="S26785">
        <v>5.4578221070592736</v>
      </c>
      <c r="T26785">
        <v>5.0700859071386217</v>
      </c>
      <c r="U26785">
        <v>6.255425830504957</v>
      </c>
      <c r="V26785">
        <v>5.8420467190521297</v>
      </c>
      <c r="W26785">
        <v>3.2837243569313168</v>
      </c>
      <c r="X26785">
        <v>11.752921691302911</v>
      </c>
      <c r="Y26785">
        <v>-1.063760649521295</v>
      </c>
      <c r="Z26785">
        <v>4.6810947605669728</v>
      </c>
      <c r="AA26785">
        <v>4.7367940046942447</v>
      </c>
      <c r="AB26785">
        <v>0.53948530243330683</v>
      </c>
      <c r="AC26785">
        <v>7.7642240925563266</v>
      </c>
      <c r="AD26785">
        <v>2.0327959363107828</v>
      </c>
      <c r="AE26785">
        <v>6.6245107775403822</v>
      </c>
      <c r="AF26785">
        <v>7.7454069435173523</v>
      </c>
      <c r="AG26785">
        <v>8.649283740059289</v>
      </c>
      <c r="AH26785">
        <v>5.5488217666409554</v>
      </c>
      <c r="AI26785">
        <v>8.968789408167833</v>
      </c>
      <c r="AJ26785">
        <v>8.6754515760942841</v>
      </c>
      <c r="AK26785">
        <v>9.6658762693887965</v>
      </c>
      <c r="AL26785">
        <v>5.3373834983722501</v>
      </c>
      <c r="AM26785">
        <v>7.2528215438407262</v>
      </c>
      <c r="AN26785">
        <v>5.689001050671294</v>
      </c>
      <c r="AO26785">
        <v>3.515560920917538</v>
      </c>
      <c r="AP26785">
        <v>0.96420978662508094</v>
      </c>
      <c r="AQ26785">
        <v>7.5304435826177851</v>
      </c>
      <c r="AR26785">
        <v>7.2708413182469789</v>
      </c>
      <c r="AS26785">
        <v>4.8716743651920034</v>
      </c>
      <c r="AT26785">
        <v>-2.0419257717591228</v>
      </c>
      <c r="AU26785">
        <v>-2.4567752685634709</v>
      </c>
      <c r="AV26785">
        <v>2.8277356579746278</v>
      </c>
      <c r="AW26785">
        <v>-6.1127639193913064E-3</v>
      </c>
    </row>
    <row r="26786" spans="1:49" x14ac:dyDescent="0.25">
      <c r="A26786" s="1">
        <v>40057</v>
      </c>
      <c r="B26786">
        <v>2012</v>
      </c>
      <c r="C26786">
        <v>100</v>
      </c>
      <c r="D26786">
        <v>24.631637959197409</v>
      </c>
      <c r="E26786">
        <v>26.706846403403951</v>
      </c>
      <c r="F26786">
        <v>12.232616762552469</v>
      </c>
      <c r="G26786">
        <v>9.0635248572988445</v>
      </c>
      <c r="H26786">
        <v>15.252914480339101</v>
      </c>
      <c r="I26786">
        <v>20.83399285052834</v>
      </c>
      <c r="J26786">
        <v>13.11437504857671</v>
      </c>
      <c r="K26786">
        <v>19.07144018142797</v>
      </c>
      <c r="L26786">
        <v>23.569847462020871</v>
      </c>
      <c r="M26786">
        <v>15.16725045543876</v>
      </c>
      <c r="N26786">
        <v>10.487581343273281</v>
      </c>
      <c r="O26786">
        <v>12.695970033048701</v>
      </c>
      <c r="P26786">
        <v>7.0145679124657079</v>
      </c>
      <c r="Q26786">
        <v>13.474726262629799</v>
      </c>
      <c r="R26786">
        <v>11.66078976085023</v>
      </c>
      <c r="S26786">
        <v>10.85184107357022</v>
      </c>
      <c r="T26786">
        <v>10.733174239770049</v>
      </c>
      <c r="U26786">
        <v>15.67687160348763</v>
      </c>
      <c r="V26786">
        <v>11.16887353647129</v>
      </c>
      <c r="W26786">
        <v>5.4636993851085336</v>
      </c>
      <c r="X26786">
        <v>13.79550008960442</v>
      </c>
      <c r="Y26786">
        <v>18.0102504190613</v>
      </c>
      <c r="Z26786">
        <v>15.473501803251599</v>
      </c>
      <c r="AA26786">
        <v>8.2043251176379783</v>
      </c>
      <c r="AB26786">
        <v>20.1963488596395</v>
      </c>
      <c r="AC26786">
        <v>19.66282547090707</v>
      </c>
      <c r="AD26786">
        <v>19.379496959007579</v>
      </c>
      <c r="AE26786">
        <v>16.23029701386076</v>
      </c>
      <c r="AF26786">
        <v>11.74627378398077</v>
      </c>
      <c r="AG26786">
        <v>15.13018904343522</v>
      </c>
      <c r="AH26786">
        <v>12.769883955854541</v>
      </c>
      <c r="AI26786">
        <v>9.0949898043873212</v>
      </c>
      <c r="AJ26786">
        <v>11.94905921606966</v>
      </c>
      <c r="AK26786">
        <v>15.182667978200159</v>
      </c>
      <c r="AL26786">
        <v>16.13850147269784</v>
      </c>
      <c r="AM26786">
        <v>9.4680360797794627</v>
      </c>
      <c r="AN26786">
        <v>5.4224406409748571</v>
      </c>
      <c r="AO26786">
        <v>13.52338799172437</v>
      </c>
      <c r="AP26786">
        <v>8.7879398657298111</v>
      </c>
      <c r="AQ26786">
        <v>19.752792696351801</v>
      </c>
      <c r="AR26786">
        <v>13.826076555542951</v>
      </c>
      <c r="AS26786">
        <v>10.251445775879089</v>
      </c>
      <c r="AT26786">
        <v>15.07207090524652</v>
      </c>
      <c r="AU26786">
        <v>7.8459216998393533</v>
      </c>
      <c r="AV26786">
        <v>11.422856563073999</v>
      </c>
      <c r="AW26786">
        <v>7.275710054960971E-2</v>
      </c>
    </row>
    <row r="26787" spans="1:49" x14ac:dyDescent="0.25">
      <c r="A26787" s="1">
        <v>40087</v>
      </c>
      <c r="B26787">
        <v>2012</v>
      </c>
      <c r="C26787">
        <v>100</v>
      </c>
      <c r="D26787">
        <v>-12.56443909247988</v>
      </c>
      <c r="E26787">
        <v>-7.612902765558605</v>
      </c>
      <c r="F26787">
        <v>3.519677339721361</v>
      </c>
      <c r="G26787">
        <v>-3.3378792735149991</v>
      </c>
      <c r="H26787">
        <v>-3.0487912384736249</v>
      </c>
      <c r="I26787">
        <v>-9.9966171111695807</v>
      </c>
      <c r="J26787">
        <v>1.0042643149634991</v>
      </c>
      <c r="K26787">
        <v>-7.6685693321876354</v>
      </c>
      <c r="L26787">
        <v>-1.147437907568005</v>
      </c>
      <c r="M26787">
        <v>-6.3744280571590206</v>
      </c>
      <c r="N26787">
        <v>-4.9604781001602589</v>
      </c>
      <c r="O26787">
        <v>1.2678170605441079</v>
      </c>
      <c r="P26787">
        <v>-2.241227409706736</v>
      </c>
      <c r="Q26787">
        <v>-4.5475754159278292</v>
      </c>
      <c r="R26787">
        <v>0.6807241862369473</v>
      </c>
      <c r="S26787">
        <v>-6.0560334604532802</v>
      </c>
      <c r="T26787">
        <v>-6.2709116896990551</v>
      </c>
      <c r="U26787">
        <v>-2.483986014594763</v>
      </c>
      <c r="V26787">
        <v>-3.3509355812902148</v>
      </c>
      <c r="W26787">
        <v>-6.2191329207088808</v>
      </c>
      <c r="X26787">
        <v>-9.2026444929087958</v>
      </c>
      <c r="Y26787">
        <v>-4.0481999337609098</v>
      </c>
      <c r="Z26787">
        <v>-14.239121661192829</v>
      </c>
      <c r="AA26787">
        <v>0.62585094163567501</v>
      </c>
      <c r="AB26787">
        <v>-9.8445296141066905</v>
      </c>
      <c r="AC26787">
        <v>-2.029092318069214</v>
      </c>
      <c r="AD26787">
        <v>-0.43095059346938142</v>
      </c>
      <c r="AE26787">
        <v>-3.7424396250251291</v>
      </c>
      <c r="AF26787">
        <v>-11.470700013889379</v>
      </c>
      <c r="AG26787">
        <v>-8.5456957848657922</v>
      </c>
      <c r="AH26787">
        <v>-4.515451278533444</v>
      </c>
      <c r="AI26787">
        <v>0.23104332285734941</v>
      </c>
      <c r="AJ26787">
        <v>-3.7419404058672279</v>
      </c>
      <c r="AK26787">
        <v>-5.6470181333095004</v>
      </c>
      <c r="AL26787">
        <v>-5.6959123181151146</v>
      </c>
      <c r="AM26787">
        <v>-6.5347507515323144</v>
      </c>
      <c r="AN26787">
        <v>2.5743496194028599</v>
      </c>
      <c r="AO26787">
        <v>-7.6351778121255158</v>
      </c>
      <c r="AP26787">
        <v>-7.8757491796716312</v>
      </c>
      <c r="AQ26787">
        <v>-3.7422227733944768</v>
      </c>
      <c r="AR26787">
        <v>-7.6508813813181424</v>
      </c>
      <c r="AS26787">
        <v>-2.5682166864450351</v>
      </c>
      <c r="AT26787">
        <v>-8.7344652649731565</v>
      </c>
      <c r="AU26787">
        <v>-2.1568015386948751</v>
      </c>
      <c r="AV26787">
        <v>-5.6696984051956996</v>
      </c>
      <c r="AW26787">
        <v>-3.797601928048111E-2</v>
      </c>
    </row>
    <row r="26788" spans="1:49" x14ac:dyDescent="0.25">
      <c r="A26788" s="1">
        <v>40118</v>
      </c>
      <c r="B26788">
        <v>2012</v>
      </c>
      <c r="C26788">
        <v>100</v>
      </c>
      <c r="D26788">
        <v>4.9165766316098258</v>
      </c>
      <c r="E26788">
        <v>11.873242556679941</v>
      </c>
      <c r="F26788">
        <v>-1.6733803537172689</v>
      </c>
      <c r="G26788">
        <v>9.5564584542800581</v>
      </c>
      <c r="H26788">
        <v>5.0300703844327721</v>
      </c>
      <c r="I26788">
        <v>0.20154896998290101</v>
      </c>
      <c r="J26788">
        <v>6.8290239815430587</v>
      </c>
      <c r="K26788">
        <v>7.9493058546913797</v>
      </c>
      <c r="L26788">
        <v>7.7862539945272813</v>
      </c>
      <c r="M26788">
        <v>-0.67464660835395707</v>
      </c>
      <c r="N26788">
        <v>4.9729096055681321</v>
      </c>
      <c r="O26788">
        <v>3.2304674636142838</v>
      </c>
      <c r="P26788">
        <v>4.7188851913964269</v>
      </c>
      <c r="Q26788">
        <v>4.4269413087072884</v>
      </c>
      <c r="R26788">
        <v>0.84958473992777783</v>
      </c>
      <c r="S26788">
        <v>-6.9725974717336996</v>
      </c>
      <c r="T26788">
        <v>-0.49380793751320212</v>
      </c>
      <c r="U26788">
        <v>-5.4159742886545574</v>
      </c>
      <c r="V26788">
        <v>1.236710010346753</v>
      </c>
      <c r="W26788">
        <v>-1.4480483443335299</v>
      </c>
      <c r="X26788">
        <v>0.81614132726930411</v>
      </c>
      <c r="Y26788">
        <v>4.8513418053160784</v>
      </c>
      <c r="Z26788">
        <v>3.4035416983141831</v>
      </c>
      <c r="AA26788">
        <v>-0.4506771135636467</v>
      </c>
      <c r="AB26788">
        <v>0.35393938694943122</v>
      </c>
      <c r="AC26788">
        <v>-16.46895770050542</v>
      </c>
      <c r="AD26788">
        <v>5.3495590331542164</v>
      </c>
      <c r="AE26788">
        <v>0.98516513089190738</v>
      </c>
      <c r="AF26788">
        <v>3.733894473438792</v>
      </c>
      <c r="AG26788">
        <v>0.96208440695519926</v>
      </c>
      <c r="AH26788">
        <v>4.0382857433370454</v>
      </c>
      <c r="AI26788">
        <v>-16.471452631254049</v>
      </c>
      <c r="AJ26788">
        <v>13.045421950588439</v>
      </c>
      <c r="AK26788">
        <v>3.3062642527796231</v>
      </c>
      <c r="AL26788">
        <v>1.6289135965078529</v>
      </c>
      <c r="AM26788">
        <v>2.790782460849162</v>
      </c>
      <c r="AN26788">
        <v>8.0445647251470742</v>
      </c>
      <c r="AO26788">
        <v>4.69082067688813</v>
      </c>
      <c r="AP26788">
        <v>2.0504720344101339</v>
      </c>
      <c r="AQ26788">
        <v>2.669274894732832</v>
      </c>
      <c r="AR26788">
        <v>3.530841153668463</v>
      </c>
      <c r="AS26788">
        <v>2.4691235638816029</v>
      </c>
      <c r="AT26788">
        <v>6.9918603948231786</v>
      </c>
      <c r="AU26788">
        <v>5.5997850420569604</v>
      </c>
      <c r="AV26788">
        <v>5.4977451663620114</v>
      </c>
      <c r="AW26788">
        <v>-4.2263579374697269E-3</v>
      </c>
    </row>
    <row r="26789" spans="1:49" x14ac:dyDescent="0.25">
      <c r="A26789" s="1">
        <v>40148</v>
      </c>
      <c r="B26789">
        <v>2012</v>
      </c>
      <c r="C26789">
        <v>100</v>
      </c>
      <c r="D26789">
        <v>1.24019161944442</v>
      </c>
      <c r="E26789">
        <v>-8.4057789399601965</v>
      </c>
      <c r="F26789">
        <v>2.3313536802467949</v>
      </c>
      <c r="G26789">
        <v>0.77237273769803494</v>
      </c>
      <c r="H26789">
        <v>6.4258167607198047</v>
      </c>
      <c r="I26789">
        <v>5.2089967513862634</v>
      </c>
      <c r="J26789">
        <v>2.5221331647107048</v>
      </c>
      <c r="K26789">
        <v>1.4507841107979089</v>
      </c>
      <c r="L26789">
        <v>-0.38119158018808941</v>
      </c>
      <c r="M26789">
        <v>-1.263861652822784</v>
      </c>
      <c r="N26789">
        <v>2.9029942293272271</v>
      </c>
      <c r="O26789">
        <v>-0.83886323285865538</v>
      </c>
      <c r="P26789">
        <v>0.70695379150615967</v>
      </c>
      <c r="Q26789">
        <v>3.38367751390376</v>
      </c>
      <c r="R26789">
        <v>-1.3569559968318661</v>
      </c>
      <c r="S26789">
        <v>17.281491912649741</v>
      </c>
      <c r="T26789">
        <v>-4.8479457343158954</v>
      </c>
      <c r="U26789">
        <v>1.902411830629114</v>
      </c>
      <c r="V26789">
        <v>-0.36910217990121508</v>
      </c>
      <c r="W26789">
        <v>-1.218052777107737</v>
      </c>
      <c r="X26789">
        <v>-7.4671892536350537</v>
      </c>
      <c r="Y26789">
        <v>3.6515785308345321</v>
      </c>
      <c r="Z26789">
        <v>3.0566211787319109</v>
      </c>
      <c r="AA26789">
        <v>-2.858767424562203</v>
      </c>
      <c r="AB26789">
        <v>6.1834449517240042</v>
      </c>
      <c r="AC26789">
        <v>-10.95837219706455</v>
      </c>
      <c r="AD26789">
        <v>2.8707707874298771</v>
      </c>
      <c r="AE26789">
        <v>-2.9790522590623869</v>
      </c>
      <c r="AF26789">
        <v>-1.3380295386100081</v>
      </c>
      <c r="AG26789">
        <v>-0.92620530385322253</v>
      </c>
      <c r="AH26789">
        <v>-3.9896264055456991</v>
      </c>
      <c r="AI26789">
        <v>5.1400303787949797</v>
      </c>
      <c r="AJ26789">
        <v>-8.8494485193974732</v>
      </c>
      <c r="AK26789">
        <v>-2.1374605925817858</v>
      </c>
      <c r="AL26789">
        <v>1.679530361248194</v>
      </c>
      <c r="AM26789">
        <v>-4.9980062089022166</v>
      </c>
      <c r="AN26789">
        <v>-4.3852538147037041</v>
      </c>
      <c r="AO26789">
        <v>-0.79327706938865372</v>
      </c>
      <c r="AP26789">
        <v>-7.0198671737461984</v>
      </c>
      <c r="AQ26789">
        <v>-0.28826657588028048</v>
      </c>
      <c r="AR26789">
        <v>0.37956008877102487</v>
      </c>
      <c r="AS26789">
        <v>0.6009501612129764</v>
      </c>
      <c r="AT26789">
        <v>1.1302110372297229</v>
      </c>
      <c r="AU26789">
        <v>3.7167590899422449</v>
      </c>
      <c r="AV26789">
        <v>3.9824282168554603E-2</v>
      </c>
      <c r="AW26789">
        <v>-1.9781623308086971E-2</v>
      </c>
    </row>
    <row r="26790" spans="1:49" x14ac:dyDescent="0.25">
      <c r="A26790" s="1">
        <v>40179</v>
      </c>
      <c r="B26790">
        <v>2012</v>
      </c>
      <c r="C26790">
        <v>100</v>
      </c>
      <c r="D26790">
        <v>5.2416503832942052</v>
      </c>
      <c r="E26790">
        <v>-7.4655187577614468</v>
      </c>
      <c r="F26790">
        <v>-0.36055430541589439</v>
      </c>
      <c r="G26790">
        <v>-3.4941869363301681</v>
      </c>
      <c r="H26790">
        <v>6.2295216275454868</v>
      </c>
      <c r="I26790">
        <v>-2.5493820205093169</v>
      </c>
      <c r="J26790">
        <v>4.1005100506190661</v>
      </c>
      <c r="K26790">
        <v>-2.5298974389898592</v>
      </c>
      <c r="L26790">
        <v>-8.3339344941183775</v>
      </c>
      <c r="M26790">
        <v>4.3724030021022209</v>
      </c>
      <c r="N26790">
        <v>-2.5245121178863128</v>
      </c>
      <c r="O26790">
        <v>-5.8502719806676424</v>
      </c>
      <c r="P26790">
        <v>-3.1072442478068729</v>
      </c>
      <c r="Q26790">
        <v>-3.2519354002368162</v>
      </c>
      <c r="R26790">
        <v>2.0167228500311829</v>
      </c>
      <c r="S26790">
        <v>5.2415537501907528</v>
      </c>
      <c r="T26790">
        <v>-1.494027366670758</v>
      </c>
      <c r="U26790">
        <v>-3.247092421199627</v>
      </c>
      <c r="V26790">
        <v>-0.51899131296710976</v>
      </c>
      <c r="W26790">
        <v>4.8733625972806394</v>
      </c>
      <c r="X26790">
        <v>-1.9793112950561631</v>
      </c>
      <c r="Y26790">
        <v>5.0913878881226013</v>
      </c>
      <c r="Z26790">
        <v>-1.6338657786285959</v>
      </c>
      <c r="AA26790">
        <v>0.35902607761395527</v>
      </c>
      <c r="AB26790">
        <v>-1.559121113441009</v>
      </c>
      <c r="AC26790">
        <v>-7.8058127389762477</v>
      </c>
      <c r="AD26790">
        <v>-4.6647221642397874</v>
      </c>
      <c r="AE26790">
        <v>-7.6092583540209873</v>
      </c>
      <c r="AF26790">
        <v>5.2554942411525918</v>
      </c>
      <c r="AG26790">
        <v>-5.7897362522660201</v>
      </c>
      <c r="AH26790">
        <v>-9.1434388251304899</v>
      </c>
      <c r="AI26790">
        <v>10.450928641925451</v>
      </c>
      <c r="AJ26790">
        <v>11.55060053023147</v>
      </c>
      <c r="AK26790">
        <v>0.27756159780698558</v>
      </c>
      <c r="AL26790">
        <v>-0.7284561501973541</v>
      </c>
      <c r="AM26790">
        <v>6.1379069076741288</v>
      </c>
      <c r="AN26790">
        <v>1.767542377145759</v>
      </c>
      <c r="AO26790">
        <v>-5.9619906802431792</v>
      </c>
      <c r="AP26790">
        <v>5.0080951185298428</v>
      </c>
      <c r="AQ26790">
        <v>-4.2824915531524343</v>
      </c>
      <c r="AR26790">
        <v>-4.6874895795890659</v>
      </c>
      <c r="AS26790">
        <v>-2.0331285583660041</v>
      </c>
      <c r="AT26790">
        <v>-4.6643195402895534</v>
      </c>
      <c r="AU26790">
        <v>3.236344990061268</v>
      </c>
      <c r="AV26790">
        <v>-0.69085514180142749</v>
      </c>
      <c r="AW26790">
        <v>2.9230066947721459E-2</v>
      </c>
    </row>
    <row r="26791" spans="1:49" x14ac:dyDescent="0.25">
      <c r="A26791" s="1">
        <v>40210</v>
      </c>
      <c r="B26791">
        <v>2012</v>
      </c>
      <c r="C26791">
        <v>100</v>
      </c>
      <c r="D26791">
        <v>7.846015864265099</v>
      </c>
      <c r="E26791">
        <v>11.28019068397461</v>
      </c>
      <c r="F26791">
        <v>-1.69593599983181</v>
      </c>
      <c r="G26791">
        <v>7.5668943143614609</v>
      </c>
      <c r="H26791">
        <v>2.1688562193908019</v>
      </c>
      <c r="I26791">
        <v>7.6746989361986317</v>
      </c>
      <c r="J26791">
        <v>-0.88954183842189227</v>
      </c>
      <c r="K26791">
        <v>4.5773053923450657</v>
      </c>
      <c r="L26791">
        <v>7.8776337312480571</v>
      </c>
      <c r="M26791">
        <v>3.9402408408517391</v>
      </c>
      <c r="N26791">
        <v>2.833050269918425</v>
      </c>
      <c r="O26791">
        <v>6.1513031695203058</v>
      </c>
      <c r="P26791">
        <v>9.1767692987472227</v>
      </c>
      <c r="Q26791">
        <v>4.0067466381914052</v>
      </c>
      <c r="R26791">
        <v>4.0845973768865784</v>
      </c>
      <c r="S26791">
        <v>-9.5993279046712399</v>
      </c>
      <c r="T26791">
        <v>9.3954227353229225</v>
      </c>
      <c r="U26791">
        <v>1.493281627015564</v>
      </c>
      <c r="V26791">
        <v>5.1265643004708927</v>
      </c>
      <c r="W26791">
        <v>4.3413712317962538</v>
      </c>
      <c r="X26791">
        <v>-0.56318115234375021</v>
      </c>
      <c r="Y26791">
        <v>0.51123213641712795</v>
      </c>
      <c r="Z26791">
        <v>-0.86759967871946619</v>
      </c>
      <c r="AA26791">
        <v>6.1467327479707734</v>
      </c>
      <c r="AB26791">
        <v>2.6337320888493831</v>
      </c>
      <c r="AC26791">
        <v>-6.8978121382478612</v>
      </c>
      <c r="AD26791">
        <v>-2.0590348217756409</v>
      </c>
      <c r="AE26791">
        <v>-3.0079006395685619</v>
      </c>
      <c r="AF26791">
        <v>0.68982802874975047</v>
      </c>
      <c r="AG26791">
        <v>-2.5823307923091732</v>
      </c>
      <c r="AH26791">
        <v>-4.2689991839707684</v>
      </c>
      <c r="AI26791">
        <v>4.6855086181367689</v>
      </c>
      <c r="AJ26791">
        <v>2.1111400563488258</v>
      </c>
      <c r="AK26791">
        <v>1.809492543130564</v>
      </c>
      <c r="AL26791">
        <v>-1.50769412023426</v>
      </c>
      <c r="AM26791">
        <v>1.8602187894390501</v>
      </c>
      <c r="AN26791">
        <v>-2.0253168902618519</v>
      </c>
      <c r="AO26791">
        <v>0.88825139797306107</v>
      </c>
      <c r="AP26791">
        <v>-1.394663836224086</v>
      </c>
      <c r="AQ26791">
        <v>6.7117716568055874</v>
      </c>
      <c r="AR26791">
        <v>0.82029673903862843</v>
      </c>
      <c r="AS26791">
        <v>1.6928781581176719</v>
      </c>
      <c r="AT26791">
        <v>9.149330267186695</v>
      </c>
      <c r="AU26791">
        <v>5.4345837263061192</v>
      </c>
      <c r="AV26791">
        <v>6.3681703520379394</v>
      </c>
      <c r="AW26791">
        <v>3.1852965918753418E-2</v>
      </c>
    </row>
    <row r="26792" spans="1:49" x14ac:dyDescent="0.25">
      <c r="A26792" s="1">
        <v>40238</v>
      </c>
      <c r="B26792">
        <v>2012</v>
      </c>
      <c r="C26792">
        <v>100</v>
      </c>
      <c r="D26792">
        <v>3.3450766658422948</v>
      </c>
      <c r="E26792">
        <v>3.832462259608227</v>
      </c>
      <c r="F26792">
        <v>14.275496088799541</v>
      </c>
      <c r="G26792">
        <v>10.406507802219121</v>
      </c>
      <c r="H26792">
        <v>-1.7748861933145621</v>
      </c>
      <c r="I26792">
        <v>14.717069985995931</v>
      </c>
      <c r="J26792">
        <v>4.8951239258420154</v>
      </c>
      <c r="K26792">
        <v>9.3313099130123192</v>
      </c>
      <c r="L26792">
        <v>7.3853959184567719</v>
      </c>
      <c r="M26792">
        <v>7.8674226860764094</v>
      </c>
      <c r="N26792">
        <v>10.8837948085964</v>
      </c>
      <c r="O26792">
        <v>5.3582914482516619</v>
      </c>
      <c r="P26792">
        <v>5.6945842214579656</v>
      </c>
      <c r="Q26792">
        <v>4.2945643291022462</v>
      </c>
      <c r="R26792">
        <v>9.1706627361267667</v>
      </c>
      <c r="S26792">
        <v>16.170027974818439</v>
      </c>
      <c r="T26792">
        <v>7.6938465154523072</v>
      </c>
      <c r="U26792">
        <v>4.2687373049786537</v>
      </c>
      <c r="V26792">
        <v>6.1167337879652006</v>
      </c>
      <c r="W26792">
        <v>5.1415211243961654</v>
      </c>
      <c r="X26792">
        <v>7.709907246932568</v>
      </c>
      <c r="Y26792">
        <v>12.625684584348811</v>
      </c>
      <c r="Z26792">
        <v>8.7558543631082628</v>
      </c>
      <c r="AA26792">
        <v>7.4828109730915804</v>
      </c>
      <c r="AB26792">
        <v>9.4344480029189484</v>
      </c>
      <c r="AC26792">
        <v>7.5246077888862617</v>
      </c>
      <c r="AD26792">
        <v>6.5498216250585504</v>
      </c>
      <c r="AE26792">
        <v>6.4364109057349461</v>
      </c>
      <c r="AF26792">
        <v>12.700690538621529</v>
      </c>
      <c r="AG26792">
        <v>7.3706985787852508</v>
      </c>
      <c r="AH26792">
        <v>3.5976844684735938</v>
      </c>
      <c r="AI26792">
        <v>2.8343878032050851</v>
      </c>
      <c r="AJ26792">
        <v>13.299766678505611</v>
      </c>
      <c r="AK26792">
        <v>3.0664668729347699</v>
      </c>
      <c r="AL26792">
        <v>7.6306808255605096</v>
      </c>
      <c r="AM26792">
        <v>8.1029667338839761</v>
      </c>
      <c r="AN26792">
        <v>11.117529250335091</v>
      </c>
      <c r="AO26792">
        <v>9.1365980831331406</v>
      </c>
      <c r="AP26792">
        <v>2.4365380079983461</v>
      </c>
      <c r="AQ26792">
        <v>8.4389294882563313</v>
      </c>
      <c r="AR26792">
        <v>6.303793237008426</v>
      </c>
      <c r="AS26792">
        <v>6.0535994527777914</v>
      </c>
      <c r="AT26792">
        <v>8.4193897497663261</v>
      </c>
      <c r="AU26792">
        <v>7.4497020318958773</v>
      </c>
      <c r="AV26792">
        <v>6.0763294389804212</v>
      </c>
      <c r="AW26792">
        <v>8.8533898356923935E-4</v>
      </c>
    </row>
    <row r="26793" spans="1:49" x14ac:dyDescent="0.25">
      <c r="A26793" s="1">
        <v>40269</v>
      </c>
      <c r="B26793">
        <v>2012</v>
      </c>
      <c r="C26793">
        <v>100</v>
      </c>
      <c r="D26793">
        <v>-1.131096688401001</v>
      </c>
      <c r="E26793">
        <v>-0.62415840673930578</v>
      </c>
      <c r="F26793">
        <v>-1.198430928212368</v>
      </c>
      <c r="G26793">
        <v>-1.575425061806712</v>
      </c>
      <c r="H26793">
        <v>1.876598981331989</v>
      </c>
      <c r="I26793">
        <v>-4.1970584557447292</v>
      </c>
      <c r="J26793">
        <v>-5.6980241324787961</v>
      </c>
      <c r="K26793">
        <v>0.1225609516388282</v>
      </c>
      <c r="L26793">
        <v>-2.5978185433823691</v>
      </c>
      <c r="M26793">
        <v>-0.30600683869759232</v>
      </c>
      <c r="N26793">
        <v>-0.55125333233723151</v>
      </c>
      <c r="O26793">
        <v>-2.851077371076594</v>
      </c>
      <c r="P26793">
        <v>3.310923956355039</v>
      </c>
      <c r="Q26793">
        <v>3.9588489873934711</v>
      </c>
      <c r="R26793">
        <v>2.517315641314855</v>
      </c>
      <c r="S26793">
        <v>5.6597990286523903</v>
      </c>
      <c r="T26793">
        <v>3.4924116273184151</v>
      </c>
      <c r="U26793">
        <v>1.9601395730584501</v>
      </c>
      <c r="V26793">
        <v>-6.3700384223234323</v>
      </c>
      <c r="W26793">
        <v>-1.8735782804001231</v>
      </c>
      <c r="X26793">
        <v>-1.388217827281502</v>
      </c>
      <c r="Y26793">
        <v>3.5370411389636041</v>
      </c>
      <c r="Z26793">
        <v>6.2709557805514349</v>
      </c>
      <c r="AA26793">
        <v>3.53958346433576</v>
      </c>
      <c r="AB26793">
        <v>3.829834576273083</v>
      </c>
      <c r="AC26793">
        <v>-12.992199046849469</v>
      </c>
      <c r="AD26793">
        <v>1.5631318935449561E-3</v>
      </c>
      <c r="AE26793">
        <v>-10.255621028278419</v>
      </c>
      <c r="AF26793">
        <v>-10.39424405585155</v>
      </c>
      <c r="AG26793">
        <v>-8.4732343066383322</v>
      </c>
      <c r="AH26793">
        <v>-6.4208168613894454</v>
      </c>
      <c r="AI26793">
        <v>7.1173504500726903</v>
      </c>
      <c r="AJ26793">
        <v>-8.7848599340758291</v>
      </c>
      <c r="AK26793">
        <v>-5.1521172316296724</v>
      </c>
      <c r="AL26793">
        <v>-2.0873091361671041</v>
      </c>
      <c r="AM26793">
        <v>3.998661286170635</v>
      </c>
      <c r="AN26793">
        <v>-2.3373054905082569</v>
      </c>
      <c r="AO26793">
        <v>-3.4322969539633101</v>
      </c>
      <c r="AP26793">
        <v>-0.4601981144465972</v>
      </c>
      <c r="AQ26793">
        <v>-2.2741972344363259</v>
      </c>
      <c r="AR26793">
        <v>-6.6929211637674744</v>
      </c>
      <c r="AS26793">
        <v>-2.8279468386463109</v>
      </c>
      <c r="AT26793">
        <v>-0.2714020903782477</v>
      </c>
      <c r="AU26793">
        <v>-8.7623719213750775</v>
      </c>
      <c r="AV26793">
        <v>-0.14812515140841809</v>
      </c>
      <c r="AW26793">
        <v>-1.7101279172911162E-2</v>
      </c>
    </row>
    <row r="26794" spans="1:49" x14ac:dyDescent="0.25">
      <c r="A26794" s="1">
        <v>40299</v>
      </c>
      <c r="B26794">
        <v>2012</v>
      </c>
      <c r="C26794">
        <v>100</v>
      </c>
      <c r="D26794">
        <v>-2.6066328990446812</v>
      </c>
      <c r="E26794">
        <v>2.0403498705627192</v>
      </c>
      <c r="F26794">
        <v>-11.748561458813271</v>
      </c>
      <c r="G26794">
        <v>-7.3211522279894687</v>
      </c>
      <c r="H26794">
        <v>-2.6419556383589948</v>
      </c>
      <c r="I26794">
        <v>-3.5713142138181109</v>
      </c>
      <c r="J26794">
        <v>-13.91856019074881</v>
      </c>
      <c r="K26794">
        <v>-8.8164868009419468</v>
      </c>
      <c r="L26794">
        <v>-11.29016823685779</v>
      </c>
      <c r="M26794">
        <v>-13.345883408293121</v>
      </c>
      <c r="N26794">
        <v>-8.1601432486061665</v>
      </c>
      <c r="O26794">
        <v>-5.5562034501249524</v>
      </c>
      <c r="P26794">
        <v>-5.2865259015612569</v>
      </c>
      <c r="Q26794">
        <v>-9.6952409354561837</v>
      </c>
      <c r="R26794">
        <v>-7.7679105438628877</v>
      </c>
      <c r="S26794">
        <v>-12.154812119530909</v>
      </c>
      <c r="T26794">
        <v>-10.81074162384682</v>
      </c>
      <c r="U26794">
        <v>-13.767676764230931</v>
      </c>
      <c r="V26794">
        <v>-11.49326643833566</v>
      </c>
      <c r="W26794">
        <v>-8.9144145907678052</v>
      </c>
      <c r="X26794">
        <v>-17.067166448949461</v>
      </c>
      <c r="Y26794">
        <v>-6.327024923005176</v>
      </c>
      <c r="Z26794">
        <v>-20.562673676612789</v>
      </c>
      <c r="AA26794">
        <v>-14.58757435615386</v>
      </c>
      <c r="AB26794">
        <v>-14.09240348016217</v>
      </c>
      <c r="AC26794">
        <v>-26.51077447984725</v>
      </c>
      <c r="AD26794">
        <v>-17.11326396195857</v>
      </c>
      <c r="AE26794">
        <v>-9.0901375845469197</v>
      </c>
      <c r="AF26794">
        <v>-13.493105280932751</v>
      </c>
      <c r="AG26794">
        <v>-15.19195524726659</v>
      </c>
      <c r="AH26794">
        <v>-17.102509578839999</v>
      </c>
      <c r="AI26794">
        <v>-13.77748835376266</v>
      </c>
      <c r="AJ26794">
        <v>-20.21691822595383</v>
      </c>
      <c r="AK26794">
        <v>-8.4183898652056222</v>
      </c>
      <c r="AL26794">
        <v>-12.83354266392481</v>
      </c>
      <c r="AM26794">
        <v>-12.180465850522371</v>
      </c>
      <c r="AN26794">
        <v>-15.423918192570451</v>
      </c>
      <c r="AO26794">
        <v>-11.22249754665097</v>
      </c>
      <c r="AP26794">
        <v>-12.90856389828361</v>
      </c>
      <c r="AQ26794">
        <v>-17.448017596840842</v>
      </c>
      <c r="AR26794">
        <v>-13.448617120751489</v>
      </c>
      <c r="AS26794">
        <v>-11.6787987683732</v>
      </c>
      <c r="AT26794">
        <v>-7.6798947147750933</v>
      </c>
      <c r="AU26794">
        <v>-11.7864018452919</v>
      </c>
      <c r="AV26794">
        <v>-8.8907957193864906</v>
      </c>
      <c r="AW26794">
        <v>-8.8748318750427879E-3</v>
      </c>
    </row>
    <row r="26795" spans="1:49" x14ac:dyDescent="0.25">
      <c r="A26795" s="1">
        <v>40330</v>
      </c>
      <c r="B26795">
        <v>2012</v>
      </c>
      <c r="C26795">
        <v>100</v>
      </c>
      <c r="D26795">
        <v>7.9380388638735866</v>
      </c>
      <c r="E26795">
        <v>3.124892532804235</v>
      </c>
      <c r="F26795">
        <v>8.4706197242093051</v>
      </c>
      <c r="G26795">
        <v>8.1776928662180559E-2</v>
      </c>
      <c r="H26795">
        <v>4.0703079997225222</v>
      </c>
      <c r="I26795">
        <v>6.8036497153851849</v>
      </c>
      <c r="J26795">
        <v>-7.009600401997873</v>
      </c>
      <c r="K26795">
        <v>7.4522622465345023</v>
      </c>
      <c r="L26795">
        <v>-1.530049324478655</v>
      </c>
      <c r="M26795">
        <v>8.1751847377128595</v>
      </c>
      <c r="N26795">
        <v>-0.60484429953276964</v>
      </c>
      <c r="O26795">
        <v>3.0413882013427869</v>
      </c>
      <c r="P26795">
        <v>5.682058023528791</v>
      </c>
      <c r="Q26795">
        <v>6.9085657956770907</v>
      </c>
      <c r="R26795">
        <v>6.3612176613462079</v>
      </c>
      <c r="S26795">
        <v>3.7537861020836121</v>
      </c>
      <c r="T26795">
        <v>5.1281643158629384</v>
      </c>
      <c r="U26795">
        <v>2.1334418621096201</v>
      </c>
      <c r="V26795">
        <v>7.433164439963158</v>
      </c>
      <c r="W26795">
        <v>0.96827286200227292</v>
      </c>
      <c r="X26795">
        <v>-4.1417194365086507</v>
      </c>
      <c r="Y26795">
        <v>10.606216635363809</v>
      </c>
      <c r="Z26795">
        <v>-4.6679519220621852</v>
      </c>
      <c r="AA26795">
        <v>5.9887931062925004</v>
      </c>
      <c r="AB26795">
        <v>3.982607224270041</v>
      </c>
      <c r="AC26795">
        <v>-6.5029047905295183</v>
      </c>
      <c r="AD26795">
        <v>-9.03954339473656E-2</v>
      </c>
      <c r="AE26795">
        <v>2.4201399166600139</v>
      </c>
      <c r="AF26795">
        <v>-4.0901315580334057</v>
      </c>
      <c r="AG26795">
        <v>2.1843247059405879</v>
      </c>
      <c r="AH26795">
        <v>2.9143949978964749</v>
      </c>
      <c r="AI26795">
        <v>-5.901434024144514</v>
      </c>
      <c r="AJ26795">
        <v>-6.2299645311224454</v>
      </c>
      <c r="AK26795">
        <v>1.3285853257685829</v>
      </c>
      <c r="AL26795">
        <v>2.326833581863919</v>
      </c>
      <c r="AM26795">
        <v>3.9687290329221798</v>
      </c>
      <c r="AN26795">
        <v>-4.7290143022067248</v>
      </c>
      <c r="AO26795">
        <v>2.8257833996410131</v>
      </c>
      <c r="AP26795">
        <v>0.67342623055268724</v>
      </c>
      <c r="AQ26795">
        <v>0.80345489858451025</v>
      </c>
      <c r="AR26795">
        <v>1.5372748909395331</v>
      </c>
      <c r="AS26795">
        <v>0.7354947801288203</v>
      </c>
      <c r="AT26795">
        <v>-2.2827558723505952</v>
      </c>
      <c r="AU26795">
        <v>1.7649239909335539</v>
      </c>
      <c r="AV26795">
        <v>-2.4467028435860678</v>
      </c>
      <c r="AW26795">
        <v>3.0398192939753651E-2</v>
      </c>
    </row>
    <row r="26796" spans="1:49" x14ac:dyDescent="0.25">
      <c r="A26796" s="1">
        <v>40360</v>
      </c>
      <c r="B26796">
        <v>2012</v>
      </c>
      <c r="C26796">
        <v>100</v>
      </c>
      <c r="D26796">
        <v>17.518679919778108</v>
      </c>
      <c r="E26796">
        <v>12.07240795485334</v>
      </c>
      <c r="F26796">
        <v>20.278300673328228</v>
      </c>
      <c r="G26796">
        <v>9.8376610447463708</v>
      </c>
      <c r="H26796">
        <v>16.304400929229072</v>
      </c>
      <c r="I26796">
        <v>10.121562283975649</v>
      </c>
      <c r="J26796">
        <v>8.3760652372844255</v>
      </c>
      <c r="K26796">
        <v>4.5272311049308511</v>
      </c>
      <c r="L26796">
        <v>18.027431102835958</v>
      </c>
      <c r="M26796">
        <v>13.2124984154598</v>
      </c>
      <c r="N26796">
        <v>16.837903503488821</v>
      </c>
      <c r="O26796">
        <v>9.3863829222624382</v>
      </c>
      <c r="P26796">
        <v>6.7266936125259136</v>
      </c>
      <c r="Q26796">
        <v>12.01155443947548</v>
      </c>
      <c r="R26796">
        <v>9.552389186486776</v>
      </c>
      <c r="S26796">
        <v>20.360110537942312</v>
      </c>
      <c r="T26796">
        <v>5.7001483257623784</v>
      </c>
      <c r="U26796">
        <v>11.307019394943319</v>
      </c>
      <c r="V26796">
        <v>8.7650629784635559</v>
      </c>
      <c r="W26796">
        <v>7.4700818705685457</v>
      </c>
      <c r="X26796">
        <v>22.659407876064002</v>
      </c>
      <c r="Y26796">
        <v>9.2408374857446027</v>
      </c>
      <c r="Z26796">
        <v>10.94310088953112</v>
      </c>
      <c r="AA26796">
        <v>15.90276747063484</v>
      </c>
      <c r="AB26796">
        <v>11.62191384617339</v>
      </c>
      <c r="AC26796">
        <v>35.640703251642513</v>
      </c>
      <c r="AD26796">
        <v>22.261897823028718</v>
      </c>
      <c r="AE26796">
        <v>15.105428370160871</v>
      </c>
      <c r="AF26796">
        <v>16.447543783844161</v>
      </c>
      <c r="AG26796">
        <v>20.200158685465901</v>
      </c>
      <c r="AH26796">
        <v>26.702694570100821</v>
      </c>
      <c r="AI26796">
        <v>9.3077942589969922</v>
      </c>
      <c r="AJ26796">
        <v>19.383465930023821</v>
      </c>
      <c r="AK26796">
        <v>14.577201437159591</v>
      </c>
      <c r="AL26796">
        <v>15.19662432213873</v>
      </c>
      <c r="AM26796">
        <v>14.456677022111061</v>
      </c>
      <c r="AN26796">
        <v>24.229753062865608</v>
      </c>
      <c r="AO26796">
        <v>13.62799659117251</v>
      </c>
      <c r="AP26796">
        <v>18.01387640484851</v>
      </c>
      <c r="AQ26796">
        <v>16.421973674092861</v>
      </c>
      <c r="AR26796">
        <v>16.670026002071442</v>
      </c>
      <c r="AS26796">
        <v>16.368550516476521</v>
      </c>
      <c r="AT26796">
        <v>11.243502393557289</v>
      </c>
      <c r="AU26796">
        <v>2.7119411551856492</v>
      </c>
      <c r="AV26796">
        <v>11.02662894474649</v>
      </c>
      <c r="AW26796">
        <v>3.7887339913789793E-2</v>
      </c>
    </row>
    <row r="26797" spans="1:49" x14ac:dyDescent="0.25">
      <c r="A26797" s="1">
        <v>40391</v>
      </c>
      <c r="B26797">
        <v>2012</v>
      </c>
      <c r="C26797">
        <v>100</v>
      </c>
      <c r="D26797">
        <v>10.19462704656711</v>
      </c>
      <c r="E26797">
        <v>5.2359566413340719</v>
      </c>
      <c r="F26797">
        <v>5.8956091551083833</v>
      </c>
      <c r="G26797">
        <v>-4.0832550930562146</v>
      </c>
      <c r="H26797">
        <v>8.3445152706279835</v>
      </c>
      <c r="I26797">
        <v>10.492258644258911</v>
      </c>
      <c r="J26797">
        <v>-4.5722742381655204</v>
      </c>
      <c r="K26797">
        <v>-0.44930959611286791</v>
      </c>
      <c r="L26797">
        <v>-2.2332019906819882</v>
      </c>
      <c r="M26797">
        <v>-5.6725661193515631</v>
      </c>
      <c r="N26797">
        <v>-1.8979657092945019</v>
      </c>
      <c r="O26797">
        <v>-2.0277283177170591</v>
      </c>
      <c r="P26797">
        <v>6.6972645104267592</v>
      </c>
      <c r="Q26797">
        <v>0.27814268378187901</v>
      </c>
      <c r="R26797">
        <v>7.5383573840215101</v>
      </c>
      <c r="S26797">
        <v>-0.43713712073076838</v>
      </c>
      <c r="T26797">
        <v>3.2727482246058588</v>
      </c>
      <c r="U26797">
        <v>-2.3496790651253869</v>
      </c>
      <c r="V26797">
        <v>3.522343737781664</v>
      </c>
      <c r="W26797">
        <v>-1.301206356359297</v>
      </c>
      <c r="X26797">
        <v>-3.5605852949351369</v>
      </c>
      <c r="Y26797">
        <v>-2.4849911888109699</v>
      </c>
      <c r="Z26797">
        <v>-14.573665183065639</v>
      </c>
      <c r="AA26797">
        <v>-4.8509158374675732</v>
      </c>
      <c r="AB26797">
        <v>-1.6033115831233351</v>
      </c>
      <c r="AC26797">
        <v>-8.4261019429798125</v>
      </c>
      <c r="AD26797">
        <v>-4.1311009642974188</v>
      </c>
      <c r="AE26797">
        <v>-0.84772092032013857</v>
      </c>
      <c r="AF26797">
        <v>-3.0620373837556998</v>
      </c>
      <c r="AG26797">
        <v>-6.5186621940642508</v>
      </c>
      <c r="AH26797">
        <v>-4.4916850235335311</v>
      </c>
      <c r="AI26797">
        <v>2.6696885769190049</v>
      </c>
      <c r="AJ26797">
        <v>-1.727783591195786</v>
      </c>
      <c r="AK26797">
        <v>-2.7964751863567732</v>
      </c>
      <c r="AL26797">
        <v>-6.4213794583493522</v>
      </c>
      <c r="AM26797">
        <v>-3.8150185567530248</v>
      </c>
      <c r="AN26797">
        <v>-2.5077364939966369</v>
      </c>
      <c r="AO26797">
        <v>-4.9845231703733113</v>
      </c>
      <c r="AP26797">
        <v>-3.788595233691749</v>
      </c>
      <c r="AQ26797">
        <v>-2.081958014268948</v>
      </c>
      <c r="AR26797">
        <v>-5.1041440589010278</v>
      </c>
      <c r="AS26797">
        <v>-0.99082225049970107</v>
      </c>
      <c r="AT26797">
        <v>-0.92498405284120455</v>
      </c>
      <c r="AU26797">
        <v>3.6532510529261102</v>
      </c>
      <c r="AV26797">
        <v>-3.4829927764123969</v>
      </c>
      <c r="AW26797">
        <v>1.0164458512387011E-2</v>
      </c>
    </row>
    <row r="26798" spans="1:49" x14ac:dyDescent="0.25">
      <c r="A26798" s="1">
        <v>40422</v>
      </c>
      <c r="B26798">
        <v>2012</v>
      </c>
      <c r="C26798">
        <v>100</v>
      </c>
      <c r="D26798">
        <v>8.6636213480273394</v>
      </c>
      <c r="E26798">
        <v>12.58237478788315</v>
      </c>
      <c r="F26798">
        <v>18.086643672267421</v>
      </c>
      <c r="G26798">
        <v>12.502214854170671</v>
      </c>
      <c r="H26798">
        <v>11.8779606516316</v>
      </c>
      <c r="I26798">
        <v>15.814365017454479</v>
      </c>
      <c r="J26798">
        <v>1.7406177251973349</v>
      </c>
      <c r="K26798">
        <v>17.95361085836398</v>
      </c>
      <c r="L26798">
        <v>12.19298529440227</v>
      </c>
      <c r="M26798">
        <v>1.080411068864251</v>
      </c>
      <c r="N26798">
        <v>16.313571847955011</v>
      </c>
      <c r="O26798">
        <v>12.513366080832579</v>
      </c>
      <c r="P26798">
        <v>20.97925837579524</v>
      </c>
      <c r="Q26798">
        <v>9.6533691935093646</v>
      </c>
      <c r="R26798">
        <v>7.2638296441968286</v>
      </c>
      <c r="S26798">
        <v>17.004790017935271</v>
      </c>
      <c r="T26798">
        <v>7.4476106385008789</v>
      </c>
      <c r="U26798">
        <v>11.13438622927816</v>
      </c>
      <c r="V26798">
        <v>6.9973409625980976</v>
      </c>
      <c r="W26798">
        <v>6.1419837404945721</v>
      </c>
      <c r="X26798">
        <v>15.446229275243621</v>
      </c>
      <c r="Y26798">
        <v>13.858456146302061</v>
      </c>
      <c r="Z26798">
        <v>8.3543392026890864</v>
      </c>
      <c r="AA26798">
        <v>20.232210254993799</v>
      </c>
      <c r="AB26798">
        <v>13.464420424148701</v>
      </c>
      <c r="AC26798">
        <v>1.7728336876598141</v>
      </c>
      <c r="AD26798">
        <v>17.39805751801169</v>
      </c>
      <c r="AE26798">
        <v>12.30585853614099</v>
      </c>
      <c r="AF26798">
        <v>19.19609849074471</v>
      </c>
      <c r="AG26798">
        <v>13.50825638714643</v>
      </c>
      <c r="AH26798">
        <v>12.18155703923731</v>
      </c>
      <c r="AI26798">
        <v>4.7693925046882644</v>
      </c>
      <c r="AJ26798">
        <v>13.676394198818249</v>
      </c>
      <c r="AK26798">
        <v>14.216171340898811</v>
      </c>
      <c r="AL26798">
        <v>14.76448475809455</v>
      </c>
      <c r="AM26798">
        <v>13.64517425327716</v>
      </c>
      <c r="AN26798">
        <v>19.052310068300709</v>
      </c>
      <c r="AO26798">
        <v>14.88216797003032</v>
      </c>
      <c r="AP26798">
        <v>9.8989378297884336</v>
      </c>
      <c r="AQ26798">
        <v>15.351907130990281</v>
      </c>
      <c r="AR26798">
        <v>16.13166621301097</v>
      </c>
      <c r="AS26798">
        <v>10.53717535417425</v>
      </c>
      <c r="AT26798">
        <v>9.3713844716832195</v>
      </c>
      <c r="AU26798">
        <v>11.43046279207876</v>
      </c>
      <c r="AV26798">
        <v>10.660920272936639</v>
      </c>
      <c r="AW26798">
        <v>1.4480822945781119E-2</v>
      </c>
    </row>
    <row r="26799" spans="1:49" x14ac:dyDescent="0.25">
      <c r="A26799" s="1">
        <v>40452</v>
      </c>
      <c r="B26799">
        <v>2012</v>
      </c>
      <c r="C26799">
        <v>100</v>
      </c>
      <c r="D26799">
        <v>3.624032275443656</v>
      </c>
      <c r="E26799">
        <v>14.06001262858954</v>
      </c>
      <c r="F26799">
        <v>13.54160095186381</v>
      </c>
      <c r="G26799">
        <v>5.8860377380347551</v>
      </c>
      <c r="H26799">
        <v>-0.71157567803135091</v>
      </c>
      <c r="I26799">
        <v>-0.32582455357238471</v>
      </c>
      <c r="J26799">
        <v>-2.4055684778519049</v>
      </c>
      <c r="K26799">
        <v>-0.56041874635126554</v>
      </c>
      <c r="L26799">
        <v>-0.72502574739751191</v>
      </c>
      <c r="M26799">
        <v>3.403356023991555</v>
      </c>
      <c r="N26799">
        <v>-0.46695927148319161</v>
      </c>
      <c r="O26799">
        <v>1.324907789108942</v>
      </c>
      <c r="P26799">
        <v>-0.54178146825720752</v>
      </c>
      <c r="Q26799">
        <v>1.112553309122966</v>
      </c>
      <c r="R26799">
        <v>0.44200007044496997</v>
      </c>
      <c r="S26799">
        <v>3.2899483963017229</v>
      </c>
      <c r="T26799">
        <v>-0.36769028166790951</v>
      </c>
      <c r="U26799">
        <v>4.7243206983903718</v>
      </c>
      <c r="V26799">
        <v>8.0525801736963665E-2</v>
      </c>
      <c r="W26799">
        <v>-0.1546889694311937</v>
      </c>
      <c r="X26799">
        <v>4.6162542170821386</v>
      </c>
      <c r="Y26799">
        <v>1.216310273497978</v>
      </c>
      <c r="Z26799">
        <v>-0.13407128159070861</v>
      </c>
      <c r="AA26799">
        <v>-1.6802034983491869</v>
      </c>
      <c r="AB26799">
        <v>-0.65704369503247761</v>
      </c>
      <c r="AC26799">
        <v>5.7935779972678514</v>
      </c>
      <c r="AD26799">
        <v>1.5551906750851161</v>
      </c>
      <c r="AE26799">
        <v>6.8582283270012034</v>
      </c>
      <c r="AF26799">
        <v>1.8567351177448901</v>
      </c>
      <c r="AG26799">
        <v>4.1305002011237324</v>
      </c>
      <c r="AH26799">
        <v>2.5090776451321961</v>
      </c>
      <c r="AI26799">
        <v>-2.8326255173611541</v>
      </c>
      <c r="AJ26799">
        <v>-2.1311116238502241</v>
      </c>
      <c r="AK26799">
        <v>1.9944277254775771</v>
      </c>
      <c r="AL26799">
        <v>-0.47315800255838258</v>
      </c>
      <c r="AM26799">
        <v>1.181471678658319</v>
      </c>
      <c r="AN26799">
        <v>2.5044586280037699</v>
      </c>
      <c r="AO26799">
        <v>5.4899346299943197</v>
      </c>
      <c r="AP26799">
        <v>-1.972143159602979</v>
      </c>
      <c r="AQ26799">
        <v>0.6561798563106791</v>
      </c>
      <c r="AR26799">
        <v>2.8264725592044289</v>
      </c>
      <c r="AS26799">
        <v>1.7094486613434821</v>
      </c>
      <c r="AT26799">
        <v>0.94757999024355222</v>
      </c>
      <c r="AU26799">
        <v>-2.5355085994738351</v>
      </c>
      <c r="AV26799">
        <v>1.702705510017188</v>
      </c>
      <c r="AW26799">
        <v>-2.1381402203875969E-2</v>
      </c>
    </row>
    <row r="26800" spans="1:49" x14ac:dyDescent="0.25">
      <c r="A26800" s="1">
        <v>40483</v>
      </c>
      <c r="B26800">
        <v>2012</v>
      </c>
      <c r="C26800">
        <v>100</v>
      </c>
      <c r="D26800">
        <v>-17.799339078948599</v>
      </c>
      <c r="E26800">
        <v>-8.5536592885168687</v>
      </c>
      <c r="F26800">
        <v>-2.3196469302800282</v>
      </c>
      <c r="G26800">
        <v>-3.5239225751843239</v>
      </c>
      <c r="H26800">
        <v>-4.3710355076499567</v>
      </c>
      <c r="I26800">
        <v>-5.0145770761933601</v>
      </c>
      <c r="J26800">
        <v>3.3292728692019051</v>
      </c>
      <c r="K26800">
        <v>-11.552888095138011</v>
      </c>
      <c r="L26800">
        <v>-9.8834492660319295</v>
      </c>
      <c r="M26800">
        <v>-0.35469464607568169</v>
      </c>
      <c r="N26800">
        <v>-8.3436319085473993</v>
      </c>
      <c r="O26800">
        <v>-7.8800806397165246</v>
      </c>
      <c r="P26800">
        <v>-17.802257846931589</v>
      </c>
      <c r="Q26800">
        <v>-6.9279010008718611</v>
      </c>
      <c r="R26800">
        <v>-8.0591516988427703</v>
      </c>
      <c r="S26800">
        <v>-14.82766394052436</v>
      </c>
      <c r="T26800">
        <v>-1.603470524587669</v>
      </c>
      <c r="U26800">
        <v>-6.6610303458770943</v>
      </c>
      <c r="V26800">
        <v>-8.7862110318626563</v>
      </c>
      <c r="W26800">
        <v>-3.3816738296849169</v>
      </c>
      <c r="X26800">
        <v>-15.02580837530407</v>
      </c>
      <c r="Y26800">
        <v>-12.01895505821687</v>
      </c>
      <c r="Z26800">
        <v>-13.109864960269739</v>
      </c>
      <c r="AA26800">
        <v>-7.9918602450294474</v>
      </c>
      <c r="AB26800">
        <v>-5.3312634086915782</v>
      </c>
      <c r="AC26800">
        <v>-20.030759418135869</v>
      </c>
      <c r="AD26800">
        <v>-13.383864895529429</v>
      </c>
      <c r="AE26800">
        <v>-18.856416056667211</v>
      </c>
      <c r="AF26800">
        <v>-14.083609640025029</v>
      </c>
      <c r="AG26800">
        <v>-20.1144837349559</v>
      </c>
      <c r="AH26800">
        <v>-24.56746262675231</v>
      </c>
      <c r="AI26800">
        <v>-6.1815433007762159</v>
      </c>
      <c r="AJ26800">
        <v>-15.91328272122743</v>
      </c>
      <c r="AK26800">
        <v>-17.05700459996935</v>
      </c>
      <c r="AL26800">
        <v>-14.50740254018646</v>
      </c>
      <c r="AM26800">
        <v>-11.38543662301365</v>
      </c>
      <c r="AN26800">
        <v>-14.44588948925689</v>
      </c>
      <c r="AO26800">
        <v>-10.179508038799289</v>
      </c>
      <c r="AP26800">
        <v>-15.682499978550039</v>
      </c>
      <c r="AQ26800">
        <v>-8.6465552138220154</v>
      </c>
      <c r="AR26800">
        <v>-15.6326463791848</v>
      </c>
      <c r="AS26800">
        <v>-10.02013847055116</v>
      </c>
      <c r="AT26800">
        <v>-4.3624029448999684</v>
      </c>
      <c r="AU26800">
        <v>-6.9987569528419886</v>
      </c>
      <c r="AV26800">
        <v>-5.2665262302607152</v>
      </c>
      <c r="AW26800">
        <v>-5.3649220834046329E-2</v>
      </c>
    </row>
    <row r="26801" spans="1:49" x14ac:dyDescent="0.25">
      <c r="A26801" s="1">
        <v>40513</v>
      </c>
      <c r="B26801">
        <v>2012</v>
      </c>
      <c r="C26801">
        <v>100</v>
      </c>
      <c r="D26801">
        <v>4.322997484337554</v>
      </c>
      <c r="E26801">
        <v>5.2723751551795539</v>
      </c>
      <c r="F26801">
        <v>6.7685838310618252</v>
      </c>
      <c r="G26801">
        <v>7.0768642457984532</v>
      </c>
      <c r="H26801">
        <v>4.5075524852512761</v>
      </c>
      <c r="I26801">
        <v>4.8328045591504942</v>
      </c>
      <c r="J26801">
        <v>4.5478654530886073</v>
      </c>
      <c r="K26801">
        <v>8.9397901140386935</v>
      </c>
      <c r="L26801">
        <v>8.5018397643829005</v>
      </c>
      <c r="M26801">
        <v>11.043095677163929</v>
      </c>
      <c r="N26801">
        <v>16.252572215303829</v>
      </c>
      <c r="O26801">
        <v>-0.50846032143716524</v>
      </c>
      <c r="P26801">
        <v>10.60550126319251</v>
      </c>
      <c r="Q26801">
        <v>6.3667312996984693</v>
      </c>
      <c r="R26801">
        <v>7.0490279318987659</v>
      </c>
      <c r="S26801">
        <v>-1.8333836254580289</v>
      </c>
      <c r="T26801">
        <v>7.7740328389946267</v>
      </c>
      <c r="U26801">
        <v>6.9665260062660384</v>
      </c>
      <c r="V26801">
        <v>10.401975651043751</v>
      </c>
      <c r="W26801">
        <v>8.9602523862840844</v>
      </c>
      <c r="X26801">
        <v>17.808500556146932</v>
      </c>
      <c r="Y26801">
        <v>5.6549311334815444</v>
      </c>
      <c r="Z26801">
        <v>15.002669619974011</v>
      </c>
      <c r="AA26801">
        <v>11.325088532257841</v>
      </c>
      <c r="AB26801">
        <v>12.45584581830645</v>
      </c>
      <c r="AC26801">
        <v>-0.43765181510651008</v>
      </c>
      <c r="AD26801">
        <v>19.197532519914159</v>
      </c>
      <c r="AE26801">
        <v>7.4418247849374008</v>
      </c>
      <c r="AF26801">
        <v>13.415261570091451</v>
      </c>
      <c r="AG26801">
        <v>10.14265206647695</v>
      </c>
      <c r="AH26801">
        <v>11.025975227012159</v>
      </c>
      <c r="AI26801">
        <v>7.8886493174914474</v>
      </c>
      <c r="AJ26801">
        <v>8.9198608273001625</v>
      </c>
      <c r="AK26801">
        <v>6.8595944366704353</v>
      </c>
      <c r="AL26801">
        <v>12.251647473499849</v>
      </c>
      <c r="AM26801">
        <v>11.935586412348529</v>
      </c>
      <c r="AN26801">
        <v>11.71618031674133</v>
      </c>
      <c r="AO26801">
        <v>8.3286682096016982</v>
      </c>
      <c r="AP26801">
        <v>9.4877031583451288</v>
      </c>
      <c r="AQ26801">
        <v>11.97485949156232</v>
      </c>
      <c r="AR26801">
        <v>10.091122381077209</v>
      </c>
      <c r="AS26801">
        <v>8.630364341938046</v>
      </c>
      <c r="AT26801">
        <v>9.0784499056282719</v>
      </c>
      <c r="AU26801">
        <v>8.3454409038085977</v>
      </c>
      <c r="AV26801">
        <v>8.0117860118871</v>
      </c>
      <c r="AW26801">
        <v>1.255645430962327E-2</v>
      </c>
    </row>
    <row r="26802" spans="1:49" x14ac:dyDescent="0.25">
      <c r="A26802" s="1">
        <v>40544</v>
      </c>
      <c r="B26802">
        <v>2012</v>
      </c>
      <c r="C26802">
        <v>100</v>
      </c>
      <c r="D26802">
        <v>0.56682284730718013</v>
      </c>
      <c r="E26802">
        <v>-9.6615922184337677</v>
      </c>
      <c r="F26802">
        <v>1.510307307637571</v>
      </c>
      <c r="G26802">
        <v>-0.2069318665162023</v>
      </c>
      <c r="H26802">
        <v>-6.5954319597645306</v>
      </c>
      <c r="I26802">
        <v>-6.3457341458754479</v>
      </c>
      <c r="J26802">
        <v>10.13662647290772</v>
      </c>
      <c r="K26802">
        <v>-10.702248733485821</v>
      </c>
      <c r="L26802">
        <v>-1.5717498028128829</v>
      </c>
      <c r="M26802">
        <v>5.3803500012763017</v>
      </c>
      <c r="N26802">
        <v>-9.8366718729181901</v>
      </c>
      <c r="O26802">
        <v>0.61207058960788263</v>
      </c>
      <c r="P26802">
        <v>-8.0014025442066039</v>
      </c>
      <c r="Q26802">
        <v>2.5023351601354271</v>
      </c>
      <c r="R26802">
        <v>3.6127589506426361</v>
      </c>
      <c r="S26802">
        <v>-7.4263554783680297</v>
      </c>
      <c r="T26802">
        <v>3.8552142147152639</v>
      </c>
      <c r="U26802">
        <v>3.7596887447076011</v>
      </c>
      <c r="V26802">
        <v>2.385627104438814</v>
      </c>
      <c r="W26802">
        <v>2.8423622009096761</v>
      </c>
      <c r="X26802">
        <v>5.9291828023118942</v>
      </c>
      <c r="Y26802">
        <v>-8.2269125791951225</v>
      </c>
      <c r="Z26802">
        <v>5.1567856757249064</v>
      </c>
      <c r="AA26802">
        <v>6.3510629973708932</v>
      </c>
      <c r="AB26802">
        <v>5.4273717686836642</v>
      </c>
      <c r="AC26802">
        <v>20.940623129317508</v>
      </c>
      <c r="AD26802">
        <v>0.81716479020310651</v>
      </c>
      <c r="AE26802">
        <v>8.5809658490502159</v>
      </c>
      <c r="AF26802">
        <v>7.3213593924599252</v>
      </c>
      <c r="AG26802">
        <v>14.14206984760702</v>
      </c>
      <c r="AH26802">
        <v>16.837916079205549</v>
      </c>
      <c r="AI26802">
        <v>-18.707417687540691</v>
      </c>
      <c r="AJ26802">
        <v>14.623700258652651</v>
      </c>
      <c r="AK26802">
        <v>4.69320574922798</v>
      </c>
      <c r="AL26802">
        <v>7.1960840848713348</v>
      </c>
      <c r="AM26802">
        <v>4.7719579934243583</v>
      </c>
      <c r="AN26802">
        <v>4.208930958879642</v>
      </c>
      <c r="AO26802">
        <v>7.2097936990550338</v>
      </c>
      <c r="AP26802">
        <v>11.997823458216139</v>
      </c>
      <c r="AQ26802">
        <v>0.36821067486449982</v>
      </c>
      <c r="AR26802">
        <v>9.8432729256903606</v>
      </c>
      <c r="AS26802">
        <v>4.7387983581972604</v>
      </c>
      <c r="AT26802">
        <v>3.170720899835322</v>
      </c>
      <c r="AU26802">
        <v>-0.15090412143557999</v>
      </c>
      <c r="AV26802">
        <v>5.1743964484199489</v>
      </c>
      <c r="AW26802">
        <v>2.7179122568732561E-2</v>
      </c>
    </row>
    <row r="26803" spans="1:49" x14ac:dyDescent="0.25">
      <c r="A26803" s="1">
        <v>40575</v>
      </c>
      <c r="B26803">
        <v>2012</v>
      </c>
      <c r="C26803">
        <v>100</v>
      </c>
      <c r="D26803">
        <v>-4.3165491742079958</v>
      </c>
      <c r="E26803">
        <v>-0.3100038402766403</v>
      </c>
      <c r="F26803">
        <v>-9.9002355657511369</v>
      </c>
      <c r="G26803">
        <v>-1.151270124446224</v>
      </c>
      <c r="H26803">
        <v>-4.5821893591710072</v>
      </c>
      <c r="I26803">
        <v>3.6847282219534039</v>
      </c>
      <c r="J26803">
        <v>3.7595189686362001</v>
      </c>
      <c r="K26803">
        <v>-3.7176357146536549</v>
      </c>
      <c r="L26803">
        <v>0.94424179502956562</v>
      </c>
      <c r="M26803">
        <v>-10.09628216473719</v>
      </c>
      <c r="N26803">
        <v>4.3033728709962027</v>
      </c>
      <c r="O26803">
        <v>-3.8367509576967551</v>
      </c>
      <c r="P26803">
        <v>-3.2643713618370489</v>
      </c>
      <c r="Q26803">
        <v>-6.8984802538657242</v>
      </c>
      <c r="R26803">
        <v>-3.8119731472137648</v>
      </c>
      <c r="S26803">
        <v>-4.3167514902358928</v>
      </c>
      <c r="T26803">
        <v>-8.769999158775942</v>
      </c>
      <c r="U26803">
        <v>-2.8422305967636401</v>
      </c>
      <c r="V26803">
        <v>1.682982066071248</v>
      </c>
      <c r="W26803">
        <v>2.4856413203886651</v>
      </c>
      <c r="X26803">
        <v>-0.45397461776214287</v>
      </c>
      <c r="Y26803">
        <v>2.820551269978933</v>
      </c>
      <c r="Z26803">
        <v>4.5393621494208336</v>
      </c>
      <c r="AA26803">
        <v>-2.2783414369509809</v>
      </c>
      <c r="AB26803">
        <v>-8.0489221696600559</v>
      </c>
      <c r="AC26803">
        <v>-3.2517154144926508</v>
      </c>
      <c r="AD26803">
        <v>5.5105250288897354</v>
      </c>
      <c r="AE26803">
        <v>0.52894192233727821</v>
      </c>
      <c r="AF26803">
        <v>-8.2039844320831214</v>
      </c>
      <c r="AG26803">
        <v>0.75970237915858885</v>
      </c>
      <c r="AH26803">
        <v>-1.1444979665820589</v>
      </c>
      <c r="AI26803">
        <v>-2.5136910258555361</v>
      </c>
      <c r="AJ26803">
        <v>4.4064228497427083</v>
      </c>
      <c r="AK26803">
        <v>0.64342422098304652</v>
      </c>
      <c r="AL26803">
        <v>1.847371201680081</v>
      </c>
      <c r="AM26803">
        <v>2.8990236249077261</v>
      </c>
      <c r="AN26803">
        <v>-1.3898371553606741</v>
      </c>
      <c r="AO26803">
        <v>1.437641593707228</v>
      </c>
      <c r="AP26803">
        <v>-3.3111521799116361</v>
      </c>
      <c r="AQ26803">
        <v>2.5335417182674962</v>
      </c>
      <c r="AR26803">
        <v>1.437353937660091</v>
      </c>
      <c r="AS26803">
        <v>2.245347899958583</v>
      </c>
      <c r="AT26803">
        <v>5.1687785168696321</v>
      </c>
      <c r="AU26803">
        <v>-4.3111430567699056</v>
      </c>
      <c r="AV26803">
        <v>1.299579088627367</v>
      </c>
      <c r="AW26803">
        <v>-1.974991979067886E-2</v>
      </c>
    </row>
    <row r="26804" spans="1:49" x14ac:dyDescent="0.25">
      <c r="A26804" s="1">
        <v>40603</v>
      </c>
      <c r="B26804">
        <v>2012</v>
      </c>
      <c r="C26804">
        <v>100</v>
      </c>
      <c r="D26804">
        <v>6.7992238754696954</v>
      </c>
      <c r="E26804">
        <v>-1.6061391588344189</v>
      </c>
      <c r="F26804">
        <v>-1.35844007129502</v>
      </c>
      <c r="G26804">
        <v>4.560690169111048</v>
      </c>
      <c r="H26804">
        <v>6.0016256785592192</v>
      </c>
      <c r="I26804">
        <v>9.98549714272594</v>
      </c>
      <c r="J26804">
        <v>-1.0221544731337071</v>
      </c>
      <c r="K26804">
        <v>13.156880805860551</v>
      </c>
      <c r="L26804">
        <v>5.9224007700178216</v>
      </c>
      <c r="M26804">
        <v>10.581030832473189</v>
      </c>
      <c r="N26804">
        <v>6.9898643500700963</v>
      </c>
      <c r="O26804">
        <v>7.5570519578043616</v>
      </c>
      <c r="P26804">
        <v>12.03491662164094</v>
      </c>
      <c r="Q26804">
        <v>6.7630039543736364</v>
      </c>
      <c r="R26804">
        <v>7.2493880975037062</v>
      </c>
      <c r="S26804">
        <v>9.71253488658812</v>
      </c>
      <c r="T26804">
        <v>9.599022337557761</v>
      </c>
      <c r="U26804">
        <v>6.2123386297585634</v>
      </c>
      <c r="V26804">
        <v>0.3583917652447477</v>
      </c>
      <c r="W26804">
        <v>-7.4462918164824874</v>
      </c>
      <c r="X26804">
        <v>3.078505643926821</v>
      </c>
      <c r="Y26804">
        <v>14.40779544558875</v>
      </c>
      <c r="Z26804">
        <v>1.961351783497234</v>
      </c>
      <c r="AA26804">
        <v>4.0963659619552839</v>
      </c>
      <c r="AB26804">
        <v>13.75724090483039</v>
      </c>
      <c r="AC26804">
        <v>0.90333037055387866</v>
      </c>
      <c r="AD26804">
        <v>2.95347092760323</v>
      </c>
      <c r="AE26804">
        <v>2.1058782885716938</v>
      </c>
      <c r="AF26804">
        <v>6.3094141982612539</v>
      </c>
      <c r="AG26804">
        <v>1.420553517830925</v>
      </c>
      <c r="AH26804">
        <v>1.01744517715745</v>
      </c>
      <c r="AI26804">
        <v>-0.68436699385602262</v>
      </c>
      <c r="AJ26804">
        <v>13.23846521104641</v>
      </c>
      <c r="AK26804">
        <v>2.716577049821201</v>
      </c>
      <c r="AL26804">
        <v>3.8041091843019399</v>
      </c>
      <c r="AM26804">
        <v>4.2913085298493137</v>
      </c>
      <c r="AN26804">
        <v>6.6695324078252627</v>
      </c>
      <c r="AO26804">
        <v>1.417655143136654</v>
      </c>
      <c r="AP26804">
        <v>10.135552485110111</v>
      </c>
      <c r="AQ26804">
        <v>4.0982218229283829</v>
      </c>
      <c r="AR26804">
        <v>1.7488780863969211</v>
      </c>
      <c r="AS26804">
        <v>-0.63644252706264171</v>
      </c>
      <c r="AT26804">
        <v>1.8636524732778439</v>
      </c>
      <c r="AU26804">
        <v>4.688163406650081</v>
      </c>
      <c r="AV26804">
        <v>1.965124944750873</v>
      </c>
      <c r="AW26804">
        <v>1.8568156828643319E-2</v>
      </c>
    </row>
    <row r="26805" spans="1:49" x14ac:dyDescent="0.25">
      <c r="A26805" s="1">
        <v>40634</v>
      </c>
      <c r="B26805">
        <v>2012</v>
      </c>
      <c r="C26805">
        <v>100</v>
      </c>
      <c r="D26805">
        <v>10.91103164765544</v>
      </c>
      <c r="E26805">
        <v>0.61809172087683439</v>
      </c>
      <c r="F26805">
        <v>4.3741107359393627</v>
      </c>
      <c r="G26805">
        <v>7.8984026288514197</v>
      </c>
      <c r="H26805">
        <v>15.94918493964366</v>
      </c>
      <c r="I26805">
        <v>13.22331783041264</v>
      </c>
      <c r="J26805">
        <v>6.140402110950971</v>
      </c>
      <c r="K26805">
        <v>4.9194410098873274</v>
      </c>
      <c r="L26805">
        <v>5.3388204789351246</v>
      </c>
      <c r="M26805">
        <v>9.3526049936337721</v>
      </c>
      <c r="N26805">
        <v>11.58660262623232</v>
      </c>
      <c r="O26805">
        <v>8.4768872130598805</v>
      </c>
      <c r="P26805">
        <v>12.17393290406272</v>
      </c>
      <c r="Q26805">
        <v>12.02521573168471</v>
      </c>
      <c r="R26805">
        <v>8.0620659284770468</v>
      </c>
      <c r="S26805">
        <v>17.174782376791072</v>
      </c>
      <c r="T26805">
        <v>10.223860418542239</v>
      </c>
      <c r="U26805">
        <v>14.795244709956499</v>
      </c>
      <c r="V26805">
        <v>16.45071758504066</v>
      </c>
      <c r="W26805">
        <v>6.4133100688220424</v>
      </c>
      <c r="X26805">
        <v>8.878323422089295</v>
      </c>
      <c r="Y26805">
        <v>11.34849009821006</v>
      </c>
      <c r="Z26805">
        <v>17.57785895290538</v>
      </c>
      <c r="AA26805">
        <v>16.304994887332569</v>
      </c>
      <c r="AB26805">
        <v>13.004401403254141</v>
      </c>
      <c r="AC26805">
        <v>1.2716446994839541</v>
      </c>
      <c r="AD26805">
        <v>13.308351461686719</v>
      </c>
      <c r="AE26805">
        <v>10.42565425380613</v>
      </c>
      <c r="AF26805">
        <v>13.912824100241201</v>
      </c>
      <c r="AG26805">
        <v>15.00272424332125</v>
      </c>
      <c r="AH26805">
        <v>14.526310714188041</v>
      </c>
      <c r="AI26805">
        <v>-1.160394150845079</v>
      </c>
      <c r="AJ26805">
        <v>14.617032873436941</v>
      </c>
      <c r="AK26805">
        <v>19.200764633309131</v>
      </c>
      <c r="AL26805">
        <v>9.8177399862778856</v>
      </c>
      <c r="AM26805">
        <v>9.4210166305618728</v>
      </c>
      <c r="AN26805">
        <v>17.15308676082774</v>
      </c>
      <c r="AO26805">
        <v>18.067422515817139</v>
      </c>
      <c r="AP26805">
        <v>18.301206436089991</v>
      </c>
      <c r="AQ26805">
        <v>12.145584721511529</v>
      </c>
      <c r="AR26805">
        <v>14.497660160071209</v>
      </c>
      <c r="AS26805">
        <v>13.53234571697644</v>
      </c>
      <c r="AT26805">
        <v>7.319278062430401</v>
      </c>
      <c r="AU26805">
        <v>2.9132491085530621</v>
      </c>
      <c r="AV26805">
        <v>9.2705167152018255</v>
      </c>
      <c r="AW26805">
        <v>6.0338031848564011E-2</v>
      </c>
    </row>
    <row r="26806" spans="1:49" x14ac:dyDescent="0.25">
      <c r="A26806" s="1">
        <v>40664</v>
      </c>
      <c r="B26806">
        <v>2012</v>
      </c>
      <c r="C26806">
        <v>100</v>
      </c>
      <c r="D26806">
        <v>0.45093668769671252</v>
      </c>
      <c r="E26806">
        <v>-0.52272796876425831</v>
      </c>
      <c r="F26806">
        <v>-0.69198830547918533</v>
      </c>
      <c r="G26806">
        <v>-5.0018209872634163</v>
      </c>
      <c r="H26806">
        <v>-2.429321212191482</v>
      </c>
      <c r="I26806">
        <v>-5.8983997658799687</v>
      </c>
      <c r="J26806">
        <v>-3.9485685906478829</v>
      </c>
      <c r="K26806">
        <v>-5.9904302730144909</v>
      </c>
      <c r="L26806">
        <v>-4.8920790065002713</v>
      </c>
      <c r="M26806">
        <v>-2.7764069818548398</v>
      </c>
      <c r="N26806">
        <v>-6.9464946572538206</v>
      </c>
      <c r="O26806">
        <v>-1.227373560515499</v>
      </c>
      <c r="P26806">
        <v>-5.6919149177342421</v>
      </c>
      <c r="Q26806">
        <v>-3.70385388460297</v>
      </c>
      <c r="R26806">
        <v>-2.1698041331934541</v>
      </c>
      <c r="S26806">
        <v>-13.99419418478201</v>
      </c>
      <c r="T26806">
        <v>-3.5944891231825871</v>
      </c>
      <c r="U26806">
        <v>3.3828403675862262</v>
      </c>
      <c r="V26806">
        <v>0.23620805305637479</v>
      </c>
      <c r="W26806">
        <v>-3.438254552688369</v>
      </c>
      <c r="X26806">
        <v>-4.8744912154795816</v>
      </c>
      <c r="Y26806">
        <v>-1.64759301679267</v>
      </c>
      <c r="Z26806">
        <v>-8.0162695533983133</v>
      </c>
      <c r="AA26806">
        <v>-4.8212660555727824</v>
      </c>
      <c r="AB26806">
        <v>-5.233923147161601</v>
      </c>
      <c r="AC26806">
        <v>-12.94473779809484</v>
      </c>
      <c r="AD26806">
        <v>-5.7138767047965384</v>
      </c>
      <c r="AE26806">
        <v>-2.205486025821191</v>
      </c>
      <c r="AF26806">
        <v>-10.71340628623652</v>
      </c>
      <c r="AG26806">
        <v>-8.5473287022252542</v>
      </c>
      <c r="AH26806">
        <v>-6.9830452434334394</v>
      </c>
      <c r="AI26806">
        <v>8.682094292766207</v>
      </c>
      <c r="AJ26806">
        <v>-11.47966718984328</v>
      </c>
      <c r="AK26806">
        <v>-6.1025879074527172</v>
      </c>
      <c r="AL26806">
        <v>-6.5437312695020404</v>
      </c>
      <c r="AM26806">
        <v>-6.4940149818832449</v>
      </c>
      <c r="AN26806">
        <v>-5.0246550428198482</v>
      </c>
      <c r="AO26806">
        <v>-7.5352387031494716</v>
      </c>
      <c r="AP26806">
        <v>-7.5712426281215439</v>
      </c>
      <c r="AQ26806">
        <v>-6.7653829231641538</v>
      </c>
      <c r="AR26806">
        <v>-4.9816035478797316</v>
      </c>
      <c r="AS26806">
        <v>-3.9743506859241662</v>
      </c>
      <c r="AT26806">
        <v>-4.8045296097998786</v>
      </c>
      <c r="AU26806">
        <v>0.4702360609370127</v>
      </c>
      <c r="AV26806">
        <v>-2.9058444748057188</v>
      </c>
      <c r="AW26806">
        <v>-1.8408931644601109E-2</v>
      </c>
    </row>
    <row r="26807" spans="1:49" x14ac:dyDescent="0.25">
      <c r="A26807" s="1">
        <v>40695</v>
      </c>
      <c r="B26807">
        <v>2012</v>
      </c>
      <c r="C26807">
        <v>100</v>
      </c>
      <c r="D26807">
        <v>0.50451531206872069</v>
      </c>
      <c r="E26807">
        <v>-10.371801751370549</v>
      </c>
      <c r="F26807">
        <v>6.5069192470494031</v>
      </c>
      <c r="G26807">
        <v>2.5928508581740668</v>
      </c>
      <c r="H26807">
        <v>1.725244308316354</v>
      </c>
      <c r="I26807">
        <v>-2.6271982967046248</v>
      </c>
      <c r="J26807">
        <v>-5.6942723477801831</v>
      </c>
      <c r="K26807">
        <v>3.394836078590147</v>
      </c>
      <c r="L26807">
        <v>1.281834968760154</v>
      </c>
      <c r="M26807">
        <v>1.073590834987503</v>
      </c>
      <c r="N26807">
        <v>-0.17819181937169801</v>
      </c>
      <c r="O26807">
        <v>-1.9000691567719661</v>
      </c>
      <c r="P26807">
        <v>3.219512967413896</v>
      </c>
      <c r="Q26807">
        <v>1.274951753460485E-2</v>
      </c>
      <c r="R26807">
        <v>3.5663278729529462</v>
      </c>
      <c r="S26807">
        <v>0.87132283590567461</v>
      </c>
      <c r="T26807">
        <v>1.4892491636127489</v>
      </c>
      <c r="U26807">
        <v>-0.77309847466471293</v>
      </c>
      <c r="V26807">
        <v>-2.8230247310710892</v>
      </c>
      <c r="W26807">
        <v>3.0903212931574942</v>
      </c>
      <c r="X26807">
        <v>4.206745396250744</v>
      </c>
      <c r="Y26807">
        <v>4.7572246845908328</v>
      </c>
      <c r="Z26807">
        <v>5.1772331180387932</v>
      </c>
      <c r="AA26807">
        <v>-3.7338117469464249</v>
      </c>
      <c r="AB26807">
        <v>-0.3615816957947216</v>
      </c>
      <c r="AC26807">
        <v>0.44570789822453438</v>
      </c>
      <c r="AD26807">
        <v>-2.0681618290878889</v>
      </c>
      <c r="AE26807">
        <v>-0.58121930564701829</v>
      </c>
      <c r="AF26807">
        <v>-3.1379059477970368</v>
      </c>
      <c r="AG26807">
        <v>-1.2952681348219699</v>
      </c>
      <c r="AH26807">
        <v>1.325933017499459</v>
      </c>
      <c r="AI26807">
        <v>-2.6980449146214558</v>
      </c>
      <c r="AJ26807">
        <v>1.379030633278733</v>
      </c>
      <c r="AK26807">
        <v>-2.626930775452319</v>
      </c>
      <c r="AL26807">
        <v>-1.3215147938224201</v>
      </c>
      <c r="AM26807">
        <v>-3.2984847585413308</v>
      </c>
      <c r="AN26807">
        <v>-1.0233107457554009</v>
      </c>
      <c r="AO26807">
        <v>3.620855473663998</v>
      </c>
      <c r="AP26807">
        <v>2.831780444361343</v>
      </c>
      <c r="AQ26807">
        <v>0.55606108321124559</v>
      </c>
      <c r="AR26807">
        <v>2.2918296938139182</v>
      </c>
      <c r="AS26807">
        <v>-1.3268694603990381</v>
      </c>
      <c r="AT26807">
        <v>-1.2358643054210749</v>
      </c>
      <c r="AU26807">
        <v>-2.9424162719408842</v>
      </c>
      <c r="AV26807">
        <v>-0.1243985675133286</v>
      </c>
      <c r="AW26807">
        <v>1.6021522812910801E-2</v>
      </c>
    </row>
    <row r="26808" spans="1:49" x14ac:dyDescent="0.25">
      <c r="A26808" s="1">
        <v>40725</v>
      </c>
      <c r="B26808">
        <v>2012</v>
      </c>
      <c r="C26808">
        <v>100</v>
      </c>
      <c r="D26808">
        <v>-3.3468478162291042</v>
      </c>
      <c r="E26808">
        <v>7.8804061218155308</v>
      </c>
      <c r="F26808">
        <v>-4.0324328185412872</v>
      </c>
      <c r="G26808">
        <v>-1.270589032327718</v>
      </c>
      <c r="H26808">
        <v>-5.8369629683310826</v>
      </c>
      <c r="I26808">
        <v>11.0219737503279</v>
      </c>
      <c r="J26808">
        <v>-7.7357179571180712</v>
      </c>
      <c r="K26808">
        <v>-2.7697776445421258</v>
      </c>
      <c r="L26808">
        <v>-4.7701997324635093</v>
      </c>
      <c r="M26808">
        <v>-1.802615567597921</v>
      </c>
      <c r="N26808">
        <v>-1.1923007470980069</v>
      </c>
      <c r="O26808">
        <v>-1.5938562090551001</v>
      </c>
      <c r="P26808">
        <v>6.1915566243902154</v>
      </c>
      <c r="Q26808">
        <v>4.2565645285426612</v>
      </c>
      <c r="R26808">
        <v>-0.68449068592937312</v>
      </c>
      <c r="S26808">
        <v>-4.7608653468969031</v>
      </c>
      <c r="T26808">
        <v>-0.32251676384221772</v>
      </c>
      <c r="U26808">
        <v>5.2507592634072342</v>
      </c>
      <c r="V26808">
        <v>-0.74476138026218219</v>
      </c>
      <c r="W26808">
        <v>3.0375927967400069</v>
      </c>
      <c r="X26808">
        <v>-6.9339234319330529</v>
      </c>
      <c r="Y26808">
        <v>6.9726083566662878</v>
      </c>
      <c r="Z26808">
        <v>-7.7320290135117986</v>
      </c>
      <c r="AA26808">
        <v>-5.2621144460796803</v>
      </c>
      <c r="AB26808">
        <v>1.2854036601601231</v>
      </c>
      <c r="AC26808">
        <v>-7.6211807671779148</v>
      </c>
      <c r="AD26808">
        <v>-1.1655716318093921</v>
      </c>
      <c r="AE26808">
        <v>-5.6328107460527743</v>
      </c>
      <c r="AF26808">
        <v>-10.51567386438111</v>
      </c>
      <c r="AG26808">
        <v>-9.6985382493428922</v>
      </c>
      <c r="AH26808">
        <v>-7.6673135464540358</v>
      </c>
      <c r="AI26808">
        <v>-6.7956737210524203</v>
      </c>
      <c r="AJ26808">
        <v>-4.6540592288820903</v>
      </c>
      <c r="AK26808">
        <v>-4.6750791854625504</v>
      </c>
      <c r="AL26808">
        <v>-4.7770492293123574</v>
      </c>
      <c r="AM26808">
        <v>-3.9728822230528431</v>
      </c>
      <c r="AN26808">
        <v>-3.289709767849847</v>
      </c>
      <c r="AO26808">
        <v>-4.3606614919797559</v>
      </c>
      <c r="AP26808">
        <v>-2.7508663086933121</v>
      </c>
      <c r="AQ26808">
        <v>-2.6764578554206548</v>
      </c>
      <c r="AR26808">
        <v>-8.4857340534852614</v>
      </c>
      <c r="AS26808">
        <v>-0.42230008193957502</v>
      </c>
      <c r="AT26808">
        <v>-2.585599382389026</v>
      </c>
      <c r="AU26808">
        <v>-2.5848394571284961</v>
      </c>
      <c r="AV26808">
        <v>-2.4277832854227581</v>
      </c>
      <c r="AW26808">
        <v>-4.9559137364119099E-3</v>
      </c>
    </row>
    <row r="26809" spans="1:49" x14ac:dyDescent="0.25">
      <c r="A26809" s="1">
        <v>40756</v>
      </c>
      <c r="B26809">
        <v>2012</v>
      </c>
      <c r="C26809">
        <v>100</v>
      </c>
      <c r="D26809">
        <v>0.22238814231401169</v>
      </c>
      <c r="E26809">
        <v>6.4637962088064604</v>
      </c>
      <c r="F26809">
        <v>-11.844257073690169</v>
      </c>
      <c r="G26809">
        <v>-4.3105546034312274</v>
      </c>
      <c r="H26809">
        <v>-4.3938517095286178</v>
      </c>
      <c r="I26809">
        <v>-7.3438017417057466</v>
      </c>
      <c r="J26809">
        <v>-9.6855875909501172</v>
      </c>
      <c r="K26809">
        <v>-12.33228598016618</v>
      </c>
      <c r="L26809">
        <v>-6.4345302933277226</v>
      </c>
      <c r="M26809">
        <v>-10.193634810455579</v>
      </c>
      <c r="N26809">
        <v>-1.2857418366381099</v>
      </c>
      <c r="O26809">
        <v>-10.648705979010529</v>
      </c>
      <c r="P26809">
        <v>-3.8577373118992009</v>
      </c>
      <c r="Q26809">
        <v>-9.4032148941385891</v>
      </c>
      <c r="R26809">
        <v>-7.6570136799750781</v>
      </c>
      <c r="S26809">
        <v>-14.768200507855431</v>
      </c>
      <c r="T26809">
        <v>-0.48233897504931228</v>
      </c>
      <c r="U26809">
        <v>-3.7352470732879621</v>
      </c>
      <c r="V26809">
        <v>-6.6032154995331327</v>
      </c>
      <c r="W26809">
        <v>-8.1055523892259238</v>
      </c>
      <c r="X26809">
        <v>-14.18335351744302</v>
      </c>
      <c r="Y26809">
        <v>-5.6180343289189194</v>
      </c>
      <c r="Z26809">
        <v>-6.400678940909299</v>
      </c>
      <c r="AA26809">
        <v>-11.13025881653301</v>
      </c>
      <c r="AB26809">
        <v>-13.37783082426013</v>
      </c>
      <c r="AC26809">
        <v>-27.86434442188898</v>
      </c>
      <c r="AD26809">
        <v>-7.129290171391089</v>
      </c>
      <c r="AE26809">
        <v>-6.3085937831304451</v>
      </c>
      <c r="AF26809">
        <v>-3.8593744093540989</v>
      </c>
      <c r="AG26809">
        <v>-14.683127142078501</v>
      </c>
      <c r="AH26809">
        <v>-8.554594402272075</v>
      </c>
      <c r="AI26809">
        <v>-6.4701568477220199</v>
      </c>
      <c r="AJ26809">
        <v>-9.3563460707384074</v>
      </c>
      <c r="AK26809">
        <v>-6.1408153883971472</v>
      </c>
      <c r="AL26809">
        <v>-9.5203310025343324</v>
      </c>
      <c r="AM26809">
        <v>-13.41304335816163</v>
      </c>
      <c r="AN26809">
        <v>-12.552597889825559</v>
      </c>
      <c r="AO26809">
        <v>-18.562266261098578</v>
      </c>
      <c r="AP26809">
        <v>-6.1324654863279537</v>
      </c>
      <c r="AQ26809">
        <v>-4.3687472647184533</v>
      </c>
      <c r="AR26809">
        <v>-10.718298958504111</v>
      </c>
      <c r="AS26809">
        <v>-7.2825155582914469</v>
      </c>
      <c r="AT26809">
        <v>-3.501658651972217</v>
      </c>
      <c r="AU26809">
        <v>-12.435355900695811</v>
      </c>
      <c r="AV26809">
        <v>-5.5101855101673642</v>
      </c>
      <c r="AW26809">
        <v>3.2107038549811229E-4</v>
      </c>
    </row>
    <row r="26810" spans="1:49" x14ac:dyDescent="0.25">
      <c r="A26810" s="1">
        <v>40787</v>
      </c>
      <c r="B26810">
        <v>2012</v>
      </c>
      <c r="C26810">
        <v>100</v>
      </c>
      <c r="D26810">
        <v>-17.189154567358781</v>
      </c>
      <c r="E26810">
        <v>-23.952052562432549</v>
      </c>
      <c r="F26810">
        <v>-26.046089625416261</v>
      </c>
      <c r="G26810">
        <v>-22.13585531015211</v>
      </c>
      <c r="H26810">
        <v>-24.909890627898282</v>
      </c>
      <c r="I26810">
        <v>-23.681772342968511</v>
      </c>
      <c r="J26810">
        <v>-19.897838596885201</v>
      </c>
      <c r="K26810">
        <v>-13.923540662915871</v>
      </c>
      <c r="L26810">
        <v>-24.8434118927144</v>
      </c>
      <c r="M26810">
        <v>-1.9720685799700099</v>
      </c>
      <c r="N26810">
        <v>-21.82034790553455</v>
      </c>
      <c r="O26810">
        <v>-25.654641830167169</v>
      </c>
      <c r="P26810">
        <v>-16.404778208186841</v>
      </c>
      <c r="Q26810">
        <v>-20.635726053247041</v>
      </c>
      <c r="R26810">
        <v>-17.034648525660891</v>
      </c>
      <c r="S26810">
        <v>-4.6858797788424722</v>
      </c>
      <c r="T26810">
        <v>-7.044831468916934</v>
      </c>
      <c r="U26810">
        <v>-15.44203388209449</v>
      </c>
      <c r="V26810">
        <v>-18.412538327277922</v>
      </c>
      <c r="W26810">
        <v>-9.3782584969313572</v>
      </c>
      <c r="X26810">
        <v>-28.448235478951549</v>
      </c>
      <c r="Y26810">
        <v>-17.381195113306081</v>
      </c>
      <c r="Z26810">
        <v>-15.735362872494351</v>
      </c>
      <c r="AA26810">
        <v>-20.15087666835381</v>
      </c>
      <c r="AB26810">
        <v>-19.827289813975032</v>
      </c>
      <c r="AC26810">
        <v>-26.569981531846281</v>
      </c>
      <c r="AD26810">
        <v>-21.67860501260861</v>
      </c>
      <c r="AE26810">
        <v>-19.148183906998309</v>
      </c>
      <c r="AF26810">
        <v>-21.28094783086328</v>
      </c>
      <c r="AG26810">
        <v>-17.957130571601059</v>
      </c>
      <c r="AH26810">
        <v>-15.422462465246751</v>
      </c>
      <c r="AI26810">
        <v>-16.640265887704832</v>
      </c>
      <c r="AJ26810">
        <v>-27.37753131369389</v>
      </c>
      <c r="AK26810">
        <v>-17.091287265661229</v>
      </c>
      <c r="AL26810">
        <v>-16.79521948611292</v>
      </c>
      <c r="AM26810">
        <v>-16.391055493938111</v>
      </c>
      <c r="AN26810">
        <v>-26.974458447258758</v>
      </c>
      <c r="AO26810">
        <v>-18.806014493065248</v>
      </c>
      <c r="AP26810">
        <v>-21.38188272299605</v>
      </c>
      <c r="AQ26810">
        <v>-21.36541378444247</v>
      </c>
      <c r="AR26810">
        <v>-21.24477065641933</v>
      </c>
      <c r="AS26810">
        <v>-16.010457147867388</v>
      </c>
      <c r="AT26810">
        <v>-20.873144575730802</v>
      </c>
      <c r="AU26810">
        <v>-19.81680591772351</v>
      </c>
      <c r="AV26810">
        <v>-14.54520992657042</v>
      </c>
      <c r="AW26810">
        <v>-7.922763721707593E-2</v>
      </c>
    </row>
    <row r="26811" spans="1:49" x14ac:dyDescent="0.25">
      <c r="A26811" s="1">
        <v>40817</v>
      </c>
      <c r="B26811">
        <v>2012</v>
      </c>
      <c r="C26811">
        <v>100</v>
      </c>
      <c r="D26811">
        <v>10.412743263572599</v>
      </c>
      <c r="E26811">
        <v>19.279830817439851</v>
      </c>
      <c r="F26811">
        <v>5.3496307967348944</v>
      </c>
      <c r="G26811">
        <v>17.862160145846609</v>
      </c>
      <c r="H26811">
        <v>22.31345893603298</v>
      </c>
      <c r="I26811">
        <v>16.358281558531939</v>
      </c>
      <c r="J26811">
        <v>15.34527973859505</v>
      </c>
      <c r="K26811">
        <v>12.3483323115779</v>
      </c>
      <c r="L26811">
        <v>23.571139118987379</v>
      </c>
      <c r="M26811">
        <v>6.8449935404312212</v>
      </c>
      <c r="N26811">
        <v>12.813018948349139</v>
      </c>
      <c r="O26811">
        <v>21.724392367301508</v>
      </c>
      <c r="P26811">
        <v>13.833502856614199</v>
      </c>
      <c r="Q26811">
        <v>14.430173783322299</v>
      </c>
      <c r="R26811">
        <v>16.36009736480635</v>
      </c>
      <c r="S26811">
        <v>0.98604176081680261</v>
      </c>
      <c r="T26811">
        <v>5.2809243424419616</v>
      </c>
      <c r="U26811">
        <v>5.3072131043938153</v>
      </c>
      <c r="V26811">
        <v>12.199586259169459</v>
      </c>
      <c r="W26811">
        <v>3.231554691601124</v>
      </c>
      <c r="X26811">
        <v>10.29117634661052</v>
      </c>
      <c r="Y26811">
        <v>12.699441879482951</v>
      </c>
      <c r="Z26811">
        <v>16.741909144889309</v>
      </c>
      <c r="AA26811">
        <v>19.907010482613739</v>
      </c>
      <c r="AB26811">
        <v>19.089362728110569</v>
      </c>
      <c r="AC26811">
        <v>-0.81807470229628976</v>
      </c>
      <c r="AD26811">
        <v>21.631493605791889</v>
      </c>
      <c r="AE26811">
        <v>7.3748133428488183</v>
      </c>
      <c r="AF26811">
        <v>18.32224835069059</v>
      </c>
      <c r="AG26811">
        <v>17.530796869386631</v>
      </c>
      <c r="AH26811">
        <v>12.65204801992974</v>
      </c>
      <c r="AI26811">
        <v>13.356003342645529</v>
      </c>
      <c r="AJ26811">
        <v>15.173817908588489</v>
      </c>
      <c r="AK26811">
        <v>9.0927483700318668</v>
      </c>
      <c r="AL26811">
        <v>16.984185294493081</v>
      </c>
      <c r="AM26811">
        <v>11.2133935927303</v>
      </c>
      <c r="AN26811">
        <v>17.47343567643858</v>
      </c>
      <c r="AO26811">
        <v>20.15216741561046</v>
      </c>
      <c r="AP26811">
        <v>10.62437638214757</v>
      </c>
      <c r="AQ26811">
        <v>21.093051730809581</v>
      </c>
      <c r="AR26811">
        <v>16.799083865045318</v>
      </c>
      <c r="AS26811">
        <v>15.96230502234171</v>
      </c>
      <c r="AT26811">
        <v>14.33061496844079</v>
      </c>
      <c r="AU26811">
        <v>17.074185832382899</v>
      </c>
      <c r="AV26811">
        <v>14.85595380713143</v>
      </c>
      <c r="AW26811">
        <v>3.4873712937868007E-2</v>
      </c>
    </row>
    <row r="26812" spans="1:49" x14ac:dyDescent="0.25">
      <c r="A26812" s="1">
        <v>40848</v>
      </c>
      <c r="B26812">
        <v>2012</v>
      </c>
      <c r="C26812">
        <v>100</v>
      </c>
      <c r="D26812">
        <v>-11.477839242805</v>
      </c>
      <c r="E26812">
        <v>-4.9820929929482727</v>
      </c>
      <c r="F26812">
        <v>-4.8870508175679506</v>
      </c>
      <c r="G26812">
        <v>-6.2428310896112453</v>
      </c>
      <c r="H26812">
        <v>-13.01435176801124</v>
      </c>
      <c r="I26812">
        <v>-7.465553862401098</v>
      </c>
      <c r="J26812">
        <v>-9.1420268170589125</v>
      </c>
      <c r="K26812">
        <v>-19.693607135521631</v>
      </c>
      <c r="L26812">
        <v>-11.085536622037941</v>
      </c>
      <c r="M26812">
        <v>-8.8219407082462347</v>
      </c>
      <c r="N26812">
        <v>-4.1875169379910648</v>
      </c>
      <c r="O26812">
        <v>-13.2053572329043</v>
      </c>
      <c r="P26812">
        <v>-10.29220359104049</v>
      </c>
      <c r="Q26812">
        <v>-12.172247086562219</v>
      </c>
      <c r="R26812">
        <v>-8.7225463882132264</v>
      </c>
      <c r="S26812">
        <v>-9.3876484457757101</v>
      </c>
      <c r="T26812">
        <v>-4.1312989022195712</v>
      </c>
      <c r="U26812">
        <v>-11.077836888022491</v>
      </c>
      <c r="V26812">
        <v>-9.7575053229290951</v>
      </c>
      <c r="W26812">
        <v>-8.6511792301191104</v>
      </c>
      <c r="X26812">
        <v>-14.58419444329947</v>
      </c>
      <c r="Y26812">
        <v>-9.3816253787813437</v>
      </c>
      <c r="Z26812">
        <v>-3.0741637213999362</v>
      </c>
      <c r="AA26812">
        <v>-9.3585716172219673</v>
      </c>
      <c r="AB26812">
        <v>-10.50714465044153</v>
      </c>
      <c r="AC26812">
        <v>-24.554160865711431</v>
      </c>
      <c r="AD26812">
        <v>-8.9713318166483873</v>
      </c>
      <c r="AE26812">
        <v>-12.777537709727561</v>
      </c>
      <c r="AF26812">
        <v>-10.598176813936471</v>
      </c>
      <c r="AG26812">
        <v>-11.033004554831439</v>
      </c>
      <c r="AH26812">
        <v>-12.140417728466391</v>
      </c>
      <c r="AI26812">
        <v>-14.34211554165128</v>
      </c>
      <c r="AJ26812">
        <v>-16.26253053143558</v>
      </c>
      <c r="AK26812">
        <v>-6.8646866802817508</v>
      </c>
      <c r="AL26812">
        <v>-9.9087896745665205</v>
      </c>
      <c r="AM26812">
        <v>-1.585599087149792</v>
      </c>
      <c r="AN26812">
        <v>-13.67843631674433</v>
      </c>
      <c r="AO26812">
        <v>-8.449779102456322</v>
      </c>
      <c r="AP26812">
        <v>-11.97648107159379</v>
      </c>
      <c r="AQ26812">
        <v>-10.82902618389355</v>
      </c>
      <c r="AR26812">
        <v>-10.109332424597319</v>
      </c>
      <c r="AS26812">
        <v>-7.0161589688115473</v>
      </c>
      <c r="AT26812">
        <v>-6.9829649952383734</v>
      </c>
      <c r="AU26812">
        <v>-11.30755448444096</v>
      </c>
      <c r="AV26812">
        <v>-4.6985753780774857</v>
      </c>
      <c r="AW26812">
        <v>-4.4352674285327298E-2</v>
      </c>
    </row>
    <row r="26813" spans="1:49" x14ac:dyDescent="0.25">
      <c r="A26813" s="1">
        <v>40878</v>
      </c>
      <c r="B26813">
        <v>2012</v>
      </c>
      <c r="C26813">
        <v>100</v>
      </c>
      <c r="D26813">
        <v>4.1857541066706814</v>
      </c>
      <c r="E26813">
        <v>-1.1162653329262471</v>
      </c>
      <c r="F26813">
        <v>-3.2214357965903329</v>
      </c>
      <c r="G26813">
        <v>-1.347026828452502</v>
      </c>
      <c r="H26813">
        <v>1.255574638703649</v>
      </c>
      <c r="I26813">
        <v>3.1283432486792768</v>
      </c>
      <c r="J26813">
        <v>-7.8524789711326921</v>
      </c>
      <c r="K26813">
        <v>-5.3196752223773194</v>
      </c>
      <c r="L26813">
        <v>-1.2323280833708821</v>
      </c>
      <c r="M26813">
        <v>-6.5726144530454107</v>
      </c>
      <c r="N26813">
        <v>-1.398588074164453</v>
      </c>
      <c r="O26813">
        <v>1.136442623553791</v>
      </c>
      <c r="P26813">
        <v>4.408574023116274</v>
      </c>
      <c r="Q26813">
        <v>-1.8937650591713371</v>
      </c>
      <c r="R26813">
        <v>4.7702113205539298</v>
      </c>
      <c r="S26813">
        <v>-8.248546329258966</v>
      </c>
      <c r="T26813">
        <v>2.771630929071867</v>
      </c>
      <c r="U26813">
        <v>4.0484267349431446</v>
      </c>
      <c r="V26813">
        <v>2.4545527413815771</v>
      </c>
      <c r="W26813">
        <v>1.569955602019713</v>
      </c>
      <c r="X26813">
        <v>0.33906374776642162</v>
      </c>
      <c r="Y26813">
        <v>4.8810818612721629</v>
      </c>
      <c r="Z26813">
        <v>7.7461596405155708</v>
      </c>
      <c r="AA26813">
        <v>-0.25820832528985482</v>
      </c>
      <c r="AB26813">
        <v>-1.0025785231530751</v>
      </c>
      <c r="AC26813">
        <v>-3.493422721617168</v>
      </c>
      <c r="AD26813">
        <v>-1.3958706994876999</v>
      </c>
      <c r="AE26813">
        <v>-3.5676506497239751</v>
      </c>
      <c r="AF26813">
        <v>-7.6097144180850336</v>
      </c>
      <c r="AG26813">
        <v>-3.8465487342308591</v>
      </c>
      <c r="AH26813">
        <v>-1.225763999716434</v>
      </c>
      <c r="AI26813">
        <v>-9.3955505776927133</v>
      </c>
      <c r="AJ26813">
        <v>-0.2467239815614253</v>
      </c>
      <c r="AK26813">
        <v>0.23357340161451751</v>
      </c>
      <c r="AL26813">
        <v>0.76065193181529267</v>
      </c>
      <c r="AM26813">
        <v>-1.4366906120364731</v>
      </c>
      <c r="AN26813">
        <v>-7.7273374131602619</v>
      </c>
      <c r="AO26813">
        <v>-5.8697029585033089</v>
      </c>
      <c r="AP26813">
        <v>0.30993532951193448</v>
      </c>
      <c r="AQ26813">
        <v>-0.81158647808741158</v>
      </c>
      <c r="AR26813">
        <v>-2.46229459708871</v>
      </c>
      <c r="AS26813">
        <v>0.8013792290094468</v>
      </c>
      <c r="AT26813">
        <v>-1.4484718132411809</v>
      </c>
      <c r="AU26813">
        <v>0.51693493845768046</v>
      </c>
      <c r="AV26813">
        <v>1.6809434628779489</v>
      </c>
      <c r="AW26813">
        <v>7.2632617581394046E-3</v>
      </c>
    </row>
    <row r="26814" spans="1:49" x14ac:dyDescent="0.25">
      <c r="A26814" s="1">
        <v>40909</v>
      </c>
      <c r="B26814">
        <v>2012</v>
      </c>
      <c r="C26814">
        <v>100</v>
      </c>
      <c r="D26814">
        <v>17.133694257736369</v>
      </c>
      <c r="E26814">
        <v>18.11454694757057</v>
      </c>
      <c r="F26814">
        <v>21.258863299299531</v>
      </c>
      <c r="G26814">
        <v>15.04703877685969</v>
      </c>
      <c r="H26814">
        <v>15.09286502551552</v>
      </c>
      <c r="I26814">
        <v>15.954720090189699</v>
      </c>
      <c r="J26814">
        <v>14.542475201280491</v>
      </c>
      <c r="K26814">
        <v>29.565361007553872</v>
      </c>
      <c r="L26814">
        <v>23.382887800594279</v>
      </c>
      <c r="M26814">
        <v>18.799835036795919</v>
      </c>
      <c r="N26814">
        <v>15.479060368749661</v>
      </c>
      <c r="O26814">
        <v>16.937452593376161</v>
      </c>
      <c r="P26814">
        <v>18.160183443448229</v>
      </c>
      <c r="Q26814">
        <v>22.63023666767694</v>
      </c>
      <c r="R26814">
        <v>11.85017630518375</v>
      </c>
      <c r="S26814">
        <v>27.005958653878739</v>
      </c>
      <c r="T26814">
        <v>4.5232006148769432</v>
      </c>
      <c r="U26814">
        <v>14.465932300723111</v>
      </c>
      <c r="V26814">
        <v>9.8284248917407169</v>
      </c>
      <c r="W26814">
        <v>11.940516531070401</v>
      </c>
      <c r="X26814">
        <v>18.125103359045291</v>
      </c>
      <c r="Y26814">
        <v>12.11433710103414</v>
      </c>
      <c r="Z26814">
        <v>6.2230872117915448</v>
      </c>
      <c r="AA26814">
        <v>13.309179423982579</v>
      </c>
      <c r="AB26814">
        <v>18.40055950292567</v>
      </c>
      <c r="AC26814">
        <v>33.531153583724517</v>
      </c>
      <c r="AD26814">
        <v>10.806991190910381</v>
      </c>
      <c r="AE26814">
        <v>3.3297153230316572</v>
      </c>
      <c r="AF26814">
        <v>14.856210069812169</v>
      </c>
      <c r="AG26814">
        <v>13.91331192106853</v>
      </c>
      <c r="AH26814">
        <v>8.5388457885415612</v>
      </c>
      <c r="AI26814">
        <v>38.08071269457345</v>
      </c>
      <c r="AJ26814">
        <v>20.77719853653026</v>
      </c>
      <c r="AK26814">
        <v>11.31634253551999</v>
      </c>
      <c r="AL26814">
        <v>10.48958059953531</v>
      </c>
      <c r="AM26814">
        <v>11.81812716533539</v>
      </c>
      <c r="AN26814">
        <v>23.279308906734041</v>
      </c>
      <c r="AO26814">
        <v>18.542260841769259</v>
      </c>
      <c r="AP26814">
        <v>11.41693514336801</v>
      </c>
      <c r="AQ26814">
        <v>16.546162040742932</v>
      </c>
      <c r="AR26814">
        <v>12.99648550920003</v>
      </c>
      <c r="AS26814">
        <v>10.879795193543121</v>
      </c>
      <c r="AT26814">
        <v>13.504389499530991</v>
      </c>
      <c r="AU26814">
        <v>16.893102024019321</v>
      </c>
      <c r="AV26814">
        <v>12.14218682810286</v>
      </c>
      <c r="AW26814">
        <v>7.0965917443127413E-2</v>
      </c>
    </row>
    <row r="26815" spans="1:49" x14ac:dyDescent="0.25">
      <c r="A26815" s="1">
        <v>40940</v>
      </c>
      <c r="B26815">
        <v>2012</v>
      </c>
      <c r="C26815">
        <v>100</v>
      </c>
      <c r="D26815">
        <v>10.04824956731809</v>
      </c>
      <c r="E26815">
        <v>1.5565167767347841</v>
      </c>
      <c r="F26815">
        <v>-15.45473517908907</v>
      </c>
      <c r="G26815">
        <v>5.5104976451548326</v>
      </c>
      <c r="H26815">
        <v>11.71258818657188</v>
      </c>
      <c r="I26815">
        <v>14.97841411440737</v>
      </c>
      <c r="J26815">
        <v>14.43076578265903</v>
      </c>
      <c r="K26815">
        <v>7.3528512802344403</v>
      </c>
      <c r="L26815">
        <v>8.0066720291362081</v>
      </c>
      <c r="M26815">
        <v>9.3486258232322594</v>
      </c>
      <c r="N26815">
        <v>9.686055106501513</v>
      </c>
      <c r="O26815">
        <v>10.42372362842128</v>
      </c>
      <c r="P26815">
        <v>7.733615907575242</v>
      </c>
      <c r="Q26815">
        <v>7.3343030113444563</v>
      </c>
      <c r="R26815">
        <v>6.8284377765505333</v>
      </c>
      <c r="S26815">
        <v>9.6549099927942805</v>
      </c>
      <c r="T26815">
        <v>6.1705903116575644</v>
      </c>
      <c r="U26815">
        <v>5.9767118577395362</v>
      </c>
      <c r="V26815">
        <v>7.9525157946386482</v>
      </c>
      <c r="W26815">
        <v>7.5888599722385708</v>
      </c>
      <c r="X26815">
        <v>11.21944682403007</v>
      </c>
      <c r="Y26815">
        <v>-3.2070009014850687E-2</v>
      </c>
      <c r="Z26815">
        <v>8.5607018261429459</v>
      </c>
      <c r="AA26815">
        <v>13.40517419954868</v>
      </c>
      <c r="AB26815">
        <v>7.5142160273517611</v>
      </c>
      <c r="AC26815">
        <v>-5.7807368415475739</v>
      </c>
      <c r="AD26815">
        <v>18.272655713290892</v>
      </c>
      <c r="AE26815">
        <v>8.4799890989088809</v>
      </c>
      <c r="AF26815">
        <v>10.77978072765795</v>
      </c>
      <c r="AG26815">
        <v>7.559391925583836</v>
      </c>
      <c r="AH26815">
        <v>4.2514998753057087</v>
      </c>
      <c r="AI26815">
        <v>17.668259076604372</v>
      </c>
      <c r="AJ26815">
        <v>11.51831521499378</v>
      </c>
      <c r="AK26815">
        <v>11.82669262390657</v>
      </c>
      <c r="AL26815">
        <v>6.948902467047513</v>
      </c>
      <c r="AM26815">
        <v>17.12996716235984</v>
      </c>
      <c r="AN26815">
        <v>6.9032809267635997</v>
      </c>
      <c r="AO26815">
        <v>11.0204612872403</v>
      </c>
      <c r="AP26815">
        <v>8.9609132047643314</v>
      </c>
      <c r="AQ26815">
        <v>5.5493040426517704</v>
      </c>
      <c r="AR26815">
        <v>9.7084292264264072</v>
      </c>
      <c r="AS26815">
        <v>7.7645417593952493</v>
      </c>
      <c r="AT26815">
        <v>6.0858068453513834</v>
      </c>
      <c r="AU26815">
        <v>0.1187136665021349</v>
      </c>
      <c r="AV26815">
        <v>6.9297292896174154</v>
      </c>
      <c r="AW26815">
        <v>2.4199818074719829E-2</v>
      </c>
    </row>
    <row r="26816" spans="1:49" x14ac:dyDescent="0.25">
      <c r="A26816" s="1">
        <v>40969</v>
      </c>
      <c r="B26816">
        <v>2012</v>
      </c>
      <c r="C26816">
        <v>100</v>
      </c>
      <c r="D26816">
        <v>-0.73294973261595064</v>
      </c>
      <c r="E26816">
        <v>1.571117573746039</v>
      </c>
      <c r="F26816">
        <v>-0.94134723559806677</v>
      </c>
      <c r="G26816">
        <v>3.1868142774155168</v>
      </c>
      <c r="H26816">
        <v>-0.64425651526420769</v>
      </c>
      <c r="I26816">
        <v>-1.5299636003053401</v>
      </c>
      <c r="J26816">
        <v>11.822355373102811</v>
      </c>
      <c r="K26816">
        <v>-6.469098401457007</v>
      </c>
      <c r="L26816">
        <v>-7.452292750238243</v>
      </c>
      <c r="M26816">
        <v>2.3558990923917329</v>
      </c>
      <c r="N26816">
        <v>-4.8293953933393858</v>
      </c>
      <c r="O26816">
        <v>-8.0782135306473819</v>
      </c>
      <c r="P26816">
        <v>3.5112794906865701</v>
      </c>
      <c r="Q26816">
        <v>-1.791709752140636</v>
      </c>
      <c r="R26816">
        <v>-1.5549459606649441</v>
      </c>
      <c r="S26816">
        <v>-1.1167967166943791</v>
      </c>
      <c r="T26816">
        <v>1.4851055014896359</v>
      </c>
      <c r="U26816">
        <v>4.3622486775016789</v>
      </c>
      <c r="V26816">
        <v>1.076028412673713</v>
      </c>
      <c r="W26816">
        <v>0.18990677201060621</v>
      </c>
      <c r="X26816">
        <v>-3.9347345585253879</v>
      </c>
      <c r="Y26816">
        <v>0.86769559054413747</v>
      </c>
      <c r="Z26816">
        <v>3.1842350376748212</v>
      </c>
      <c r="AA26816">
        <v>-3.1816467120709619</v>
      </c>
      <c r="AB26816">
        <v>-1.7147121214617591</v>
      </c>
      <c r="AC26816">
        <v>-2.2093543988014108</v>
      </c>
      <c r="AD26816">
        <v>-4.8641790530885354</v>
      </c>
      <c r="AE26816">
        <v>-1.7409388021085379</v>
      </c>
      <c r="AF26816">
        <v>-0.20626750160198659</v>
      </c>
      <c r="AG26816">
        <v>-3.686392568345676</v>
      </c>
      <c r="AH26816">
        <v>-7.1537431050175524</v>
      </c>
      <c r="AI26816">
        <v>-5.9251615021855049</v>
      </c>
      <c r="AJ26816">
        <v>1.028133065576897</v>
      </c>
      <c r="AK26816">
        <v>3.604510509249637</v>
      </c>
      <c r="AL26816">
        <v>-0.28074447706034622</v>
      </c>
      <c r="AM26816">
        <v>-2.1828276986331612</v>
      </c>
      <c r="AN26816">
        <v>-3.366520154135622</v>
      </c>
      <c r="AO26816">
        <v>-0.32235747724601582</v>
      </c>
      <c r="AP26816">
        <v>-2.4529781856942772</v>
      </c>
      <c r="AQ26816">
        <v>-3.9725085649840901</v>
      </c>
      <c r="AR26816">
        <v>-1.8427392949461161</v>
      </c>
      <c r="AS26816">
        <v>-2.382311357033418</v>
      </c>
      <c r="AT26816">
        <v>-4.0955762636485034</v>
      </c>
      <c r="AU26816">
        <v>0.65732146057266849</v>
      </c>
      <c r="AV26816">
        <v>1.9596766315211229</v>
      </c>
      <c r="AW26816">
        <v>-1.196331095068193E-2</v>
      </c>
    </row>
    <row r="26817" spans="1:49" x14ac:dyDescent="0.25">
      <c r="A26817" s="1">
        <v>41000</v>
      </c>
      <c r="B26817">
        <v>2012</v>
      </c>
      <c r="C26817">
        <v>100</v>
      </c>
      <c r="D26817">
        <v>9.7831334037806741</v>
      </c>
      <c r="E26817">
        <v>3.3812709198305151</v>
      </c>
      <c r="F26817">
        <v>-28.75142974989717</v>
      </c>
      <c r="G26817">
        <v>0.86005640217083901</v>
      </c>
      <c r="H26817">
        <v>-9.625165972726446E-3</v>
      </c>
      <c r="I26817">
        <v>5.0443091996385858</v>
      </c>
      <c r="J26817">
        <v>0.27742494624722891</v>
      </c>
      <c r="K26817">
        <v>-3.4052089222995958</v>
      </c>
      <c r="L26817">
        <v>-4.8502524016185262</v>
      </c>
      <c r="M26817">
        <v>1.398805618918453</v>
      </c>
      <c r="N26817">
        <v>2.1410017805116639</v>
      </c>
      <c r="O26817">
        <v>6.1910627617900449</v>
      </c>
      <c r="P26817">
        <v>4.2263134052328946</v>
      </c>
      <c r="Q26817">
        <v>2.3089711685588381</v>
      </c>
      <c r="R26817">
        <v>0.60318783117410124</v>
      </c>
      <c r="S26817">
        <v>-1.2396804076068579</v>
      </c>
      <c r="T26817">
        <v>1.429898678261909</v>
      </c>
      <c r="U26817">
        <v>2.0036574819878972</v>
      </c>
      <c r="V26817">
        <v>0.48895366567998089</v>
      </c>
      <c r="W26817">
        <v>-1.845321483081497</v>
      </c>
      <c r="X26817">
        <v>-2.6551797650443238</v>
      </c>
      <c r="Y26817">
        <v>-1.745441246276247</v>
      </c>
      <c r="Z26817">
        <v>-0.51996105454233943</v>
      </c>
      <c r="AA26817">
        <v>-0.1165741273536747</v>
      </c>
      <c r="AB26817">
        <v>1.5365369542867271</v>
      </c>
      <c r="AC26817">
        <v>-5.1379411658708403</v>
      </c>
      <c r="AD26817">
        <v>-0.81414742315745192</v>
      </c>
      <c r="AE26817">
        <v>-2.8818737140537838</v>
      </c>
      <c r="AF26817">
        <v>-6.1339460352126558</v>
      </c>
      <c r="AG26817">
        <v>-7.1553195912117502</v>
      </c>
      <c r="AH26817">
        <v>-11.01915506842089</v>
      </c>
      <c r="AI26817">
        <v>1.4446756451979901</v>
      </c>
      <c r="AJ26817">
        <v>1.7064802326890891</v>
      </c>
      <c r="AK26817">
        <v>-0.13379523620469241</v>
      </c>
      <c r="AL26817">
        <v>-2.639035141109181</v>
      </c>
      <c r="AM26817">
        <v>4.6679468355359521</v>
      </c>
      <c r="AN26817">
        <v>-1.6020968751869309</v>
      </c>
      <c r="AO26817">
        <v>-1.4592656699839559</v>
      </c>
      <c r="AP26817">
        <v>-3.308240851751532</v>
      </c>
      <c r="AQ26817">
        <v>3.3600393783491889</v>
      </c>
      <c r="AR26817">
        <v>-4.5879462078108109</v>
      </c>
      <c r="AS26817">
        <v>2.6938485888370778</v>
      </c>
      <c r="AT26817">
        <v>1.9464010415416011</v>
      </c>
      <c r="AU26817">
        <v>2.771370928798778</v>
      </c>
      <c r="AV26817">
        <v>0.78111275276160352</v>
      </c>
      <c r="AW26817">
        <v>1.3951524366268449E-2</v>
      </c>
    </row>
    <row r="26818" spans="1:49" x14ac:dyDescent="0.25">
      <c r="A26818" s="1">
        <v>41030</v>
      </c>
      <c r="B26818">
        <v>2012</v>
      </c>
      <c r="C26818">
        <v>100</v>
      </c>
      <c r="D26818">
        <v>-10.76499200514594</v>
      </c>
      <c r="E26818">
        <v>-9.8519660398865625</v>
      </c>
      <c r="F26818">
        <v>-18.2350632964387</v>
      </c>
      <c r="G26818">
        <v>-14.91951306597991</v>
      </c>
      <c r="H26818">
        <v>-15.48677959170942</v>
      </c>
      <c r="I26818">
        <v>-14.630683349745601</v>
      </c>
      <c r="J26818">
        <v>-11.844680965550509</v>
      </c>
      <c r="K26818">
        <v>-14.698524636070911</v>
      </c>
      <c r="L26818">
        <v>-17.408539116414989</v>
      </c>
      <c r="M26818">
        <v>-9.2633953716855117</v>
      </c>
      <c r="N26818">
        <v>-13.95890360990381</v>
      </c>
      <c r="O26818">
        <v>-14.15164187513912</v>
      </c>
      <c r="P26818">
        <v>-7.4229032366693204</v>
      </c>
      <c r="Q26818">
        <v>-13.354957464986679</v>
      </c>
      <c r="R26818">
        <v>-7.5170037366262834</v>
      </c>
      <c r="S26818">
        <v>-14.7965369539675</v>
      </c>
      <c r="T26818">
        <v>-5.3494231721003533</v>
      </c>
      <c r="U26818">
        <v>-12.42789981528264</v>
      </c>
      <c r="V26818">
        <v>-13.60983210267182</v>
      </c>
      <c r="W26818">
        <v>-12.11931404109734</v>
      </c>
      <c r="X26818">
        <v>-20.942739872259761</v>
      </c>
      <c r="Y26818">
        <v>-16.259804202245309</v>
      </c>
      <c r="Z26818">
        <v>-12.552170228348761</v>
      </c>
      <c r="AA26818">
        <v>-16.96460873045751</v>
      </c>
      <c r="AB26818">
        <v>-14.46373469942723</v>
      </c>
      <c r="AC26818">
        <v>-32.706992503168387</v>
      </c>
      <c r="AD26818">
        <v>-17.57740335478108</v>
      </c>
      <c r="AE26818">
        <v>-20.6662544336438</v>
      </c>
      <c r="AF26818">
        <v>-19.749527365292529</v>
      </c>
      <c r="AG26818">
        <v>-18.802808042967911</v>
      </c>
      <c r="AH26818">
        <v>-19.922097854040111</v>
      </c>
      <c r="AI26818">
        <v>-8.3124114080168177</v>
      </c>
      <c r="AJ26818">
        <v>-21.808307553842219</v>
      </c>
      <c r="AK26818">
        <v>-11.46052192900423</v>
      </c>
      <c r="AL26818">
        <v>-13.4799119234555</v>
      </c>
      <c r="AM26818">
        <v>-15.0027368927888</v>
      </c>
      <c r="AN26818">
        <v>-19.900794510065548</v>
      </c>
      <c r="AO26818">
        <v>-16.415086837097491</v>
      </c>
      <c r="AP26818">
        <v>-16.724646618074189</v>
      </c>
      <c r="AQ26818">
        <v>-15.97977184250642</v>
      </c>
      <c r="AR26818">
        <v>-13.874945962159281</v>
      </c>
      <c r="AS26818">
        <v>-14.56799263232381</v>
      </c>
      <c r="AT26818">
        <v>-13.83179807741273</v>
      </c>
      <c r="AU26818">
        <v>-15.104045392400829</v>
      </c>
      <c r="AV26818">
        <v>-9.4359747352553143</v>
      </c>
      <c r="AW26818">
        <v>-3.4979436132373871E-2</v>
      </c>
    </row>
    <row r="26819" spans="1:49" x14ac:dyDescent="0.25">
      <c r="A26819" s="1">
        <v>41061</v>
      </c>
      <c r="B26819">
        <v>2012</v>
      </c>
      <c r="C26819">
        <v>100</v>
      </c>
      <c r="D26819">
        <v>2.2987574283700019</v>
      </c>
      <c r="E26819">
        <v>4.09520459082231</v>
      </c>
      <c r="F26819">
        <v>-1.2264939249175819</v>
      </c>
      <c r="G26819">
        <v>15.60417895645085</v>
      </c>
      <c r="H26819">
        <v>8.3566979845767655</v>
      </c>
      <c r="I26819">
        <v>5.7836293269673433</v>
      </c>
      <c r="J26819">
        <v>0.212937837339533</v>
      </c>
      <c r="K26819">
        <v>10.13011127479502</v>
      </c>
      <c r="L26819">
        <v>3.6975716165691401</v>
      </c>
      <c r="M26819">
        <v>2.2080404760955958</v>
      </c>
      <c r="N26819">
        <v>7.7720204503828549</v>
      </c>
      <c r="O26819">
        <v>4.6644206389109044</v>
      </c>
      <c r="P26819">
        <v>8.2465288155910255</v>
      </c>
      <c r="Q26819">
        <v>8.8817622891256498</v>
      </c>
      <c r="R26819">
        <v>3.8938562209227312</v>
      </c>
      <c r="S26819">
        <v>20.748459870463901</v>
      </c>
      <c r="T26819">
        <v>-0.77356333018431256</v>
      </c>
      <c r="U26819">
        <v>3.3476543020863452</v>
      </c>
      <c r="V26819">
        <v>8.9936974458741936</v>
      </c>
      <c r="W26819">
        <v>7.805319111285125</v>
      </c>
      <c r="X26819">
        <v>11.27098057285696</v>
      </c>
      <c r="Y26819">
        <v>7.8005976933308796</v>
      </c>
      <c r="Z26819">
        <v>10.06067629776299</v>
      </c>
      <c r="AA26819">
        <v>11.8579514085285</v>
      </c>
      <c r="AB26819">
        <v>5.5335261976719341</v>
      </c>
      <c r="AC26819">
        <v>13.900278773438851</v>
      </c>
      <c r="AD26819">
        <v>11.15475310851102</v>
      </c>
      <c r="AE26819">
        <v>7.6018807974099767</v>
      </c>
      <c r="AF26819">
        <v>5.7699771269702937</v>
      </c>
      <c r="AG26819">
        <v>17.80546233572322</v>
      </c>
      <c r="AH26819">
        <v>24.091530532481482</v>
      </c>
      <c r="AI26819">
        <v>2.8001034158379849</v>
      </c>
      <c r="AJ26819">
        <v>7.3992368412587828</v>
      </c>
      <c r="AK26819">
        <v>14.57134486874916</v>
      </c>
      <c r="AL26819">
        <v>10.99682640861568</v>
      </c>
      <c r="AM26819">
        <v>9.3377733609499192</v>
      </c>
      <c r="AN26819">
        <v>20.693871744317779</v>
      </c>
      <c r="AO26819">
        <v>7.4894782560897211</v>
      </c>
      <c r="AP26819">
        <v>10.34384794741143</v>
      </c>
      <c r="AQ26819">
        <v>9.7041951281359839</v>
      </c>
      <c r="AR26819">
        <v>12.09283813088107</v>
      </c>
      <c r="AS26819">
        <v>9.8042066658318596</v>
      </c>
      <c r="AT26819">
        <v>5.5414572484514757</v>
      </c>
      <c r="AU26819">
        <v>-0.70257514455625003</v>
      </c>
      <c r="AV26819">
        <v>6.5807523992769124</v>
      </c>
      <c r="AW26819">
        <v>2.5317672901380431E-2</v>
      </c>
    </row>
    <row r="26820" spans="1:49" x14ac:dyDescent="0.25">
      <c r="A26820" s="1">
        <v>41091</v>
      </c>
      <c r="B26820">
        <v>2012</v>
      </c>
      <c r="C26820">
        <v>100</v>
      </c>
      <c r="D26820">
        <v>1.351482301272622</v>
      </c>
      <c r="E26820">
        <v>-4.2962966428048324</v>
      </c>
      <c r="F26820">
        <v>-1.7802644330958799</v>
      </c>
      <c r="G26820">
        <v>1.738865908006515</v>
      </c>
      <c r="H26820">
        <v>-0.81009878041172767</v>
      </c>
      <c r="I26820">
        <v>2.0282598999881158</v>
      </c>
      <c r="J26820">
        <v>7.4166495060183246</v>
      </c>
      <c r="K26820">
        <v>-0.94730472105386543</v>
      </c>
      <c r="L26820">
        <v>0.91356811669756066</v>
      </c>
      <c r="M26820">
        <v>5.5493657405517149</v>
      </c>
      <c r="N26820">
        <v>2.5064947983170609</v>
      </c>
      <c r="O26820">
        <v>0.52642031806970913</v>
      </c>
      <c r="P26820">
        <v>1.519830597490168</v>
      </c>
      <c r="Q26820">
        <v>7.281234108658774</v>
      </c>
      <c r="R26820">
        <v>2.559875811618717</v>
      </c>
      <c r="S26820">
        <v>3.3646868007189972</v>
      </c>
      <c r="T26820">
        <v>0.88093048123443207</v>
      </c>
      <c r="U26820">
        <v>6.6217805808214569</v>
      </c>
      <c r="V26820">
        <v>1.6564829223163049</v>
      </c>
      <c r="W26820">
        <v>-2.900800567658834</v>
      </c>
      <c r="X26820">
        <v>-1.127793004135891</v>
      </c>
      <c r="Y26820">
        <v>3.2272653608755419</v>
      </c>
      <c r="Z26820">
        <v>-6.6462126575055347</v>
      </c>
      <c r="AA26820">
        <v>5.8237185841400594</v>
      </c>
      <c r="AB26820">
        <v>3.0758640670871311</v>
      </c>
      <c r="AC26820">
        <v>-2.5013078924999159</v>
      </c>
      <c r="AD26820">
        <v>3.1704009262496502</v>
      </c>
      <c r="AE26820">
        <v>-3.4161206069082679</v>
      </c>
      <c r="AF26820">
        <v>0.2094098268329514</v>
      </c>
      <c r="AG26820">
        <v>-5.9422558694696592</v>
      </c>
      <c r="AH26820">
        <v>-7.2937067153557411</v>
      </c>
      <c r="AI26820">
        <v>2.784721608409146</v>
      </c>
      <c r="AJ26820">
        <v>-4.9647365537413224</v>
      </c>
      <c r="AK26820">
        <v>0.26110537901327108</v>
      </c>
      <c r="AL26820">
        <v>2.9710781514882272</v>
      </c>
      <c r="AM26820">
        <v>4.8386403005177714</v>
      </c>
      <c r="AN26820">
        <v>-1.6458025368908391</v>
      </c>
      <c r="AO26820">
        <v>1.98286216991943</v>
      </c>
      <c r="AP26820">
        <v>-2.8824493051563871</v>
      </c>
      <c r="AQ26820">
        <v>6.8827621139911033</v>
      </c>
      <c r="AR26820">
        <v>-0.47321825129273959</v>
      </c>
      <c r="AS26820">
        <v>0.63865516153021051</v>
      </c>
      <c r="AT26820">
        <v>1.6949265698530169</v>
      </c>
      <c r="AU26820">
        <v>3.6287080299067132</v>
      </c>
      <c r="AV26820">
        <v>0.82303807290970976</v>
      </c>
      <c r="AW26820">
        <v>-5.2053187974406834E-3</v>
      </c>
    </row>
    <row r="26821" spans="1:49" x14ac:dyDescent="0.25">
      <c r="A26821" s="1">
        <v>41122</v>
      </c>
      <c r="B26821">
        <v>2012</v>
      </c>
      <c r="C26821">
        <v>100</v>
      </c>
      <c r="D26821">
        <v>-4.2655424169618321</v>
      </c>
      <c r="E26821">
        <v>-1.7835571197516329</v>
      </c>
      <c r="F26821">
        <v>-1.7062324102038009</v>
      </c>
      <c r="G26821">
        <v>-3.932863051093483</v>
      </c>
      <c r="H26821">
        <v>-3.0721671050092598</v>
      </c>
      <c r="I26821">
        <v>-1.163521659309807</v>
      </c>
      <c r="J26821">
        <v>-0.1294675002189716</v>
      </c>
      <c r="K26821">
        <v>-0.60658235164009477</v>
      </c>
      <c r="L26821">
        <v>-1.267459288725181</v>
      </c>
      <c r="M26821">
        <v>2.943143009371529</v>
      </c>
      <c r="N26821">
        <v>-2.4801554488846249</v>
      </c>
      <c r="O26821">
        <v>-3.092584324312619</v>
      </c>
      <c r="P26821">
        <v>-4.0549712955447177</v>
      </c>
      <c r="Q26821">
        <v>-2.1248174004595888</v>
      </c>
      <c r="R26821">
        <v>-1.096471531916354</v>
      </c>
      <c r="S26821">
        <v>2.3564861065294318</v>
      </c>
      <c r="T26821">
        <v>-0.17852864366096899</v>
      </c>
      <c r="U26821">
        <v>-1.343478522645891</v>
      </c>
      <c r="V26821">
        <v>0.51473142174671693</v>
      </c>
      <c r="W26821">
        <v>-2.4248959948173998</v>
      </c>
      <c r="X26821">
        <v>-0.1225044005377374</v>
      </c>
      <c r="Y26821">
        <v>-6.2642847720710382</v>
      </c>
      <c r="Z26821">
        <v>-1.9544049442068669</v>
      </c>
      <c r="AA26821">
        <v>-1.623726498960232</v>
      </c>
      <c r="AB26821">
        <v>-2.558702015966285</v>
      </c>
      <c r="AC26821">
        <v>9.2096990167024337</v>
      </c>
      <c r="AD26821">
        <v>5.0314235764028714</v>
      </c>
      <c r="AE26821">
        <v>7.8872292533217259</v>
      </c>
      <c r="AF26821">
        <v>3.938009789948516</v>
      </c>
      <c r="AG26821">
        <v>9.0400830192646886</v>
      </c>
      <c r="AH26821">
        <v>11.24865159974753</v>
      </c>
      <c r="AI26821">
        <v>6.914927345572619</v>
      </c>
      <c r="AJ26821">
        <v>5.3059483382421613</v>
      </c>
      <c r="AK26821">
        <v>4.1909387989350622</v>
      </c>
      <c r="AL26821">
        <v>2.47702918813606</v>
      </c>
      <c r="AM26821">
        <v>1.5948691334502829</v>
      </c>
      <c r="AN26821">
        <v>3.6723292457006229</v>
      </c>
      <c r="AO26821">
        <v>3.3984285531902141</v>
      </c>
      <c r="AP26821">
        <v>13.141566619080191</v>
      </c>
      <c r="AQ26821">
        <v>-1.5035117319752711</v>
      </c>
      <c r="AR26821">
        <v>4.0479572043092382</v>
      </c>
      <c r="AS26821">
        <v>1.61155081706077</v>
      </c>
      <c r="AT26821">
        <v>2.5135336635082162</v>
      </c>
      <c r="AU26821">
        <v>-3.8064049354825098</v>
      </c>
      <c r="AV26821">
        <v>0.59313464711376884</v>
      </c>
      <c r="AW26821">
        <v>-1.7060462802589219E-2</v>
      </c>
    </row>
    <row r="26822" spans="1:49" x14ac:dyDescent="0.25">
      <c r="A26822" s="1">
        <v>41153</v>
      </c>
      <c r="B26822">
        <v>2012</v>
      </c>
      <c r="C26822">
        <v>100</v>
      </c>
      <c r="D26822">
        <v>4.3904984279353299</v>
      </c>
      <c r="E26822">
        <v>8.3598454186423421</v>
      </c>
      <c r="F26822">
        <v>3.4128443674440012</v>
      </c>
      <c r="G26822">
        <v>8.156699522767985</v>
      </c>
      <c r="H26822">
        <v>4.2697650692788534</v>
      </c>
      <c r="I26822">
        <v>9.2394224042194217</v>
      </c>
      <c r="J26822">
        <v>3.99569639004338</v>
      </c>
      <c r="K26822">
        <v>16.088432310634769</v>
      </c>
      <c r="L26822">
        <v>4.1165690327606086</v>
      </c>
      <c r="M26822">
        <v>0.87790484339917985</v>
      </c>
      <c r="N26822">
        <v>5.6099608220039343</v>
      </c>
      <c r="O26822">
        <v>8.1848931362405573</v>
      </c>
      <c r="P26822">
        <v>6.2046560812638596</v>
      </c>
      <c r="Q26822">
        <v>4.2956923366944899</v>
      </c>
      <c r="R26822">
        <v>2.818489270872937</v>
      </c>
      <c r="S26822">
        <v>1.2213807986899421</v>
      </c>
      <c r="T26822">
        <v>0.96756853711310598</v>
      </c>
      <c r="U26822">
        <v>9.016448739812688</v>
      </c>
      <c r="V26822">
        <v>4.4423681346617014</v>
      </c>
      <c r="W26822">
        <v>3.7033193437394418</v>
      </c>
      <c r="X26822">
        <v>7.5325538802778924</v>
      </c>
      <c r="Y26822">
        <v>5.4713813078562268</v>
      </c>
      <c r="Z26822">
        <v>6.5579065143533954</v>
      </c>
      <c r="AA26822">
        <v>5.2294319946814882</v>
      </c>
      <c r="AB26822">
        <v>8.3150569531592602</v>
      </c>
      <c r="AC26822">
        <v>-6.7102169279549706</v>
      </c>
      <c r="AD26822">
        <v>3.8314553745995679</v>
      </c>
      <c r="AE26822">
        <v>7.4426817710279813</v>
      </c>
      <c r="AF26822">
        <v>5.1586178232121638</v>
      </c>
      <c r="AG26822">
        <v>3.914283457395729</v>
      </c>
      <c r="AH26822">
        <v>7.057850143542499</v>
      </c>
      <c r="AI26822">
        <v>10.48961093616829</v>
      </c>
      <c r="AJ26822">
        <v>0.1006322700960682</v>
      </c>
      <c r="AK26822">
        <v>4.3996260516113272</v>
      </c>
      <c r="AL26822">
        <v>2.4941440141123432</v>
      </c>
      <c r="AM26822">
        <v>3.4986489378434849</v>
      </c>
      <c r="AN26822">
        <v>9.9165542535260229</v>
      </c>
      <c r="AO26822">
        <v>6.9842443129888743</v>
      </c>
      <c r="AP26822">
        <v>-0.50377760159071583</v>
      </c>
      <c r="AQ26822">
        <v>3.9428875494428528</v>
      </c>
      <c r="AR26822">
        <v>2.6575506448332402</v>
      </c>
      <c r="AS26822">
        <v>3.660989607549348</v>
      </c>
      <c r="AT26822">
        <v>5.0753835046026596</v>
      </c>
      <c r="AU26822">
        <v>5.711543692052512</v>
      </c>
      <c r="AV26822">
        <v>3.8555084016252299</v>
      </c>
      <c r="AW26822">
        <v>1.2799945935415341E-2</v>
      </c>
    </row>
    <row r="26823" spans="1:49" x14ac:dyDescent="0.25">
      <c r="A26823" s="1">
        <v>41183</v>
      </c>
      <c r="B26823">
        <v>2012</v>
      </c>
      <c r="C26823">
        <v>100</v>
      </c>
      <c r="D26823">
        <v>4.1959134387091312</v>
      </c>
      <c r="E26823">
        <v>-1.635925948179406</v>
      </c>
      <c r="F26823">
        <v>-8.9702103504437858</v>
      </c>
      <c r="G26823">
        <v>-1.902672858397336</v>
      </c>
      <c r="H26823">
        <v>-3.2668510104255311</v>
      </c>
      <c r="I26823">
        <v>-3.3939990148362802</v>
      </c>
      <c r="J26823">
        <v>-4.7716781108074757</v>
      </c>
      <c r="K26823">
        <v>-5.4311288694021354</v>
      </c>
      <c r="L26823">
        <v>-2.5940116606350432</v>
      </c>
      <c r="M26823">
        <v>-2.3620892681916579</v>
      </c>
      <c r="N26823">
        <v>-4.2271395152217339</v>
      </c>
      <c r="O26823">
        <v>2.6887943758509891</v>
      </c>
      <c r="P26823">
        <v>1.056600093829374</v>
      </c>
      <c r="Q26823">
        <v>-3.181566660800383</v>
      </c>
      <c r="R26823">
        <v>0.74502930126980615</v>
      </c>
      <c r="S26823">
        <v>8.5651973717044463</v>
      </c>
      <c r="T26823">
        <v>-2.3218844440168089</v>
      </c>
      <c r="U26823">
        <v>-0.41231805082250222</v>
      </c>
      <c r="V26823">
        <v>0.87992215045187283</v>
      </c>
      <c r="W26823">
        <v>-3.543538002577729</v>
      </c>
      <c r="X26823">
        <v>4.9724301026720994</v>
      </c>
      <c r="Y26823">
        <v>1.4332826012172011</v>
      </c>
      <c r="Z26823">
        <v>-2.3350483948287759</v>
      </c>
      <c r="AA26823">
        <v>-4.0279051523532727</v>
      </c>
      <c r="AB26823">
        <v>-4.5477990355434983</v>
      </c>
      <c r="AC26823">
        <v>14.73653823886489</v>
      </c>
      <c r="AD26823">
        <v>-2.812880513321137</v>
      </c>
      <c r="AE26823">
        <v>1.621699549782218</v>
      </c>
      <c r="AF26823">
        <v>1.088205348583138</v>
      </c>
      <c r="AG26823">
        <v>1.6103329448662329</v>
      </c>
      <c r="AH26823">
        <v>1.341078369861437</v>
      </c>
      <c r="AI26823">
        <v>-4.9307150733329808</v>
      </c>
      <c r="AJ26823">
        <v>4.4959140234147821</v>
      </c>
      <c r="AK26823">
        <v>-2.296710434808436</v>
      </c>
      <c r="AL26823">
        <v>1.534292015448147</v>
      </c>
      <c r="AM26823">
        <v>-2.53236193135018</v>
      </c>
      <c r="AN26823">
        <v>-4.0052460970348092</v>
      </c>
      <c r="AO26823">
        <v>-6.792604419735282E-2</v>
      </c>
      <c r="AP26823">
        <v>-1.9874660656486349</v>
      </c>
      <c r="AQ26823">
        <v>0.89953095271675387</v>
      </c>
      <c r="AR26823">
        <v>0.94518923816075961</v>
      </c>
      <c r="AS26823">
        <v>-1.0767001710314199</v>
      </c>
      <c r="AT26823">
        <v>-2.0134100926220371</v>
      </c>
      <c r="AU26823">
        <v>-0.86185876428304109</v>
      </c>
      <c r="AV26823">
        <v>-3.476213973682873</v>
      </c>
      <c r="AW26823">
        <v>-1.6957362956727898E-2</v>
      </c>
    </row>
    <row r="26824" spans="1:49" x14ac:dyDescent="0.25">
      <c r="A26824" s="1">
        <v>41214</v>
      </c>
      <c r="B26824">
        <v>2012</v>
      </c>
      <c r="C26824">
        <v>100</v>
      </c>
      <c r="D26824">
        <v>-0.65088164041672281</v>
      </c>
      <c r="E26824">
        <v>2.134495274323545</v>
      </c>
      <c r="F26824">
        <v>6.3881637892250431</v>
      </c>
      <c r="G26824">
        <v>2.6223038693177441</v>
      </c>
      <c r="H26824">
        <v>-2.371229553008813</v>
      </c>
      <c r="I26824">
        <v>2.3643296836846068</v>
      </c>
      <c r="J26824">
        <v>6.8864868932109857</v>
      </c>
      <c r="K26824">
        <v>5.3262275026376038</v>
      </c>
      <c r="L26824">
        <v>-2.1849532373704679</v>
      </c>
      <c r="M26824">
        <v>3.5256429282783501</v>
      </c>
      <c r="N26824">
        <v>-4.4259900133625241E-2</v>
      </c>
      <c r="O26824">
        <v>2.849330721513788</v>
      </c>
      <c r="P26824">
        <v>6.3876873304002046</v>
      </c>
      <c r="Q26824">
        <v>2.5431668891492838</v>
      </c>
      <c r="R26824">
        <v>-1.9473843098532171</v>
      </c>
      <c r="S26824">
        <v>1.0872228365120811</v>
      </c>
      <c r="T26824">
        <v>-1.126944510897288</v>
      </c>
      <c r="U26824">
        <v>2.2338783310866361</v>
      </c>
      <c r="V26824">
        <v>4.7943084882503761</v>
      </c>
      <c r="W26824">
        <v>3.2172325833295989</v>
      </c>
      <c r="X26824">
        <v>6.332909510392537</v>
      </c>
      <c r="Y26824">
        <v>-0.6988818449275791</v>
      </c>
      <c r="Z26824">
        <v>-1.2696617231307989</v>
      </c>
      <c r="AA26824">
        <v>4.0298774350184594</v>
      </c>
      <c r="AB26824">
        <v>3.4895767951147021</v>
      </c>
      <c r="AC26824">
        <v>7.9127350339264879</v>
      </c>
      <c r="AD26824">
        <v>1.460409880862668</v>
      </c>
      <c r="AE26824">
        <v>-1.665658550256033</v>
      </c>
      <c r="AF26824">
        <v>6.2584652086129511</v>
      </c>
      <c r="AG26824">
        <v>2.9352210033805499</v>
      </c>
      <c r="AH26824">
        <v>2.7024023522601359</v>
      </c>
      <c r="AI26824">
        <v>-14.04035363669615</v>
      </c>
      <c r="AJ26824">
        <v>-1.2713803393725081</v>
      </c>
      <c r="AK26824">
        <v>5.7006089332710452</v>
      </c>
      <c r="AL26824">
        <v>4.0053952577692398</v>
      </c>
      <c r="AM26824">
        <v>2.5221190143912109</v>
      </c>
      <c r="AN26824">
        <v>6.3354594712960566</v>
      </c>
      <c r="AO26824">
        <v>3.4537954630404988</v>
      </c>
      <c r="AP26824">
        <v>-6.4979289572505099</v>
      </c>
      <c r="AQ26824">
        <v>1.97191420366345</v>
      </c>
      <c r="AR26824">
        <v>5.0950381346045903</v>
      </c>
      <c r="AS26824">
        <v>2.2630672845338262</v>
      </c>
      <c r="AT26824">
        <v>0.38722649837485967</v>
      </c>
      <c r="AU26824">
        <v>2.4528028801019448</v>
      </c>
      <c r="AV26824">
        <v>1.4791704581266889</v>
      </c>
      <c r="AW26824">
        <v>8.3333402796434974E-3</v>
      </c>
    </row>
    <row r="26825" spans="1:49" x14ac:dyDescent="0.25">
      <c r="A26825" s="1">
        <v>41244</v>
      </c>
      <c r="B26825">
        <v>2012</v>
      </c>
      <c r="C26825">
        <v>100</v>
      </c>
      <c r="D26825">
        <v>10.81554324949594</v>
      </c>
      <c r="E26825">
        <v>9.0023356375239949</v>
      </c>
      <c r="F26825">
        <v>22.151937372532029</v>
      </c>
      <c r="G26825">
        <v>7.0123364325874293</v>
      </c>
      <c r="H26825">
        <v>7.2615380406744654</v>
      </c>
      <c r="I26825">
        <v>9.0593875060456241</v>
      </c>
      <c r="J26825">
        <v>2.6345268294103441E-2</v>
      </c>
      <c r="K26825">
        <v>2.7722993196534151</v>
      </c>
      <c r="L26825">
        <v>10.748717172309849</v>
      </c>
      <c r="M26825">
        <v>5.6631832745382527</v>
      </c>
      <c r="N26825">
        <v>13.080220023192711</v>
      </c>
      <c r="O26825">
        <v>6.5881706654514094</v>
      </c>
      <c r="P26825">
        <v>5.7020337111787223</v>
      </c>
      <c r="Q26825">
        <v>5.8743935330010322</v>
      </c>
      <c r="R26825">
        <v>6.949604384625796</v>
      </c>
      <c r="S26825">
        <v>9.9216528552249272</v>
      </c>
      <c r="T26825">
        <v>1.9470244673918999</v>
      </c>
      <c r="U26825">
        <v>4.7671767888451511</v>
      </c>
      <c r="V26825">
        <v>4.1128890990385081</v>
      </c>
      <c r="W26825">
        <v>8.2470739542681581</v>
      </c>
      <c r="X26825">
        <v>8.7174715296918883</v>
      </c>
      <c r="Y26825">
        <v>3.2669288124026918</v>
      </c>
      <c r="Z26825">
        <v>8.7777916527959086</v>
      </c>
      <c r="AA26825">
        <v>7.1855607184288628</v>
      </c>
      <c r="AB26825">
        <v>8.0776628953213248</v>
      </c>
      <c r="AC26825">
        <v>5.3690663245060666</v>
      </c>
      <c r="AD26825">
        <v>4.4092491117962762</v>
      </c>
      <c r="AE26825">
        <v>12.66968608744814</v>
      </c>
      <c r="AF26825">
        <v>7.3168257540772164</v>
      </c>
      <c r="AG26825">
        <v>6.4884060345952399</v>
      </c>
      <c r="AH26825">
        <v>7.5701406302018706</v>
      </c>
      <c r="AI26825">
        <v>11.2166392393398</v>
      </c>
      <c r="AJ26825">
        <v>15.67566317724429</v>
      </c>
      <c r="AK26825">
        <v>4.8576112104657954</v>
      </c>
      <c r="AL26825">
        <v>5.6159162699565446</v>
      </c>
      <c r="AM26825">
        <v>5.3469150475667924</v>
      </c>
      <c r="AN26825">
        <v>11.51966772703104</v>
      </c>
      <c r="AO26825">
        <v>6.9276281552941299</v>
      </c>
      <c r="AP26825">
        <v>7.6243131789945906</v>
      </c>
      <c r="AQ26825">
        <v>5.8338101720299074</v>
      </c>
      <c r="AR26825">
        <v>6.5312864181870323</v>
      </c>
      <c r="AS26825">
        <v>4.9153035320534721</v>
      </c>
      <c r="AT26825">
        <v>4.4466437481403442</v>
      </c>
      <c r="AU26825">
        <v>-3.5479594030512369</v>
      </c>
      <c r="AV26825">
        <v>3.7687856862890219</v>
      </c>
      <c r="AW26825">
        <v>2.798734804937086E-2</v>
      </c>
    </row>
    <row r="26826" spans="1:49" x14ac:dyDescent="0.25">
      <c r="A26826" s="1">
        <v>41275</v>
      </c>
      <c r="B26826">
        <v>2012</v>
      </c>
      <c r="C26826">
        <v>100</v>
      </c>
      <c r="D26826">
        <v>1.423347538509834</v>
      </c>
      <c r="E26826">
        <v>-1.6865130796998919</v>
      </c>
      <c r="F26826">
        <v>16.05555563952845</v>
      </c>
      <c r="G26826">
        <v>4.921072461307463</v>
      </c>
      <c r="H26826">
        <v>6.9628259734522802</v>
      </c>
      <c r="I26826">
        <v>5.2551903543634593</v>
      </c>
      <c r="J26826">
        <v>0.71133371934208878</v>
      </c>
      <c r="K26826">
        <v>4.4271754663102403</v>
      </c>
      <c r="L26826">
        <v>2.3297683931743811</v>
      </c>
      <c r="M26826">
        <v>1.062240808703407</v>
      </c>
      <c r="N26826">
        <v>-6.0824996406927507</v>
      </c>
      <c r="O26826">
        <v>2.9943188868714721</v>
      </c>
      <c r="P26826">
        <v>7.1611780910416423</v>
      </c>
      <c r="Q26826">
        <v>0.88478564099543355</v>
      </c>
      <c r="R26826">
        <v>-5.287684990478736</v>
      </c>
      <c r="S26826">
        <v>1.116033513736725</v>
      </c>
      <c r="T26826">
        <v>4.884927063078992</v>
      </c>
      <c r="U26826">
        <v>9.3874269114641464</v>
      </c>
      <c r="V26826">
        <v>8.0335186213572598</v>
      </c>
      <c r="W26826">
        <v>3.0957892027910772</v>
      </c>
      <c r="X26826">
        <v>3.767556929345095</v>
      </c>
      <c r="Y26826">
        <v>1.0941274122394871</v>
      </c>
      <c r="Z26826">
        <v>3.8995713127725651</v>
      </c>
      <c r="AA26826">
        <v>7.4887260593208049</v>
      </c>
      <c r="AB26826">
        <v>-4.2390789922722831</v>
      </c>
      <c r="AC26826">
        <v>13.30084128789073</v>
      </c>
      <c r="AD26826">
        <v>6.0396803352205097</v>
      </c>
      <c r="AE26826">
        <v>9.9191486494736303</v>
      </c>
      <c r="AF26826">
        <v>6.2779595035119096</v>
      </c>
      <c r="AG26826">
        <v>8.3134707178297731</v>
      </c>
      <c r="AH26826">
        <v>6.3082498803945564</v>
      </c>
      <c r="AI26826">
        <v>-2.6642675739435022</v>
      </c>
      <c r="AJ26826">
        <v>11.143105603560601</v>
      </c>
      <c r="AK26826">
        <v>2.5196037751213041</v>
      </c>
      <c r="AL26826">
        <v>7.4254207410139106</v>
      </c>
      <c r="AM26826">
        <v>10.692817718313741</v>
      </c>
      <c r="AN26826">
        <v>-3.6220346452484069</v>
      </c>
      <c r="AO26826">
        <v>4.8704177267941517</v>
      </c>
      <c r="AP26826">
        <v>-6.5557700217160679</v>
      </c>
      <c r="AQ26826">
        <v>4.9220773811184504</v>
      </c>
      <c r="AR26826">
        <v>5.0042260955507123</v>
      </c>
      <c r="AS26826">
        <v>3.294675944884573</v>
      </c>
      <c r="AT26826">
        <v>1.2998714133697129</v>
      </c>
      <c r="AU26826">
        <v>8.7351123559287203E-3</v>
      </c>
      <c r="AV26826">
        <v>4.706668597542274</v>
      </c>
      <c r="AW26826">
        <v>-5.5294656613122939E-3</v>
      </c>
    </row>
    <row r="26827" spans="1:49" x14ac:dyDescent="0.25">
      <c r="A26827" s="1">
        <v>41306</v>
      </c>
      <c r="B26827">
        <v>2012</v>
      </c>
      <c r="C26827">
        <v>100</v>
      </c>
      <c r="D26827">
        <v>-7.2612523298852043</v>
      </c>
      <c r="E26827">
        <v>-8.1852779618283975</v>
      </c>
      <c r="F26827">
        <v>-22.40002846329131</v>
      </c>
      <c r="G26827">
        <v>-4.983169941626187</v>
      </c>
      <c r="H26827">
        <v>-2.9006396990674528</v>
      </c>
      <c r="I26827">
        <v>0.30948515610911281</v>
      </c>
      <c r="J26827">
        <v>3.0573349130163412</v>
      </c>
      <c r="K26827">
        <v>-9.1951112745487613</v>
      </c>
      <c r="L26827">
        <v>-4.445523235182824</v>
      </c>
      <c r="M26827">
        <v>4.554718835196514</v>
      </c>
      <c r="N26827">
        <v>-4.0023377921907581</v>
      </c>
      <c r="O26827">
        <v>-5.7839164345273471</v>
      </c>
      <c r="P26827">
        <v>6.5312715777910757</v>
      </c>
      <c r="Q26827">
        <v>-1.86858351121918</v>
      </c>
      <c r="R26827">
        <v>-0.45233174387063763</v>
      </c>
      <c r="S26827">
        <v>-3.5652106363020302</v>
      </c>
      <c r="T26827">
        <v>-2.4300620896226981</v>
      </c>
      <c r="U26827">
        <v>-3.552064338142602</v>
      </c>
      <c r="V26827">
        <v>-1.0174706221672489</v>
      </c>
      <c r="W26827">
        <v>0.60483023012991577</v>
      </c>
      <c r="X26827">
        <v>-4.1172995716771021</v>
      </c>
      <c r="Y26827">
        <v>8.6902986272580307</v>
      </c>
      <c r="Z26827">
        <v>1.493840542088654</v>
      </c>
      <c r="AA26827">
        <v>-0.78240338148687361</v>
      </c>
      <c r="AB26827">
        <v>2.8915200194543411</v>
      </c>
      <c r="AC26827">
        <v>1.2773037902899851</v>
      </c>
      <c r="AD26827">
        <v>-5.9903074743258617</v>
      </c>
      <c r="AE26827">
        <v>-10.253334687845401</v>
      </c>
      <c r="AF26827">
        <v>-3.6348351099148362</v>
      </c>
      <c r="AG26827">
        <v>-14.34858297233966</v>
      </c>
      <c r="AH26827">
        <v>-7.7582168312961723</v>
      </c>
      <c r="AI26827">
        <v>-4.6017561677025647</v>
      </c>
      <c r="AJ26827">
        <v>-1.139619336614528</v>
      </c>
      <c r="AK26827">
        <v>1.0409041389183751</v>
      </c>
      <c r="AL26827">
        <v>-8.4483939579191869</v>
      </c>
      <c r="AM26827">
        <v>-5.0055701077052266</v>
      </c>
      <c r="AN26827">
        <v>-5.6674197632381018</v>
      </c>
      <c r="AO26827">
        <v>-5.850604518366187</v>
      </c>
      <c r="AP26827">
        <v>-5.9419898827515087</v>
      </c>
      <c r="AQ26827">
        <v>1.8424694190306119</v>
      </c>
      <c r="AR26827">
        <v>-5.3206062979869291</v>
      </c>
      <c r="AS26827">
        <v>-4.4488017946236464</v>
      </c>
      <c r="AT26827">
        <v>-3.3717277575237898</v>
      </c>
      <c r="AU26827">
        <v>0.30996613707476861</v>
      </c>
      <c r="AV26827">
        <v>-0.75098752433624405</v>
      </c>
      <c r="AW26827">
        <v>-2.0074341082349512E-2</v>
      </c>
    </row>
    <row r="26828" spans="1:49" x14ac:dyDescent="0.25">
      <c r="A26828" s="1">
        <v>41334</v>
      </c>
      <c r="B26828">
        <v>2012</v>
      </c>
      <c r="C26828">
        <v>100</v>
      </c>
      <c r="D26828">
        <v>-3.8545314061625202</v>
      </c>
      <c r="E26828">
        <v>4.4893195317774692</v>
      </c>
      <c r="F26828">
        <v>10.386295799936709</v>
      </c>
      <c r="G26828">
        <v>2.9812301427848409</v>
      </c>
      <c r="H26828">
        <v>-2.593122874166343</v>
      </c>
      <c r="I26828">
        <v>0.93687496504881729</v>
      </c>
      <c r="J26828">
        <v>-1.564221339327154</v>
      </c>
      <c r="K26828">
        <v>-0.54663620448243133</v>
      </c>
      <c r="L26828">
        <v>-1.7920909957446221</v>
      </c>
      <c r="M26828">
        <v>-4.4941891206869311</v>
      </c>
      <c r="N26828">
        <v>-2.162269176261888</v>
      </c>
      <c r="O26828">
        <v>-6.0664308231545014</v>
      </c>
      <c r="P26828">
        <v>0.84958388850135957</v>
      </c>
      <c r="Q26828">
        <v>0.70772501303013602</v>
      </c>
      <c r="R26828">
        <v>1.7277921653721999</v>
      </c>
      <c r="S26828">
        <v>7.3479850874479391</v>
      </c>
      <c r="T26828">
        <v>2.1194911990937588</v>
      </c>
      <c r="U26828">
        <v>1.720097298419843</v>
      </c>
      <c r="V26828">
        <v>1.0681000243704111</v>
      </c>
      <c r="W26828">
        <v>4.2268097749785127</v>
      </c>
      <c r="X26828">
        <v>-7.1915952622068291</v>
      </c>
      <c r="Y26828">
        <v>0.27119219897646651</v>
      </c>
      <c r="Z26828">
        <v>3.6146816314982511</v>
      </c>
      <c r="AA26828">
        <v>-0.36520660961713031</v>
      </c>
      <c r="AB26828">
        <v>-4.9352285382233241</v>
      </c>
      <c r="AC26828">
        <v>-3.8349079321153172</v>
      </c>
      <c r="AD26828">
        <v>-2.47946360296788</v>
      </c>
      <c r="AE26828">
        <v>-2.2177778168097961</v>
      </c>
      <c r="AF26828">
        <v>-2.6452276217706849</v>
      </c>
      <c r="AG26828">
        <v>-5.8784239961573004</v>
      </c>
      <c r="AH26828">
        <v>-6.585812437878813</v>
      </c>
      <c r="AI26828">
        <v>-7.0716612543093031</v>
      </c>
      <c r="AJ26828">
        <v>-5.46196834615521</v>
      </c>
      <c r="AK26828">
        <v>1.7299797135954089</v>
      </c>
      <c r="AL26828">
        <v>0.79550018999461347</v>
      </c>
      <c r="AM26828">
        <v>-3.9543726345200758</v>
      </c>
      <c r="AN26828">
        <v>-5.8166798347248356</v>
      </c>
      <c r="AO26828">
        <v>-1.721905848237959</v>
      </c>
      <c r="AP26828">
        <v>-5.4576086195618263</v>
      </c>
      <c r="AQ26828">
        <v>-1.1944384392779559</v>
      </c>
      <c r="AR26828">
        <v>-2.059919540996757</v>
      </c>
      <c r="AS26828">
        <v>0.49574153989966341</v>
      </c>
      <c r="AT26828">
        <v>-8.042649525429324E-2</v>
      </c>
      <c r="AU26828">
        <v>3.3305130122267101</v>
      </c>
      <c r="AV26828">
        <v>3.0506716784301169</v>
      </c>
      <c r="AW26828">
        <v>-6.7612257483518068E-3</v>
      </c>
    </row>
    <row r="26829" spans="1:49" x14ac:dyDescent="0.25">
      <c r="A26829" s="1">
        <v>41365</v>
      </c>
      <c r="B26829">
        <v>2012</v>
      </c>
      <c r="C26829">
        <v>100</v>
      </c>
      <c r="D26829">
        <v>-3.7816256327487641</v>
      </c>
      <c r="E26829">
        <v>-11.915834370185941</v>
      </c>
      <c r="F26829">
        <v>4.8623762826693451</v>
      </c>
      <c r="G26829">
        <v>-2.079791358243865</v>
      </c>
      <c r="H26829">
        <v>-3.1820607223658319</v>
      </c>
      <c r="I26829">
        <v>3.2175547788253049</v>
      </c>
      <c r="J26829">
        <v>-3.215810621804605</v>
      </c>
      <c r="K26829">
        <v>4.1342615931295734</v>
      </c>
      <c r="L26829">
        <v>1.828324946116622</v>
      </c>
      <c r="M26829">
        <v>4.5824994193242707</v>
      </c>
      <c r="N26829">
        <v>-0.26866645695541308</v>
      </c>
      <c r="O26829">
        <v>2.1068921276024222</v>
      </c>
      <c r="P26829">
        <v>2.5232203500614498</v>
      </c>
      <c r="Q26829">
        <v>3.3847506886078409</v>
      </c>
      <c r="R26829">
        <v>4.6536740745259042</v>
      </c>
      <c r="S26829">
        <v>2.0889255468426788</v>
      </c>
      <c r="T26829">
        <v>2.346284985843972</v>
      </c>
      <c r="U26829">
        <v>6.3520708993312534</v>
      </c>
      <c r="V26829">
        <v>4.5763434116163682</v>
      </c>
      <c r="W26829">
        <v>8.7228475658877933</v>
      </c>
      <c r="X26829">
        <v>6.3614172518209111</v>
      </c>
      <c r="Y26829">
        <v>2.0265232929109529</v>
      </c>
      <c r="Z26829">
        <v>-1.2736592126971309</v>
      </c>
      <c r="AA26829">
        <v>2.4115649838020841</v>
      </c>
      <c r="AB26829">
        <v>-2.4414821576876911</v>
      </c>
      <c r="AC26829">
        <v>4.3703703651387649E-2</v>
      </c>
      <c r="AD26829">
        <v>3.709064439324306</v>
      </c>
      <c r="AE26829">
        <v>10.839162441870331</v>
      </c>
      <c r="AF26829">
        <v>6.3035038511644714</v>
      </c>
      <c r="AG26829">
        <v>11.907098399718199</v>
      </c>
      <c r="AH26829">
        <v>10.48605418395465</v>
      </c>
      <c r="AI26829">
        <v>-0.34549691201198879</v>
      </c>
      <c r="AJ26829">
        <v>-3.4732095136267849</v>
      </c>
      <c r="AK26829">
        <v>1.729965553490076</v>
      </c>
      <c r="AL26829">
        <v>3.6692317271563408</v>
      </c>
      <c r="AM26829">
        <v>4.0363777842753024</v>
      </c>
      <c r="AN26829">
        <v>0.93128049567621218</v>
      </c>
      <c r="AO26829">
        <v>4.198298759739405</v>
      </c>
      <c r="AP26829">
        <v>0.48029660074842001</v>
      </c>
      <c r="AQ26829">
        <v>4.621908325853874</v>
      </c>
      <c r="AR26829">
        <v>6.0068632989806581</v>
      </c>
      <c r="AS26829">
        <v>3.033173445759108</v>
      </c>
      <c r="AT26829">
        <v>-1.4474388729063259</v>
      </c>
      <c r="AU26829">
        <v>-1.6091385622467591</v>
      </c>
      <c r="AV26829">
        <v>1.930385179511718</v>
      </c>
      <c r="AW26829">
        <v>-4.009065319363625E-4</v>
      </c>
    </row>
    <row r="26830" spans="1:49" x14ac:dyDescent="0.25">
      <c r="A26830" s="1">
        <v>41395</v>
      </c>
      <c r="B26830">
        <v>2012</v>
      </c>
      <c r="C26830">
        <v>100</v>
      </c>
      <c r="D26830">
        <v>-11.210989642652461</v>
      </c>
      <c r="E26830">
        <v>-12.55758191246168</v>
      </c>
      <c r="F26830">
        <v>-8.1049885607271559</v>
      </c>
      <c r="G26830">
        <v>-10.35466171261076</v>
      </c>
      <c r="H26830">
        <v>-12.294220014886751</v>
      </c>
      <c r="I26830">
        <v>-11.09091765693741</v>
      </c>
      <c r="J26830">
        <v>-5.0332720270802938</v>
      </c>
      <c r="K26830">
        <v>-7.5577439712199208</v>
      </c>
      <c r="L26830">
        <v>-11.511081166377201</v>
      </c>
      <c r="M26830">
        <v>11.552812133669191</v>
      </c>
      <c r="N26830">
        <v>-9.847945943135672</v>
      </c>
      <c r="O26830">
        <v>-4.8945776521929112</v>
      </c>
      <c r="P26830">
        <v>-7.4333217252606776</v>
      </c>
      <c r="Q26830">
        <v>-9.486424046211738</v>
      </c>
      <c r="R26830">
        <v>-1.8604803660297149</v>
      </c>
      <c r="S26830">
        <v>-8.3819157808403322</v>
      </c>
      <c r="T26830">
        <v>0.34616920739483081</v>
      </c>
      <c r="U26830">
        <v>-17.04050927901751</v>
      </c>
      <c r="V26830">
        <v>-7.1496165829223912</v>
      </c>
      <c r="W26830">
        <v>-10.142726545154559</v>
      </c>
      <c r="X26830">
        <v>-5.6258233318084772</v>
      </c>
      <c r="Y26830">
        <v>-6.2511349324388954</v>
      </c>
      <c r="Z26830">
        <v>-5.1260942721104712</v>
      </c>
      <c r="AA26830">
        <v>-5.5657299519277448</v>
      </c>
      <c r="AB26830">
        <v>-4.3040806470579067</v>
      </c>
      <c r="AC26830">
        <v>-12.225545389196879</v>
      </c>
      <c r="AD26830">
        <v>-4.9533488673390913</v>
      </c>
      <c r="AE26830">
        <v>-9.1364924411063591</v>
      </c>
      <c r="AF26830">
        <v>-5.1431603332928617</v>
      </c>
      <c r="AG26830">
        <v>-3.1409814522573081</v>
      </c>
      <c r="AH26830">
        <v>-7.470731200871283</v>
      </c>
      <c r="AI26830">
        <v>-0.96056453368860151</v>
      </c>
      <c r="AJ26830">
        <v>-4.8829380758799719</v>
      </c>
      <c r="AK26830">
        <v>-5.8518372699354231</v>
      </c>
      <c r="AL26830">
        <v>-1.7889415230257</v>
      </c>
      <c r="AM26830">
        <v>-8.5112919459162768</v>
      </c>
      <c r="AN26830">
        <v>-1.5638248028578721</v>
      </c>
      <c r="AO26830">
        <v>-1.486846051106516</v>
      </c>
      <c r="AP26830">
        <v>-7.1263226501578236</v>
      </c>
      <c r="AQ26830">
        <v>-16.273710710963108</v>
      </c>
      <c r="AR26830">
        <v>-2.483371263794298</v>
      </c>
      <c r="AS26830">
        <v>-4.625216059211013</v>
      </c>
      <c r="AT26830">
        <v>-5.2057673753891374</v>
      </c>
      <c r="AU26830">
        <v>-5.86373831043473</v>
      </c>
      <c r="AV26830">
        <v>-2.743948267525254</v>
      </c>
      <c r="AW26830">
        <v>-4.7475224325760901E-2</v>
      </c>
    </row>
    <row r="26831" spans="1:49" x14ac:dyDescent="0.25">
      <c r="A26831" s="1">
        <v>41426</v>
      </c>
      <c r="B26831">
        <v>2012</v>
      </c>
      <c r="C26831">
        <v>100</v>
      </c>
      <c r="D26831">
        <v>-3.5636044308229309</v>
      </c>
      <c r="E26831">
        <v>-10.54660136511511</v>
      </c>
      <c r="F26831">
        <v>-3.5550955224542098</v>
      </c>
      <c r="G26831">
        <v>-3.9100561236000249</v>
      </c>
      <c r="H26831">
        <v>-4.4249339810417236</v>
      </c>
      <c r="I26831">
        <v>-5.2828418711389658</v>
      </c>
      <c r="J26831">
        <v>-2.249486958240865</v>
      </c>
      <c r="K26831">
        <v>-6.8735668437641904</v>
      </c>
      <c r="L26831">
        <v>-12.736859952888601</v>
      </c>
      <c r="M26831">
        <v>-6.7820337781277278</v>
      </c>
      <c r="N26831">
        <v>-2.122270465327103</v>
      </c>
      <c r="O26831">
        <v>-7.2523094362428884</v>
      </c>
      <c r="P26831">
        <v>-8.566405061240145</v>
      </c>
      <c r="Q26831">
        <v>-4.9381367442491779</v>
      </c>
      <c r="R26831">
        <v>-1.760459317012286</v>
      </c>
      <c r="S26831">
        <v>-13.895853706297279</v>
      </c>
      <c r="T26831">
        <v>0.37556639224876071</v>
      </c>
      <c r="U26831">
        <v>-3.536735588681494</v>
      </c>
      <c r="V26831">
        <v>-2.1568740873710301</v>
      </c>
      <c r="W26831">
        <v>1.5020365618738869</v>
      </c>
      <c r="X26831">
        <v>-7.9532220517824932</v>
      </c>
      <c r="Y26831">
        <v>-5.3845182669195468</v>
      </c>
      <c r="Z26831">
        <v>-2.25852835992203</v>
      </c>
      <c r="AA26831">
        <v>-6.9803988981295912</v>
      </c>
      <c r="AB26831">
        <v>-8.4043898764409093</v>
      </c>
      <c r="AC26831">
        <v>-1.5969192128322369</v>
      </c>
      <c r="AD26831">
        <v>-8.4252197573564942</v>
      </c>
      <c r="AE26831">
        <v>-5.3332281900434371</v>
      </c>
      <c r="AF26831">
        <v>-4.4964809133320474</v>
      </c>
      <c r="AG26831">
        <v>-11.172924833057451</v>
      </c>
      <c r="AH26831">
        <v>-7.4728232204896443</v>
      </c>
      <c r="AI26831">
        <v>-13.13954755791733</v>
      </c>
      <c r="AJ26831">
        <v>-0.33650449311801722</v>
      </c>
      <c r="AK26831">
        <v>-4.5397451722784972</v>
      </c>
      <c r="AL26831">
        <v>-3.8355881433523198</v>
      </c>
      <c r="AM26831">
        <v>-4.0226158165346027</v>
      </c>
      <c r="AN26831">
        <v>-8.6155859517092477</v>
      </c>
      <c r="AO26831">
        <v>-4.3282465840875801</v>
      </c>
      <c r="AP26831">
        <v>-4.8272079077108394</v>
      </c>
      <c r="AQ26831">
        <v>-6.6397783149308554</v>
      </c>
      <c r="AR26831">
        <v>-4.9552941722603716</v>
      </c>
      <c r="AS26831">
        <v>-5.4335184843281494</v>
      </c>
      <c r="AT26831">
        <v>-5.7411886655434294</v>
      </c>
      <c r="AU26831">
        <v>-1.7317734578494841</v>
      </c>
      <c r="AV26831">
        <v>-1.5786861023147969</v>
      </c>
      <c r="AW26831">
        <v>-2.453428924073187E-3</v>
      </c>
    </row>
    <row r="26832" spans="1:49" x14ac:dyDescent="0.25">
      <c r="A26832" s="1">
        <v>41456</v>
      </c>
      <c r="B26832">
        <v>2012</v>
      </c>
      <c r="C26832">
        <v>100</v>
      </c>
      <c r="D26832">
        <v>7.2576193498564257</v>
      </c>
      <c r="E26832">
        <v>-4.6561403877137479</v>
      </c>
      <c r="F26832">
        <v>10.851793612795669</v>
      </c>
      <c r="G26832">
        <v>3.376503217900551</v>
      </c>
      <c r="H26832">
        <v>-7.8267236312566943</v>
      </c>
      <c r="I26832">
        <v>-1.563583877768693</v>
      </c>
      <c r="J26832">
        <v>2.6343170179134119</v>
      </c>
      <c r="K26832">
        <v>-1.3768126711534929</v>
      </c>
      <c r="L26832">
        <v>-9.8458555088576372E-2</v>
      </c>
      <c r="M26832">
        <v>10.637786015377531</v>
      </c>
      <c r="N26832">
        <v>3.916879814020247</v>
      </c>
      <c r="O26832">
        <v>6.0695195882026098</v>
      </c>
      <c r="P26832">
        <v>4.0445991183488017</v>
      </c>
      <c r="Q26832">
        <v>5.2122426683346879</v>
      </c>
      <c r="R26832">
        <v>-1.274033061946356</v>
      </c>
      <c r="S26832">
        <v>-3.6107071781397599</v>
      </c>
      <c r="T26832">
        <v>6.7353569417333734</v>
      </c>
      <c r="U26832">
        <v>4.4226368065255262</v>
      </c>
      <c r="V26832">
        <v>5.3486459085336779</v>
      </c>
      <c r="W26832">
        <v>2.0541542482803492</v>
      </c>
      <c r="X26832">
        <v>9.3366914994633454</v>
      </c>
      <c r="Y26832">
        <v>-5.7743143808890673</v>
      </c>
      <c r="Z26832">
        <v>8.8767547913004563</v>
      </c>
      <c r="AA26832">
        <v>12.64193249165368</v>
      </c>
      <c r="AB26832">
        <v>5.1899756644813611</v>
      </c>
      <c r="AC26832">
        <v>13.16645945519495</v>
      </c>
      <c r="AD26832">
        <v>9.9569098195322994</v>
      </c>
      <c r="AE26832">
        <v>6.0704433123961454</v>
      </c>
      <c r="AF26832">
        <v>7.7226358721318</v>
      </c>
      <c r="AG26832">
        <v>11.90814596164511</v>
      </c>
      <c r="AH26832">
        <v>14.49922196658124</v>
      </c>
      <c r="AI26832">
        <v>13.68724914947741</v>
      </c>
      <c r="AJ26832">
        <v>6.3938485109366727</v>
      </c>
      <c r="AK26832">
        <v>9.5666664728870643</v>
      </c>
      <c r="AL26832">
        <v>11.44623878932674</v>
      </c>
      <c r="AM26832">
        <v>9.8990320290166309</v>
      </c>
      <c r="AN26832">
        <v>10.655413138815019</v>
      </c>
      <c r="AO26832">
        <v>8.0378646656247952</v>
      </c>
      <c r="AP26832">
        <v>4.3865343774539554</v>
      </c>
      <c r="AQ26832">
        <v>4.3093494825383827</v>
      </c>
      <c r="AR26832">
        <v>10.69090142410076</v>
      </c>
      <c r="AS26832">
        <v>8.1266719984893534</v>
      </c>
      <c r="AT26832">
        <v>7.3312377883874014</v>
      </c>
      <c r="AU26832">
        <v>2.705253800301088</v>
      </c>
      <c r="AV26832">
        <v>6.7799027832236014</v>
      </c>
      <c r="AW26832">
        <v>1.4451537892982589E-2</v>
      </c>
    </row>
    <row r="26833" spans="1:49" x14ac:dyDescent="0.25">
      <c r="A26833" s="1">
        <v>41487</v>
      </c>
      <c r="B26833">
        <v>2012</v>
      </c>
      <c r="C26833">
        <v>100</v>
      </c>
      <c r="D26833">
        <v>-1.934719820493747</v>
      </c>
      <c r="E26833">
        <v>-1.3669222918153201</v>
      </c>
      <c r="F26833">
        <v>9.9902313124796027</v>
      </c>
      <c r="G26833">
        <v>-8.5074278123595253</v>
      </c>
      <c r="H26833">
        <v>-3.831980225213139</v>
      </c>
      <c r="I26833">
        <v>-13.02838524786088</v>
      </c>
      <c r="J26833">
        <v>-6.870508183773028</v>
      </c>
      <c r="K26833">
        <v>-12.597679813101751</v>
      </c>
      <c r="L26833">
        <v>-4.112844058482934</v>
      </c>
      <c r="M26833">
        <v>-6.9492714696562157</v>
      </c>
      <c r="N26833">
        <v>-3.3311496531174818</v>
      </c>
      <c r="O26833">
        <v>2.14675022245101</v>
      </c>
      <c r="P26833">
        <v>-13.5312940735684</v>
      </c>
      <c r="Q26833">
        <v>-7.4217787981446843</v>
      </c>
      <c r="R26833">
        <v>-6.0401684908702133</v>
      </c>
      <c r="S26833">
        <v>-14.7955015179345</v>
      </c>
      <c r="T26833">
        <v>-3.0188183098874939</v>
      </c>
      <c r="U26833">
        <v>-3.7142262693596768</v>
      </c>
      <c r="V26833">
        <v>-3.3579734593219279</v>
      </c>
      <c r="W26833">
        <v>-4.1794944986107696</v>
      </c>
      <c r="X26833">
        <v>1.865391443695352</v>
      </c>
      <c r="Y26833">
        <v>-18.712298607141829</v>
      </c>
      <c r="Z26833">
        <v>2.1735755843517608</v>
      </c>
      <c r="AA26833">
        <v>-4.9624847281696924</v>
      </c>
      <c r="AB26833">
        <v>1.639182717506116</v>
      </c>
      <c r="AC26833">
        <v>2.67512436919275</v>
      </c>
      <c r="AD26833">
        <v>-3.7869808272956269</v>
      </c>
      <c r="AE26833">
        <v>-1.038963379890445</v>
      </c>
      <c r="AF26833">
        <v>-0.25481315977472502</v>
      </c>
      <c r="AG26833">
        <v>-1.226887220967732</v>
      </c>
      <c r="AH26833">
        <v>-4.5282319418980759</v>
      </c>
      <c r="AI26833">
        <v>-8.0967394756839006</v>
      </c>
      <c r="AJ26833">
        <v>6.9510370116602216</v>
      </c>
      <c r="AK26833">
        <v>-3.5421313296361778</v>
      </c>
      <c r="AL26833">
        <v>-3.193753427242163</v>
      </c>
      <c r="AM26833">
        <v>-1.55191425373159</v>
      </c>
      <c r="AN26833">
        <v>0.3226831482338488</v>
      </c>
      <c r="AO26833">
        <v>-4.6139891635803671</v>
      </c>
      <c r="AP26833">
        <v>5.4000658886299568E-2</v>
      </c>
      <c r="AQ26833">
        <v>-0.53898298614490914</v>
      </c>
      <c r="AR26833">
        <v>-4.2613832397869977</v>
      </c>
      <c r="AS26833">
        <v>-2.4870335861639998</v>
      </c>
      <c r="AT26833">
        <v>-2.958601269912597</v>
      </c>
      <c r="AU26833">
        <v>-4.6545156855493879</v>
      </c>
      <c r="AV26833">
        <v>-4.7762350123852322</v>
      </c>
      <c r="AW26833">
        <v>-2.0704662722095479E-2</v>
      </c>
    </row>
    <row r="26834" spans="1:49" x14ac:dyDescent="0.25">
      <c r="A26834" s="1">
        <v>41518</v>
      </c>
      <c r="B26834">
        <v>2012</v>
      </c>
      <c r="C26834">
        <v>100</v>
      </c>
      <c r="D26834">
        <v>4.8449587744235467</v>
      </c>
      <c r="E26834">
        <v>3.2583973946534339</v>
      </c>
      <c r="F26834">
        <v>14.35663633694519</v>
      </c>
      <c r="G26834">
        <v>4.7471715786287172</v>
      </c>
      <c r="H26834">
        <v>7.4062157874463352</v>
      </c>
      <c r="I26834">
        <v>11.70317350247325</v>
      </c>
      <c r="J26834">
        <v>5.7697224441163542</v>
      </c>
      <c r="K26834">
        <v>10.78653624892079</v>
      </c>
      <c r="L26834">
        <v>14.086258937759659</v>
      </c>
      <c r="M26834">
        <v>-1.5173383682266841</v>
      </c>
      <c r="N26834">
        <v>9.2752435170702086</v>
      </c>
      <c r="O26834">
        <v>6.0741065876533051</v>
      </c>
      <c r="P26834">
        <v>6.2649934216592928</v>
      </c>
      <c r="Q26834">
        <v>8.2972174263907572</v>
      </c>
      <c r="R26834">
        <v>5.3914918515105548</v>
      </c>
      <c r="S26834">
        <v>14.45790193081238</v>
      </c>
      <c r="T26834">
        <v>1.050982415178803</v>
      </c>
      <c r="U26834">
        <v>17.903329517000842</v>
      </c>
      <c r="V26834">
        <v>8.3969856284671138</v>
      </c>
      <c r="W26834">
        <v>9.9891175378690189</v>
      </c>
      <c r="X26834">
        <v>7.7913090255706141</v>
      </c>
      <c r="Y26834">
        <v>-2.12726915158028</v>
      </c>
      <c r="Z26834">
        <v>5.9595750528409264</v>
      </c>
      <c r="AA26834">
        <v>8.4623148968725701</v>
      </c>
      <c r="AB26834">
        <v>8.3320850943612523</v>
      </c>
      <c r="AC26834">
        <v>15.915588007483009</v>
      </c>
      <c r="AD26834">
        <v>4.0138897155886477</v>
      </c>
      <c r="AE26834">
        <v>6.3797006295927003</v>
      </c>
      <c r="AF26834">
        <v>18.744882414235111</v>
      </c>
      <c r="AG26834">
        <v>9.2377450147807405</v>
      </c>
      <c r="AH26834">
        <v>15.99128044161848</v>
      </c>
      <c r="AI26834">
        <v>8.6155864555336628</v>
      </c>
      <c r="AJ26834">
        <v>5.2266026042587566</v>
      </c>
      <c r="AK26834">
        <v>8.3725954272261038</v>
      </c>
      <c r="AL26834">
        <v>7.305420505686433</v>
      </c>
      <c r="AM26834">
        <v>5.9507121938176644</v>
      </c>
      <c r="AN26834">
        <v>7.0518021471978054</v>
      </c>
      <c r="AO26834">
        <v>10.25545162178831</v>
      </c>
      <c r="AP26834">
        <v>9.304450372751516</v>
      </c>
      <c r="AQ26834">
        <v>8.7964006327504229</v>
      </c>
      <c r="AR26834">
        <v>9.8740892443667239</v>
      </c>
      <c r="AS26834">
        <v>7.1145744163233937</v>
      </c>
      <c r="AT26834">
        <v>5.5070742139701867</v>
      </c>
      <c r="AU26834">
        <v>5.5136921419998153</v>
      </c>
      <c r="AV26834">
        <v>4.8226482428444406</v>
      </c>
      <c r="AW26834">
        <v>1.462400244578799E-2</v>
      </c>
    </row>
    <row r="26835" spans="1:49" x14ac:dyDescent="0.25">
      <c r="A26835" s="1">
        <v>41548</v>
      </c>
      <c r="B26835">
        <v>2012</v>
      </c>
      <c r="C26835">
        <v>100</v>
      </c>
      <c r="D26835">
        <v>1.033331918136837</v>
      </c>
      <c r="E26835">
        <v>8.559093586087819</v>
      </c>
      <c r="F26835">
        <v>8.6712236946181243</v>
      </c>
      <c r="G26835">
        <v>4.8372464300437512</v>
      </c>
      <c r="H26835">
        <v>1.579159264480712</v>
      </c>
      <c r="I26835">
        <v>7.2357726021956559</v>
      </c>
      <c r="J26835">
        <v>0.88966436327990728</v>
      </c>
      <c r="K26835">
        <v>11.399884627670611</v>
      </c>
      <c r="L26835">
        <v>6.9018297636629811</v>
      </c>
      <c r="M26835">
        <v>6.4636329937789672</v>
      </c>
      <c r="N26835">
        <v>6.0010647536777872</v>
      </c>
      <c r="O26835">
        <v>4.9407314861388052</v>
      </c>
      <c r="P26835">
        <v>8.7458541399591851</v>
      </c>
      <c r="Q26835">
        <v>4.3675728983912698</v>
      </c>
      <c r="R26835">
        <v>6.584344019775612</v>
      </c>
      <c r="S26835">
        <v>6.1492565146820111</v>
      </c>
      <c r="T26835">
        <v>2.427798677579784</v>
      </c>
      <c r="U26835">
        <v>2.593537294016901</v>
      </c>
      <c r="V26835">
        <v>3.3398253594281169</v>
      </c>
      <c r="W26835">
        <v>0.76199125347131691</v>
      </c>
      <c r="X26835">
        <v>4.5573929840905913</v>
      </c>
      <c r="Y26835">
        <v>9.3961575996232671</v>
      </c>
      <c r="Z26835">
        <v>8.079044583076378</v>
      </c>
      <c r="AA26835">
        <v>0.9269335215254193</v>
      </c>
      <c r="AB26835">
        <v>5.2612798345036849</v>
      </c>
      <c r="AC26835">
        <v>17.22447760230574</v>
      </c>
      <c r="AD26835">
        <v>7.8443396221193229</v>
      </c>
      <c r="AE26835">
        <v>1.349113689085768</v>
      </c>
      <c r="AF26835">
        <v>7.3606972724452602</v>
      </c>
      <c r="AG26835">
        <v>12.81673375509318</v>
      </c>
      <c r="AH26835">
        <v>10.05834366347294</v>
      </c>
      <c r="AI26835">
        <v>10.633857234030501</v>
      </c>
      <c r="AJ26835">
        <v>1.040420376261753</v>
      </c>
      <c r="AK26835">
        <v>5.6498593455142974</v>
      </c>
      <c r="AL26835">
        <v>5.5699471555221702</v>
      </c>
      <c r="AM26835">
        <v>2.4333093954271412</v>
      </c>
      <c r="AN26835">
        <v>8.0040845631252679</v>
      </c>
      <c r="AO26835">
        <v>6.5173045531533358</v>
      </c>
      <c r="AP26835">
        <v>13.07090086279683</v>
      </c>
      <c r="AQ26835">
        <v>6.3701197313748237</v>
      </c>
      <c r="AR26835">
        <v>4.8444992563074329</v>
      </c>
      <c r="AS26835">
        <v>4.2904421149140282</v>
      </c>
      <c r="AT26835">
        <v>4.1313781516465919</v>
      </c>
      <c r="AU26835">
        <v>1.0278581599667991</v>
      </c>
      <c r="AV26835">
        <v>5.2348852610560224</v>
      </c>
      <c r="AW26835">
        <v>7.6454118632103274E-3</v>
      </c>
    </row>
    <row r="26836" spans="1:49" x14ac:dyDescent="0.25">
      <c r="A26836" s="1">
        <v>41579</v>
      </c>
      <c r="B26836">
        <v>2012</v>
      </c>
      <c r="C26836">
        <v>100</v>
      </c>
      <c r="D26836">
        <v>-11.207430894217319</v>
      </c>
      <c r="E26836">
        <v>-10.999655058437559</v>
      </c>
      <c r="F26836">
        <v>17.990249484526188</v>
      </c>
      <c r="G26836">
        <v>0.62563651707123746</v>
      </c>
      <c r="H26836">
        <v>-8.2077366207618176</v>
      </c>
      <c r="I26836">
        <v>-10.7082200509793</v>
      </c>
      <c r="J26836">
        <v>6.9210659227408664</v>
      </c>
      <c r="K26836">
        <v>-5.4075932675413778</v>
      </c>
      <c r="L26836">
        <v>-8.5901156541152162</v>
      </c>
      <c r="M26836">
        <v>-0.50529116117644657</v>
      </c>
      <c r="N26836">
        <v>-5.7849496599552186</v>
      </c>
      <c r="O26836">
        <v>3.698904845211604</v>
      </c>
      <c r="P26836">
        <v>-7.7682339438105092</v>
      </c>
      <c r="Q26836">
        <v>-3.5489256982398691</v>
      </c>
      <c r="R26836">
        <v>-3.80438468947305</v>
      </c>
      <c r="S26836">
        <v>-5.9340053889002213</v>
      </c>
      <c r="T26836">
        <v>3.4707244001498379</v>
      </c>
      <c r="U26836">
        <v>-7.3268407692564264</v>
      </c>
      <c r="V26836">
        <v>-1.4810563514380699</v>
      </c>
      <c r="W26836">
        <v>-0.62595926210777808</v>
      </c>
      <c r="X26836">
        <v>0.36232083279097438</v>
      </c>
      <c r="Y26836">
        <v>-15.80583491705031</v>
      </c>
      <c r="Z26836">
        <v>2.3748678454639678</v>
      </c>
      <c r="AA26836">
        <v>-1.009556837870174</v>
      </c>
      <c r="AB26836">
        <v>-0.86500929023991535</v>
      </c>
      <c r="AC26836">
        <v>-5.1482339478210566</v>
      </c>
      <c r="AD26836">
        <v>-4.6301718454500493</v>
      </c>
      <c r="AE26836">
        <v>1.1661493610384039</v>
      </c>
      <c r="AF26836">
        <v>1.390409773484502</v>
      </c>
      <c r="AG26836">
        <v>-3.8711253102242988</v>
      </c>
      <c r="AH26836">
        <v>-2.2683072227626111</v>
      </c>
      <c r="AI26836">
        <v>-2.309139196426246</v>
      </c>
      <c r="AJ26836">
        <v>1.819024820395154</v>
      </c>
      <c r="AK26836">
        <v>-2.6704359322127229</v>
      </c>
      <c r="AL26836">
        <v>-0.68198991283108246</v>
      </c>
      <c r="AM26836">
        <v>2.5212280841891088</v>
      </c>
      <c r="AN26836">
        <v>-0.53506286797432301</v>
      </c>
      <c r="AO26836">
        <v>2.0779568741134509</v>
      </c>
      <c r="AP26836">
        <v>-8.1206219121114813</v>
      </c>
      <c r="AQ26836">
        <v>-6.3941098300132388</v>
      </c>
      <c r="AR26836">
        <v>-1.7866923017592851</v>
      </c>
      <c r="AS26836">
        <v>-1.0894269683866089</v>
      </c>
      <c r="AT26836">
        <v>-2.9293634838782561</v>
      </c>
      <c r="AU26836">
        <v>4.1055353492222002</v>
      </c>
      <c r="AV26836">
        <v>0.70664191780127616</v>
      </c>
      <c r="AW26836">
        <v>-2.0811942982354451E-2</v>
      </c>
    </row>
    <row r="26837" spans="1:49" x14ac:dyDescent="0.25">
      <c r="A26837" s="1">
        <v>41609</v>
      </c>
      <c r="B26837">
        <v>2012</v>
      </c>
      <c r="C26837">
        <v>100</v>
      </c>
      <c r="D26837">
        <v>-2.190961125160285</v>
      </c>
      <c r="E26837">
        <v>5.1983548374265887</v>
      </c>
      <c r="F26837">
        <v>-8.0227121980941174</v>
      </c>
      <c r="G26837">
        <v>1.225634115782648</v>
      </c>
      <c r="H26837">
        <v>-1.421254237109115</v>
      </c>
      <c r="I26837">
        <v>-7.6832957804882751</v>
      </c>
      <c r="J26837">
        <v>0.87296717583429384</v>
      </c>
      <c r="K26837">
        <v>3.338777439180785</v>
      </c>
      <c r="L26837">
        <v>-4.5352094453194987</v>
      </c>
      <c r="M26837">
        <v>5.1538722709947749</v>
      </c>
      <c r="N26837">
        <v>1.212605786376453</v>
      </c>
      <c r="O26837">
        <v>-1.7661453115272121</v>
      </c>
      <c r="P26837">
        <v>-6.4833361593089052</v>
      </c>
      <c r="Q26837">
        <v>-1.2536840515971479</v>
      </c>
      <c r="R26837">
        <v>1.4779908104251009</v>
      </c>
      <c r="S26837">
        <v>-15.1018595125344</v>
      </c>
      <c r="T26837">
        <v>-0.49925551079260672</v>
      </c>
      <c r="U26837">
        <v>-0.36929649420781591</v>
      </c>
      <c r="V26837">
        <v>1.0815356549025661</v>
      </c>
      <c r="W26837">
        <v>0.84087388518072625</v>
      </c>
      <c r="X26837">
        <v>-2.8134707795508969</v>
      </c>
      <c r="Y26837">
        <v>-1.0870165846980311</v>
      </c>
      <c r="Z26837">
        <v>-0.69723940203537671</v>
      </c>
      <c r="AA26837">
        <v>3.8998607715310158</v>
      </c>
      <c r="AB26837">
        <v>-1.6153887211186491</v>
      </c>
      <c r="AC26837">
        <v>-2.2708726240926791</v>
      </c>
      <c r="AD26837">
        <v>1.613356755636475</v>
      </c>
      <c r="AE26837">
        <v>-2.517014691993547</v>
      </c>
      <c r="AF26837">
        <v>1.4519891341449711</v>
      </c>
      <c r="AG26837">
        <v>0.75055340397891523</v>
      </c>
      <c r="AH26837">
        <v>2.3449332407758261</v>
      </c>
      <c r="AI26837">
        <v>9.0014493163959486</v>
      </c>
      <c r="AJ26837">
        <v>3.5333798410867261</v>
      </c>
      <c r="AK26837">
        <v>3.7719819123922971</v>
      </c>
      <c r="AL26837">
        <v>2.2738868221548141</v>
      </c>
      <c r="AM26837">
        <v>3.6497273694090731</v>
      </c>
      <c r="AN26837">
        <v>-4.5543248223332222</v>
      </c>
      <c r="AO26837">
        <v>2.8172586348434341</v>
      </c>
      <c r="AP26837">
        <v>-4.0150801735744812</v>
      </c>
      <c r="AQ26837">
        <v>-1.700269227859885</v>
      </c>
      <c r="AR26837">
        <v>1.7448798206267659</v>
      </c>
      <c r="AS26837">
        <v>2.767285134574049</v>
      </c>
      <c r="AT26837">
        <v>1.709298613262189</v>
      </c>
      <c r="AU26837">
        <v>-0.22039892042537981</v>
      </c>
      <c r="AV26837">
        <v>2.7176308052325071</v>
      </c>
      <c r="AW26837">
        <v>3.4817671187203908E-4</v>
      </c>
    </row>
    <row r="26838" spans="1:49" x14ac:dyDescent="0.25">
      <c r="A26838" s="1">
        <v>41640</v>
      </c>
      <c r="B26838">
        <v>2012</v>
      </c>
      <c r="C26838">
        <v>100</v>
      </c>
      <c r="D26838">
        <v>-16.165356747841649</v>
      </c>
      <c r="E26838">
        <v>-3.894362143954655</v>
      </c>
      <c r="F26838">
        <v>-27.03361688328836</v>
      </c>
      <c r="G26838">
        <v>-10.41442370880702</v>
      </c>
      <c r="H26838">
        <v>-16.041058445545819</v>
      </c>
      <c r="I26838">
        <v>-6.1411032010106563</v>
      </c>
      <c r="J26838">
        <v>-10.309667132575401</v>
      </c>
      <c r="K26838">
        <v>-7.8145137232174866</v>
      </c>
      <c r="L26838">
        <v>-14.309423791915901</v>
      </c>
      <c r="M26838">
        <v>-2.976596968018375</v>
      </c>
      <c r="N26838">
        <v>-13.807751205853741</v>
      </c>
      <c r="O26838">
        <v>-8.8887573491820184</v>
      </c>
      <c r="P26838">
        <v>-3.9486701521417422</v>
      </c>
      <c r="Q26838">
        <v>-10.44628759813628</v>
      </c>
      <c r="R26838">
        <v>-9.5259450478979542</v>
      </c>
      <c r="S26838">
        <v>-16.889917431257761</v>
      </c>
      <c r="T26838">
        <v>2.4624659766141259</v>
      </c>
      <c r="U26838">
        <v>-2.6483325014369559</v>
      </c>
      <c r="V26838">
        <v>-6.0514675450220938</v>
      </c>
      <c r="W26838">
        <v>-7.8714894002460127</v>
      </c>
      <c r="X26838">
        <v>-6.5524658762788128</v>
      </c>
      <c r="Y26838">
        <v>0.78134871350568069</v>
      </c>
      <c r="Z26838">
        <v>-1.3159668535635991</v>
      </c>
      <c r="AA26838">
        <v>-7.9707530414726442</v>
      </c>
      <c r="AB26838">
        <v>-9.4093991287422245</v>
      </c>
      <c r="AC26838">
        <v>-4.3330228178321324</v>
      </c>
      <c r="AD26838">
        <v>-10.33648072364999</v>
      </c>
      <c r="AE26838">
        <v>-6.5950335548264132</v>
      </c>
      <c r="AF26838">
        <v>-11.479214695805309</v>
      </c>
      <c r="AG26838">
        <v>-3.6724633042030108</v>
      </c>
      <c r="AH26838">
        <v>-6.0668678637255447</v>
      </c>
      <c r="AI26838">
        <v>1.5916865511005569</v>
      </c>
      <c r="AJ26838">
        <v>-7.826365116050205</v>
      </c>
      <c r="AK26838">
        <v>-9.9752585147027446</v>
      </c>
      <c r="AL26838">
        <v>-9.7057270718647111</v>
      </c>
      <c r="AM26838">
        <v>-1.0028539177337481</v>
      </c>
      <c r="AN26838">
        <v>-9.7067682711699188</v>
      </c>
      <c r="AO26838">
        <v>-8.8419407859683936</v>
      </c>
      <c r="AP26838">
        <v>-6.9853734567649761</v>
      </c>
      <c r="AQ26838">
        <v>-9.3713029260949163</v>
      </c>
      <c r="AR26838">
        <v>-8.905685426724375</v>
      </c>
      <c r="AS26838">
        <v>-8.2911245675290743</v>
      </c>
      <c r="AT26838">
        <v>-8.0744312640276146</v>
      </c>
      <c r="AU26838">
        <v>-0.33834878342516861</v>
      </c>
      <c r="AV26838">
        <v>-7.4281141006477753</v>
      </c>
      <c r="AW26838">
        <v>-4.1721933301482883E-2</v>
      </c>
    </row>
    <row r="26839" spans="1:49" x14ac:dyDescent="0.25">
      <c r="A26839" s="1">
        <v>41671</v>
      </c>
      <c r="B26839">
        <v>2012</v>
      </c>
      <c r="C26839">
        <v>100</v>
      </c>
      <c r="D26839">
        <v>2.286483463629629</v>
      </c>
      <c r="E26839">
        <v>0.63616611935339851</v>
      </c>
      <c r="F26839">
        <v>17.628739566731209</v>
      </c>
      <c r="G26839">
        <v>-5.1300285427270609</v>
      </c>
      <c r="H26839">
        <v>6.776289914994571</v>
      </c>
      <c r="I26839">
        <v>2.914812787679133</v>
      </c>
      <c r="J26839">
        <v>-4.3709693212954921</v>
      </c>
      <c r="K26839">
        <v>1.878483922733087</v>
      </c>
      <c r="L26839">
        <v>2.070611191405014</v>
      </c>
      <c r="M26839">
        <v>-4.0536947145928366</v>
      </c>
      <c r="N26839">
        <v>7.6035301283801093</v>
      </c>
      <c r="O26839">
        <v>2.9022249906747399</v>
      </c>
      <c r="P26839">
        <v>8.1885444665523721</v>
      </c>
      <c r="Q26839">
        <v>1.8406958030873</v>
      </c>
      <c r="R26839">
        <v>2.4917765197315149</v>
      </c>
      <c r="S26839">
        <v>1.8900848197113129</v>
      </c>
      <c r="T26839">
        <v>5.8531689815810806</v>
      </c>
      <c r="U26839">
        <v>5.9129610314125891</v>
      </c>
      <c r="V26839">
        <v>5.4588624845095302</v>
      </c>
      <c r="W26839">
        <v>-2.0218045673626399</v>
      </c>
      <c r="X26839">
        <v>1.0928811429322669</v>
      </c>
      <c r="Y26839">
        <v>8.570774058857733</v>
      </c>
      <c r="Z26839">
        <v>17.432806976908012</v>
      </c>
      <c r="AA26839">
        <v>5.6037028591067406</v>
      </c>
      <c r="AB26839">
        <v>1.935466102658578</v>
      </c>
      <c r="AC26839">
        <v>15.315919658385191</v>
      </c>
      <c r="AD26839">
        <v>5.9318078925189699</v>
      </c>
      <c r="AE26839">
        <v>9.0393646437083142</v>
      </c>
      <c r="AF26839">
        <v>9.1552775443451537</v>
      </c>
      <c r="AG26839">
        <v>5.5235870816715327</v>
      </c>
      <c r="AH26839">
        <v>2.889596866679645</v>
      </c>
      <c r="AI26839">
        <v>3.99334351999443</v>
      </c>
      <c r="AJ26839">
        <v>2.5184538692417879</v>
      </c>
      <c r="AK26839">
        <v>7.5261568879444907</v>
      </c>
      <c r="AL26839">
        <v>4.4822332048228608</v>
      </c>
      <c r="AM26839">
        <v>13.169408469645489</v>
      </c>
      <c r="AN26839">
        <v>10.327478703016981</v>
      </c>
      <c r="AO26839">
        <v>5.1039569576487587</v>
      </c>
      <c r="AP26839">
        <v>6.9718605361491326</v>
      </c>
      <c r="AQ26839">
        <v>6.1462523528533319</v>
      </c>
      <c r="AR26839">
        <v>6.8371802126711456</v>
      </c>
      <c r="AS26839">
        <v>5.4235650359514498</v>
      </c>
      <c r="AT26839">
        <v>2.9025630097431421</v>
      </c>
      <c r="AU26839">
        <v>5.7258431220000414</v>
      </c>
      <c r="AV26839">
        <v>3.133215825577329</v>
      </c>
      <c r="AW26839">
        <v>-1.495608666611448E-2</v>
      </c>
    </row>
    <row r="26840" spans="1:49" x14ac:dyDescent="0.25">
      <c r="A26840" s="1">
        <v>41699</v>
      </c>
      <c r="B26840">
        <v>2012</v>
      </c>
      <c r="C26840">
        <v>100</v>
      </c>
      <c r="D26840">
        <v>20.093025430106358</v>
      </c>
      <c r="E26840">
        <v>5.7088583945251958</v>
      </c>
      <c r="F26840">
        <v>20.831019923250651</v>
      </c>
      <c r="G26840">
        <v>9.5361741126667621</v>
      </c>
      <c r="H26840">
        <v>6.8884094753303149</v>
      </c>
      <c r="I26840">
        <v>9.0078378648316573</v>
      </c>
      <c r="J26840">
        <v>-1.8358597081618131</v>
      </c>
      <c r="K26840">
        <v>12.81980744041404</v>
      </c>
      <c r="L26840">
        <v>15.209727520720721</v>
      </c>
      <c r="M26840">
        <v>12.78292764450137</v>
      </c>
      <c r="N26840">
        <v>10.76568278936012</v>
      </c>
      <c r="O26840">
        <v>-0.91074848604237868</v>
      </c>
      <c r="P26840">
        <v>3.9973573063743162</v>
      </c>
      <c r="Q26840">
        <v>6.4497702588881554</v>
      </c>
      <c r="R26840">
        <v>5.2066748491712778</v>
      </c>
      <c r="S26840">
        <v>21.25858396997171</v>
      </c>
      <c r="T26840">
        <v>3.853392247780429</v>
      </c>
      <c r="U26840">
        <v>10.830495512615119</v>
      </c>
      <c r="V26840">
        <v>3.9468110933716272</v>
      </c>
      <c r="W26840">
        <v>2.5881408891430309</v>
      </c>
      <c r="X26840">
        <v>0.85317316217121686</v>
      </c>
      <c r="Y26840">
        <v>9.8777018865348296</v>
      </c>
      <c r="Z26840">
        <v>-3.4409401007744589</v>
      </c>
      <c r="AA26840">
        <v>3.8189568871202839</v>
      </c>
      <c r="AB26840">
        <v>3.997344541158077</v>
      </c>
      <c r="AC26840">
        <v>4.888290125738326</v>
      </c>
      <c r="AD26840">
        <v>5.3869086127752874</v>
      </c>
      <c r="AE26840">
        <v>5.537019333143145</v>
      </c>
      <c r="AF26840">
        <v>1.6442442411686691</v>
      </c>
      <c r="AG26840">
        <v>10.434506748922811</v>
      </c>
      <c r="AH26840">
        <v>6.2259459691166752</v>
      </c>
      <c r="AI26840">
        <v>1.2478613634003379</v>
      </c>
      <c r="AJ26840">
        <v>1.5520089992868471</v>
      </c>
      <c r="AK26840">
        <v>3.6245696478690799</v>
      </c>
      <c r="AL26840">
        <v>4.9629376642832401</v>
      </c>
      <c r="AM26840">
        <v>1.853101962961645</v>
      </c>
      <c r="AN26840">
        <v>1.721303086786707</v>
      </c>
      <c r="AO26840">
        <v>1.975273286937784</v>
      </c>
      <c r="AP26840">
        <v>5.912462217358061</v>
      </c>
      <c r="AQ26840">
        <v>7.904605379532037</v>
      </c>
      <c r="AR26840">
        <v>3.6340067115337771</v>
      </c>
      <c r="AS26840">
        <v>0.49215534251849657</v>
      </c>
      <c r="AT26840">
        <v>5.3769756325461326</v>
      </c>
      <c r="AU26840">
        <v>10.36601912457582</v>
      </c>
      <c r="AV26840">
        <v>4.4972731956697931</v>
      </c>
      <c r="AW26840">
        <v>3.7897764387432982E-2</v>
      </c>
    </row>
    <row r="26841" spans="1:49" x14ac:dyDescent="0.25">
      <c r="A26841" s="1">
        <v>41730</v>
      </c>
      <c r="B26841">
        <v>2012</v>
      </c>
      <c r="C26841">
        <v>100</v>
      </c>
      <c r="D26841">
        <v>4.7586150627957116</v>
      </c>
      <c r="E26841">
        <v>8.9056703705245219</v>
      </c>
      <c r="F26841">
        <v>3.9945569597970469</v>
      </c>
      <c r="G26841">
        <v>2.1270602442453161</v>
      </c>
      <c r="H26841">
        <v>3.3836490563224908</v>
      </c>
      <c r="I26841">
        <v>6.11643088445748</v>
      </c>
      <c r="J26841">
        <v>10.07073296775329</v>
      </c>
      <c r="K26841">
        <v>0.68519360041354727</v>
      </c>
      <c r="L26841">
        <v>5.7880995970962079</v>
      </c>
      <c r="M26841">
        <v>8.3074037168047621</v>
      </c>
      <c r="N26841">
        <v>1.5679354896187101</v>
      </c>
      <c r="O26841">
        <v>-2.3021254688772359</v>
      </c>
      <c r="P26841">
        <v>6.0356724704312192</v>
      </c>
      <c r="Q26841">
        <v>5.8504696898211694</v>
      </c>
      <c r="R26841">
        <v>3.0429619495231148</v>
      </c>
      <c r="S26841">
        <v>9.4619653834530304</v>
      </c>
      <c r="T26841">
        <v>10.736457680904721</v>
      </c>
      <c r="U26841">
        <v>6.2512474331137602</v>
      </c>
      <c r="V26841">
        <v>3.659656009399193</v>
      </c>
      <c r="W26841">
        <v>-0.81538707394265275</v>
      </c>
      <c r="X26841">
        <v>2.2732821527109648</v>
      </c>
      <c r="Y26841">
        <v>1.3915025396763701</v>
      </c>
      <c r="Z26841">
        <v>2.6901917797637069</v>
      </c>
      <c r="AA26841">
        <v>2.5018867015990098</v>
      </c>
      <c r="AB26841">
        <v>3.5212340070885921</v>
      </c>
      <c r="AC26841">
        <v>-7.659726746620688</v>
      </c>
      <c r="AD26841">
        <v>6.8466707409130523</v>
      </c>
      <c r="AE26841">
        <v>3.2181155068380152</v>
      </c>
      <c r="AF26841">
        <v>4.7539898586263396</v>
      </c>
      <c r="AG26841">
        <v>3.4579417000059292</v>
      </c>
      <c r="AH26841">
        <v>4.8385878437772654</v>
      </c>
      <c r="AI26841">
        <v>9.9209866430331584</v>
      </c>
      <c r="AJ26841">
        <v>7.5730955996889948</v>
      </c>
      <c r="AK26841">
        <v>4.1433983579645339</v>
      </c>
      <c r="AL26841">
        <v>0.28294938405162279</v>
      </c>
      <c r="AM26841">
        <v>2.4982112188136618</v>
      </c>
      <c r="AN26841">
        <v>1.4059153673739999</v>
      </c>
      <c r="AO26841">
        <v>2.847260601628987</v>
      </c>
      <c r="AP26841">
        <v>4.5699129001555594</v>
      </c>
      <c r="AQ26841">
        <v>3.7151863036084531</v>
      </c>
      <c r="AR26841">
        <v>4.8140170455662101</v>
      </c>
      <c r="AS26841">
        <v>6.4274272282271561</v>
      </c>
      <c r="AT26841">
        <v>4.8282280373351139</v>
      </c>
      <c r="AU26841">
        <v>-0.11469222090387809</v>
      </c>
      <c r="AV26841">
        <v>2.423233898076083</v>
      </c>
      <c r="AW26841">
        <v>1.8138679472445188E-2</v>
      </c>
    </row>
    <row r="26842" spans="1:49" x14ac:dyDescent="0.25">
      <c r="A26842" s="1">
        <v>41760</v>
      </c>
      <c r="B26842">
        <v>2012</v>
      </c>
      <c r="C26842">
        <v>100</v>
      </c>
      <c r="D26842">
        <v>2.0522223563796289</v>
      </c>
      <c r="E26842">
        <v>1.93250211829219</v>
      </c>
      <c r="F26842">
        <v>6.0129802922276321</v>
      </c>
      <c r="G26842">
        <v>5.1874760187422542</v>
      </c>
      <c r="H26842">
        <v>4.1894870213433189</v>
      </c>
      <c r="I26842">
        <v>-1.218533449217529</v>
      </c>
      <c r="J26842">
        <v>11.26712273488428</v>
      </c>
      <c r="K26842">
        <v>11.812648638698491</v>
      </c>
      <c r="L26842">
        <v>0.26300452021865711</v>
      </c>
      <c r="M26842">
        <v>3.840661426308345</v>
      </c>
      <c r="N26842">
        <v>3.953659139259003</v>
      </c>
      <c r="O26842">
        <v>6.5757923019880149</v>
      </c>
      <c r="P26842">
        <v>4.1997493322687429</v>
      </c>
      <c r="Q26842">
        <v>3.9738131642581331</v>
      </c>
      <c r="R26842">
        <v>3.5560523470724799</v>
      </c>
      <c r="S26842">
        <v>12.183074286984709</v>
      </c>
      <c r="T26842">
        <v>13.46777599224067</v>
      </c>
      <c r="U26842">
        <v>-4.3558896942972662</v>
      </c>
      <c r="V26842">
        <v>3.2221567848292221</v>
      </c>
      <c r="W26842">
        <v>6.1846712376999902</v>
      </c>
      <c r="X26842">
        <v>1.6822444378761241</v>
      </c>
      <c r="Y26842">
        <v>0.80191287110680243</v>
      </c>
      <c r="Z26842">
        <v>-1.8910658779067171</v>
      </c>
      <c r="AA26842">
        <v>2.9463843958704272</v>
      </c>
      <c r="AB26842">
        <v>5.888368751339712</v>
      </c>
      <c r="AC26842">
        <v>1.209803936072307</v>
      </c>
      <c r="AD26842">
        <v>7.5341687335351848</v>
      </c>
      <c r="AE26842">
        <v>1.3271640188561309</v>
      </c>
      <c r="AF26842">
        <v>4.70283031373393</v>
      </c>
      <c r="AG26842">
        <v>1.211138367236875</v>
      </c>
      <c r="AH26842">
        <v>4.6015333982535553</v>
      </c>
      <c r="AI26842">
        <v>-1.9860522573666439</v>
      </c>
      <c r="AJ26842">
        <v>11.45721887905875</v>
      </c>
      <c r="AK26842">
        <v>3.8735030130668808</v>
      </c>
      <c r="AL26842">
        <v>3.2937701355346238</v>
      </c>
      <c r="AM26842">
        <v>0.87331006687543233</v>
      </c>
      <c r="AN26842">
        <v>2.178041287494326</v>
      </c>
      <c r="AO26842">
        <v>3.9567370291718968</v>
      </c>
      <c r="AP26842">
        <v>0.12454109204185219</v>
      </c>
      <c r="AQ26842">
        <v>3.1651570877998529</v>
      </c>
      <c r="AR26842">
        <v>2.8900836308946469</v>
      </c>
      <c r="AS26842">
        <v>2.8783448279736001</v>
      </c>
      <c r="AT26842">
        <v>2.878087444403477</v>
      </c>
      <c r="AU26842">
        <v>3.0845715231129889</v>
      </c>
      <c r="AV26842">
        <v>4.477408890831347</v>
      </c>
      <c r="AW26842">
        <v>2.0429598230918389E-2</v>
      </c>
    </row>
    <row r="26843" spans="1:49" x14ac:dyDescent="0.25">
      <c r="A26843" s="1">
        <v>41791</v>
      </c>
      <c r="B26843">
        <v>2012</v>
      </c>
      <c r="C26843">
        <v>100</v>
      </c>
      <c r="D26843">
        <v>5.8855390967330612</v>
      </c>
      <c r="E26843">
        <v>2.5533516569350878</v>
      </c>
      <c r="F26843">
        <v>12.97247244590551</v>
      </c>
      <c r="G26843">
        <v>4.1267432349651356</v>
      </c>
      <c r="H26843">
        <v>2.6013472128316732E-2</v>
      </c>
      <c r="I26843">
        <v>7.8893071685284921</v>
      </c>
      <c r="J26843">
        <v>11.54297328249436</v>
      </c>
      <c r="K26843">
        <v>5.0221653009017153</v>
      </c>
      <c r="L26843">
        <v>6.5144148481965036</v>
      </c>
      <c r="M26843">
        <v>1.37484500314351</v>
      </c>
      <c r="N26843">
        <v>3.98920050869549</v>
      </c>
      <c r="O26843">
        <v>5.281349552258674</v>
      </c>
      <c r="P26843">
        <v>3.733523887422963</v>
      </c>
      <c r="Q26843">
        <v>0.79745152603210023</v>
      </c>
      <c r="R26843">
        <v>1.794046976096908</v>
      </c>
      <c r="S26843">
        <v>-1.4128473344213739</v>
      </c>
      <c r="T26843">
        <v>-20.993115960785559</v>
      </c>
      <c r="U26843">
        <v>2.240243424077915</v>
      </c>
      <c r="V26843">
        <v>0.45787068935907449</v>
      </c>
      <c r="W26843">
        <v>6.3065698369870749</v>
      </c>
      <c r="X26843">
        <v>0.7001423501003412</v>
      </c>
      <c r="Y26843">
        <v>1.2771907037788519</v>
      </c>
      <c r="Z26843">
        <v>-5.170741494681252</v>
      </c>
      <c r="AA26843">
        <v>-0.8083953181030612</v>
      </c>
      <c r="AB26843">
        <v>1.848558786968524</v>
      </c>
      <c r="AC26843">
        <v>0.22738489068681031</v>
      </c>
      <c r="AD26843">
        <v>1.2175010786592779</v>
      </c>
      <c r="AE26843">
        <v>-1.517946829686101</v>
      </c>
      <c r="AF26843">
        <v>1.0661229184802949</v>
      </c>
      <c r="AG26843">
        <v>0.48621925212608552</v>
      </c>
      <c r="AH26843">
        <v>2.740045648039136</v>
      </c>
      <c r="AI26843">
        <v>-1.538222492407793</v>
      </c>
      <c r="AJ26843">
        <v>5.2355097756816349</v>
      </c>
      <c r="AK26843">
        <v>2.4152835483873809</v>
      </c>
      <c r="AL26843">
        <v>1.978526928912272</v>
      </c>
      <c r="AM26843">
        <v>4.830513462559427</v>
      </c>
      <c r="AN26843">
        <v>0.4449906680053628</v>
      </c>
      <c r="AO26843">
        <v>0.36125915162512617</v>
      </c>
      <c r="AP26843">
        <v>2.1097401944019101</v>
      </c>
      <c r="AQ26843">
        <v>0.86989554588490225</v>
      </c>
      <c r="AR26843">
        <v>-0.36131032516463207</v>
      </c>
      <c r="AS26843">
        <v>1.654120009125037</v>
      </c>
      <c r="AT26843">
        <v>7.1041264068735233</v>
      </c>
      <c r="AU26843">
        <v>4.3707140209425122</v>
      </c>
      <c r="AV26843">
        <v>3.174283484414087</v>
      </c>
      <c r="AW26843">
        <v>1.013392403316082E-2</v>
      </c>
    </row>
    <row r="26844" spans="1:49" x14ac:dyDescent="0.25">
      <c r="A26844" s="1">
        <v>41821</v>
      </c>
      <c r="B26844">
        <v>2012</v>
      </c>
      <c r="C26844">
        <v>100</v>
      </c>
      <c r="D26844">
        <v>0.19174938015387169</v>
      </c>
      <c r="E26844">
        <v>-0.57197161705885291</v>
      </c>
      <c r="F26844">
        <v>6.3895212202274898</v>
      </c>
      <c r="G26844">
        <v>1.4730581390159481</v>
      </c>
      <c r="H26844">
        <v>-4.7790154059958017</v>
      </c>
      <c r="I26844">
        <v>1.7681482501337611</v>
      </c>
      <c r="J26844">
        <v>7.0447666532700293</v>
      </c>
      <c r="K26844">
        <v>1.290460389186765</v>
      </c>
      <c r="L26844">
        <v>1.9585607240258489</v>
      </c>
      <c r="M26844">
        <v>2.414945383068567</v>
      </c>
      <c r="N26844">
        <v>0.97953899882146089</v>
      </c>
      <c r="O26844">
        <v>6.6808158986605637</v>
      </c>
      <c r="P26844">
        <v>0.88678609664150088</v>
      </c>
      <c r="Q26844">
        <v>4.2777068602891877</v>
      </c>
      <c r="R26844">
        <v>0.1622236773978214</v>
      </c>
      <c r="S26844">
        <v>4.0151706495713757</v>
      </c>
      <c r="T26844">
        <v>12.47992192742549</v>
      </c>
      <c r="U26844">
        <v>-1.5923798925667529</v>
      </c>
      <c r="V26844">
        <v>-3.9048121887958591</v>
      </c>
      <c r="W26844">
        <v>0.65738107501338572</v>
      </c>
      <c r="X26844">
        <v>-11.326889163517979</v>
      </c>
      <c r="Y26844">
        <v>8.5337390498798182</v>
      </c>
      <c r="Z26844">
        <v>-3.510987331584003</v>
      </c>
      <c r="AA26844">
        <v>-3.1034288694686611</v>
      </c>
      <c r="AB26844">
        <v>1.8927686390907359</v>
      </c>
      <c r="AC26844">
        <v>-8.2609105203312225</v>
      </c>
      <c r="AD26844">
        <v>-3.702755490949627</v>
      </c>
      <c r="AE26844">
        <v>-15.757458752287061</v>
      </c>
      <c r="AF26844">
        <v>-0.60643703768735735</v>
      </c>
      <c r="AG26844">
        <v>-5.296192808500189</v>
      </c>
      <c r="AH26844">
        <v>-3.0558503118160441</v>
      </c>
      <c r="AI26844">
        <v>11.6099872721668</v>
      </c>
      <c r="AJ26844">
        <v>-4.3024126548092294</v>
      </c>
      <c r="AK26844">
        <v>-3.9792789055007489</v>
      </c>
      <c r="AL26844">
        <v>-5.2328101811862764</v>
      </c>
      <c r="AM26844">
        <v>-2.328832237965162</v>
      </c>
      <c r="AN26844">
        <v>-5.719305516098883</v>
      </c>
      <c r="AO26844">
        <v>-6.367252457604355</v>
      </c>
      <c r="AP26844">
        <v>-2.6669694134497162</v>
      </c>
      <c r="AQ26844">
        <v>2.940859731448775</v>
      </c>
      <c r="AR26844">
        <v>-5.9442399314030174</v>
      </c>
      <c r="AS26844">
        <v>-1.1875157441038839</v>
      </c>
      <c r="AT26844">
        <v>5.1919551487733528E-2</v>
      </c>
      <c r="AU26844">
        <v>1.030355993097976</v>
      </c>
      <c r="AV26844">
        <v>-1.33092098123585</v>
      </c>
      <c r="AW26844">
        <v>7.8921418008759403E-4</v>
      </c>
    </row>
    <row r="26845" spans="1:49" x14ac:dyDescent="0.25">
      <c r="A26845" s="1">
        <v>41852</v>
      </c>
      <c r="B26845">
        <v>2012</v>
      </c>
      <c r="C26845">
        <v>100</v>
      </c>
      <c r="D26845">
        <v>-0.23640512334391911</v>
      </c>
      <c r="E26845">
        <v>3.4513897073235928</v>
      </c>
      <c r="F26845">
        <v>-15.09300519893749</v>
      </c>
      <c r="G26845">
        <v>2.6574468319915172</v>
      </c>
      <c r="H26845">
        <v>-2.7155380683649528</v>
      </c>
      <c r="I26845">
        <v>3.1000721280886929</v>
      </c>
      <c r="J26845">
        <v>0.3191592847905822</v>
      </c>
      <c r="K26845">
        <v>0.2329906109454383</v>
      </c>
      <c r="L26845">
        <v>8.5373527604553079</v>
      </c>
      <c r="M26845">
        <v>-11.14347590787532</v>
      </c>
      <c r="N26845">
        <v>-0.34297622221796109</v>
      </c>
      <c r="O26845">
        <v>-2.5091907608078001</v>
      </c>
      <c r="P26845">
        <v>0.42503806573199743</v>
      </c>
      <c r="Q26845">
        <v>-3.3799523160052751</v>
      </c>
      <c r="R26845">
        <v>-1.0698154811939591</v>
      </c>
      <c r="S26845">
        <v>-5.6054780199387473</v>
      </c>
      <c r="T26845">
        <v>-1.154419997390699</v>
      </c>
      <c r="U26845">
        <v>-3.3471066771032181</v>
      </c>
      <c r="V26845">
        <v>-0.1189328438333748</v>
      </c>
      <c r="W26845">
        <v>-4.3929418612901223</v>
      </c>
      <c r="X26845">
        <v>-4.4629682646286302</v>
      </c>
      <c r="Y26845">
        <v>-4.208524635007171</v>
      </c>
      <c r="Z26845">
        <v>1.0176608632289861</v>
      </c>
      <c r="AA26845">
        <v>-2.484172804601414</v>
      </c>
      <c r="AB26845">
        <v>-3.02912306200479</v>
      </c>
      <c r="AC26845">
        <v>-2.4357723066825039</v>
      </c>
      <c r="AD26845">
        <v>-0.39387525993459521</v>
      </c>
      <c r="AE26845">
        <v>-3.7518557105526762</v>
      </c>
      <c r="AF26845">
        <v>-1.8779934733494259</v>
      </c>
      <c r="AG26845">
        <v>-4.4749737424792713</v>
      </c>
      <c r="AH26845">
        <v>-3.5854653864299202</v>
      </c>
      <c r="AI26845">
        <v>6.1560478372994174</v>
      </c>
      <c r="AJ26845">
        <v>-1.3272850967435801</v>
      </c>
      <c r="AK26845">
        <v>0.20314466703299511</v>
      </c>
      <c r="AL26845">
        <v>-0.2080226630864157</v>
      </c>
      <c r="AM26845">
        <v>-3.5243049467321712</v>
      </c>
      <c r="AN26845">
        <v>-0.4435078566926931</v>
      </c>
      <c r="AO26845">
        <v>-3.1499101418670632</v>
      </c>
      <c r="AP26845">
        <v>2.1782119424599289</v>
      </c>
      <c r="AQ26845">
        <v>-1.2521142043968589</v>
      </c>
      <c r="AR26845">
        <v>-1.187171790752295</v>
      </c>
      <c r="AS26845">
        <v>-1.9007742380842021</v>
      </c>
      <c r="AT26845">
        <v>-4.7625380426485897E-2</v>
      </c>
      <c r="AU26845">
        <v>-4.8432638306493914</v>
      </c>
      <c r="AV26845">
        <v>1.6473146113938459</v>
      </c>
      <c r="AW26845">
        <v>-2.273221117584678E-2</v>
      </c>
    </row>
    <row r="26846" spans="1:49" x14ac:dyDescent="0.25">
      <c r="A26846" s="1">
        <v>41883</v>
      </c>
      <c r="B26846">
        <v>2012</v>
      </c>
      <c r="C26846">
        <v>100</v>
      </c>
      <c r="D26846">
        <v>-14.85247286651537</v>
      </c>
      <c r="E26846">
        <v>-11.225135216935429</v>
      </c>
      <c r="F26846">
        <v>6.0253895011464831</v>
      </c>
      <c r="G26846">
        <v>-9.0552634911805203</v>
      </c>
      <c r="H26846">
        <v>-7.5736777964417019</v>
      </c>
      <c r="I26846">
        <v>-4.7259115241295007</v>
      </c>
      <c r="J26846">
        <v>-8.1551342208274207</v>
      </c>
      <c r="K26846">
        <v>-6.4583120865623354</v>
      </c>
      <c r="L26846">
        <v>-23.34213741439584</v>
      </c>
      <c r="M26846">
        <v>-4.2661379741787524</v>
      </c>
      <c r="N26846">
        <v>-13.781874970733149</v>
      </c>
      <c r="O26846">
        <v>-11.681071746376981</v>
      </c>
      <c r="P26846">
        <v>-4.5951541244366396</v>
      </c>
      <c r="Q26846">
        <v>-8.9882322165263933</v>
      </c>
      <c r="R26846">
        <v>-9.3214911461298797</v>
      </c>
      <c r="S26846">
        <v>-16.60855461804622</v>
      </c>
      <c r="T26846">
        <v>-1.7670329741943711</v>
      </c>
      <c r="U26846">
        <v>-10.89296364809227</v>
      </c>
      <c r="V26846">
        <v>-7.5658964505705413</v>
      </c>
      <c r="W26846">
        <v>-5.6837306876905034</v>
      </c>
      <c r="X26846">
        <v>-14.019430897125</v>
      </c>
      <c r="Y26846">
        <v>-6.6750626549541554</v>
      </c>
      <c r="Z26846">
        <v>-7.7775866510313101</v>
      </c>
      <c r="AA26846">
        <v>-7.4826388919800984</v>
      </c>
      <c r="AB26846">
        <v>-12.898932962595691</v>
      </c>
      <c r="AC26846">
        <v>-17.069796530738671</v>
      </c>
      <c r="AD26846">
        <v>-10.366281297000899</v>
      </c>
      <c r="AE26846">
        <v>-14.033380810775951</v>
      </c>
      <c r="AF26846">
        <v>-7.5903474889965183</v>
      </c>
      <c r="AG26846">
        <v>-6.2228808320230824</v>
      </c>
      <c r="AH26846">
        <v>-8.0732286376674516</v>
      </c>
      <c r="AI26846">
        <v>0.41960418372073433</v>
      </c>
      <c r="AJ26846">
        <v>-11.81553300750724</v>
      </c>
      <c r="AK26846">
        <v>-7.1393467410646014</v>
      </c>
      <c r="AL26846">
        <v>-6.4235882666319188</v>
      </c>
      <c r="AM26846">
        <v>-5.257086101867225</v>
      </c>
      <c r="AN26846">
        <v>-3.2418697984801241</v>
      </c>
      <c r="AO26846">
        <v>-9.093420582663402</v>
      </c>
      <c r="AP26846">
        <v>-1.8530760131404871</v>
      </c>
      <c r="AQ26846">
        <v>-15.937742285046131</v>
      </c>
      <c r="AR26846">
        <v>-8.4673025740123027</v>
      </c>
      <c r="AS26846">
        <v>-10.057528422605991</v>
      </c>
      <c r="AT26846">
        <v>-11.2117575096414</v>
      </c>
      <c r="AU26846">
        <v>-3.1028971518425541</v>
      </c>
      <c r="AV26846">
        <v>-6.5964698015625096</v>
      </c>
      <c r="AW26846">
        <v>-5.1132237636272837E-2</v>
      </c>
    </row>
    <row r="26847" spans="1:49" x14ac:dyDescent="0.25">
      <c r="A26847" s="1">
        <v>41913</v>
      </c>
      <c r="B26847">
        <v>2012</v>
      </c>
      <c r="C26847">
        <v>100</v>
      </c>
      <c r="D26847">
        <v>-5.3832881543571904</v>
      </c>
      <c r="E26847">
        <v>-2.137543848514623</v>
      </c>
      <c r="F26847">
        <v>1.4384927845745521</v>
      </c>
      <c r="G26847">
        <v>-2.12626448244706</v>
      </c>
      <c r="H26847">
        <v>-2.328620587600283</v>
      </c>
      <c r="I26847">
        <v>-2.1784927477363052</v>
      </c>
      <c r="J26847">
        <v>-10.958083086726941</v>
      </c>
      <c r="K26847">
        <v>2.20822256064932</v>
      </c>
      <c r="L26847">
        <v>-1.165336709609144</v>
      </c>
      <c r="M26847">
        <v>-2.6104224347013538</v>
      </c>
      <c r="N26847">
        <v>4.8990502802291891</v>
      </c>
      <c r="O26847">
        <v>2.1079395807760859</v>
      </c>
      <c r="P26847">
        <v>-2.1708129311832298</v>
      </c>
      <c r="Q26847">
        <v>-2.7951912685767799</v>
      </c>
      <c r="R26847">
        <v>-1.5268043530881961</v>
      </c>
      <c r="S26847">
        <v>8.6486563912506078</v>
      </c>
      <c r="T26847">
        <v>-2.959182178366893</v>
      </c>
      <c r="U26847">
        <v>-2.1332570499475119</v>
      </c>
      <c r="V26847">
        <v>-2.4074359447878839</v>
      </c>
      <c r="W26847">
        <v>-2.958188788050109</v>
      </c>
      <c r="X26847">
        <v>-0.95221896863219024</v>
      </c>
      <c r="Y26847">
        <v>-0.60857042092068436</v>
      </c>
      <c r="Z26847">
        <v>-3.8931589292094282</v>
      </c>
      <c r="AA26847">
        <v>-3.222185728037263</v>
      </c>
      <c r="AB26847">
        <v>-4.7795420692802626</v>
      </c>
      <c r="AC26847">
        <v>-16.247118705470481</v>
      </c>
      <c r="AD26847">
        <v>-11.329087605702091</v>
      </c>
      <c r="AE26847">
        <v>-10.13453940639504</v>
      </c>
      <c r="AF26847">
        <v>-2.1417953887392431</v>
      </c>
      <c r="AG26847">
        <v>-7.4112046437811436</v>
      </c>
      <c r="AH26847">
        <v>-5.5409112912211178</v>
      </c>
      <c r="AI26847">
        <v>-8.5410906365395398</v>
      </c>
      <c r="AJ26847">
        <v>-5.2007013398751694</v>
      </c>
      <c r="AK26847">
        <v>-3.6822327237301389</v>
      </c>
      <c r="AL26847">
        <v>-3.801381618276201</v>
      </c>
      <c r="AM26847">
        <v>-4.0318320005984116</v>
      </c>
      <c r="AN26847">
        <v>-5.2909478782116608</v>
      </c>
      <c r="AO26847">
        <v>-3.6680269135854759</v>
      </c>
      <c r="AP26847">
        <v>-11.776933928097421</v>
      </c>
      <c r="AQ26847">
        <v>3.5141137537879401</v>
      </c>
      <c r="AR26847">
        <v>-5.9873165891241698</v>
      </c>
      <c r="AS26847">
        <v>-3.983349583211349</v>
      </c>
      <c r="AT26847">
        <v>-4.4382703264429839</v>
      </c>
      <c r="AU26847">
        <v>-2.7883340989793388</v>
      </c>
      <c r="AV26847">
        <v>0.69491612793568525</v>
      </c>
      <c r="AW26847">
        <v>-1.6761290727795641E-2</v>
      </c>
    </row>
    <row r="26848" spans="1:49" x14ac:dyDescent="0.25">
      <c r="A26848" s="1">
        <v>41944</v>
      </c>
      <c r="B26848">
        <v>2012</v>
      </c>
      <c r="C26848">
        <v>100</v>
      </c>
      <c r="D26848">
        <v>-19.440238372715161</v>
      </c>
      <c r="E26848">
        <v>-4.2621396906343261</v>
      </c>
      <c r="F26848">
        <v>-8.2723307530375152</v>
      </c>
      <c r="G26848">
        <v>-11.338786588591489</v>
      </c>
      <c r="H26848">
        <v>-7.8451043704388042</v>
      </c>
      <c r="I26848">
        <v>-5.9357402880468761</v>
      </c>
      <c r="J26848">
        <v>-14.89243240617</v>
      </c>
      <c r="K26848">
        <v>-5.6756363884055698</v>
      </c>
      <c r="L26848">
        <v>-11.51330380607787</v>
      </c>
      <c r="M26848">
        <v>-5.8585738523040494</v>
      </c>
      <c r="N26848">
        <v>-6.8385109106983482</v>
      </c>
      <c r="O26848">
        <v>-5.8839973256307854</v>
      </c>
      <c r="P26848">
        <v>-6.0771745983989049</v>
      </c>
      <c r="Q26848">
        <v>-5.9907018200154987</v>
      </c>
      <c r="R26848">
        <v>-11.57584946386584</v>
      </c>
      <c r="S26848">
        <v>-0.23185700545941271</v>
      </c>
      <c r="T26848">
        <v>-7.6294606511613132</v>
      </c>
      <c r="U26848">
        <v>-7.1845006332523997</v>
      </c>
      <c r="V26848">
        <v>-4.0648405702991441</v>
      </c>
      <c r="W26848">
        <v>-6.8730373376177267</v>
      </c>
      <c r="X26848">
        <v>-4.7028862302917362</v>
      </c>
      <c r="Y26848">
        <v>-6.6628971029812689</v>
      </c>
      <c r="Z26848">
        <v>-0.3366794555131114</v>
      </c>
      <c r="AA26848">
        <v>-4.7209614095861667</v>
      </c>
      <c r="AB26848">
        <v>-9.5244447326411024</v>
      </c>
      <c r="AC26848">
        <v>-4.6964436212539429</v>
      </c>
      <c r="AD26848">
        <v>-17.197273781889962</v>
      </c>
      <c r="AE26848">
        <v>-12.597336398966551</v>
      </c>
      <c r="AF26848">
        <v>-4.2307664257198674</v>
      </c>
      <c r="AG26848">
        <v>-7.0407718943557018</v>
      </c>
      <c r="AH26848">
        <v>-4.374179097603303</v>
      </c>
      <c r="AI26848">
        <v>-6.009596069617329</v>
      </c>
      <c r="AJ26848">
        <v>-11.063138898798339</v>
      </c>
      <c r="AK26848">
        <v>-1.574250632901719</v>
      </c>
      <c r="AL26848">
        <v>-1.9893491424699099</v>
      </c>
      <c r="AM26848">
        <v>-6.7903055382225519</v>
      </c>
      <c r="AN26848">
        <v>-8.8489464115982681</v>
      </c>
      <c r="AO26848">
        <v>-1.2503430147687069</v>
      </c>
      <c r="AP26848">
        <v>-5.0205572071705618</v>
      </c>
      <c r="AQ26848">
        <v>-12.9981635840444</v>
      </c>
      <c r="AR26848">
        <v>-3.9088815176610781</v>
      </c>
      <c r="AS26848">
        <v>-6.4354437061069474</v>
      </c>
      <c r="AT26848">
        <v>-7.1210877851463961</v>
      </c>
      <c r="AU26848">
        <v>-4.6135964037704706</v>
      </c>
      <c r="AV26848">
        <v>-4.6994392543389329</v>
      </c>
      <c r="AW26848">
        <v>-7.1606428169364245E-2</v>
      </c>
    </row>
    <row r="26849" spans="1:49" x14ac:dyDescent="0.25">
      <c r="A26849" s="1">
        <v>41974</v>
      </c>
      <c r="B26849">
        <v>2012</v>
      </c>
      <c r="C26849">
        <v>100</v>
      </c>
      <c r="D26849">
        <v>-13.83030743307882</v>
      </c>
      <c r="E26849">
        <v>-9.8212370718042443</v>
      </c>
      <c r="F26849">
        <v>-15.85711118136539</v>
      </c>
      <c r="G26849">
        <v>-13.846494762065589</v>
      </c>
      <c r="H26849">
        <v>-10.3296577381502</v>
      </c>
      <c r="I26849">
        <v>-13.3274345687263</v>
      </c>
      <c r="J26849">
        <v>-10.856180792590401</v>
      </c>
      <c r="K26849">
        <v>-12.247536711424621</v>
      </c>
      <c r="L26849">
        <v>-17.011426429161698</v>
      </c>
      <c r="M26849">
        <v>-3.4032779173111982</v>
      </c>
      <c r="N26849">
        <v>-10.204220941636761</v>
      </c>
      <c r="O26849">
        <v>-7.4127105275436307</v>
      </c>
      <c r="P26849">
        <v>-6.6342654276363877</v>
      </c>
      <c r="Q26849">
        <v>-7.2100531089787534</v>
      </c>
      <c r="R26849">
        <v>-12.44297309624433</v>
      </c>
      <c r="S26849">
        <v>-12.306507796466949</v>
      </c>
      <c r="T26849">
        <v>-13.4319340300856</v>
      </c>
      <c r="U26849">
        <v>-3.8109157156910429</v>
      </c>
      <c r="V26849">
        <v>-11.04690203474056</v>
      </c>
      <c r="W26849">
        <v>-8.0092642915260637</v>
      </c>
      <c r="X26849">
        <v>-16.357161017067369</v>
      </c>
      <c r="Y26849">
        <v>-7.3145644479511773</v>
      </c>
      <c r="Z26849">
        <v>-9.4080768378499986</v>
      </c>
      <c r="AA26849">
        <v>-10.80791011891829</v>
      </c>
      <c r="AB26849">
        <v>-8.7184242069810907</v>
      </c>
      <c r="AC26849">
        <v>-23.982114268051479</v>
      </c>
      <c r="AD26849">
        <v>-12.885647540815279</v>
      </c>
      <c r="AE26849">
        <v>-16.515021389403529</v>
      </c>
      <c r="AF26849">
        <v>-10.934435101696391</v>
      </c>
      <c r="AG26849">
        <v>-14.27380715771865</v>
      </c>
      <c r="AH26849">
        <v>-13.421643539276699</v>
      </c>
      <c r="AI26849">
        <v>-9.4357713909790082</v>
      </c>
      <c r="AJ26849">
        <v>-6.6340057454817858</v>
      </c>
      <c r="AK26849">
        <v>-9.4726709313151751</v>
      </c>
      <c r="AL26849">
        <v>-9.8719091319692804</v>
      </c>
      <c r="AM26849">
        <v>-12.17337169801112</v>
      </c>
      <c r="AN26849">
        <v>-15.09006610476829</v>
      </c>
      <c r="AO26849">
        <v>-10.81071600943147</v>
      </c>
      <c r="AP26849">
        <v>-13.95708286664307</v>
      </c>
      <c r="AQ26849">
        <v>-8.8054508536209664</v>
      </c>
      <c r="AR26849">
        <v>-11.211048705876159</v>
      </c>
      <c r="AS26849">
        <v>-9.1986142155440653</v>
      </c>
      <c r="AT26849">
        <v>-8.4620957823875802</v>
      </c>
      <c r="AU26849">
        <v>-6.9055629968520442</v>
      </c>
      <c r="AV26849">
        <v>-6.9717905067703363</v>
      </c>
      <c r="AW26849">
        <v>-6.6861732463085577E-2</v>
      </c>
    </row>
    <row r="26850" spans="1:49" x14ac:dyDescent="0.25">
      <c r="A26850" s="1">
        <v>42005</v>
      </c>
      <c r="B26850">
        <v>2012</v>
      </c>
      <c r="C26850">
        <v>100</v>
      </c>
      <c r="D26850">
        <v>-11.489584935267461</v>
      </c>
      <c r="E26850">
        <v>-7.5619652307927776</v>
      </c>
      <c r="F26850">
        <v>-7.6508597624248234</v>
      </c>
      <c r="G26850">
        <v>-8.4296450876741975</v>
      </c>
      <c r="H26850">
        <v>-6.3789338721720101</v>
      </c>
      <c r="I26850">
        <v>0.73694235607311143</v>
      </c>
      <c r="J26850">
        <v>-24.670682559587181</v>
      </c>
      <c r="K26850">
        <v>5.1544285300104908</v>
      </c>
      <c r="L26850">
        <v>-8.8365324737010749</v>
      </c>
      <c r="M26850">
        <v>3.0783725503473969</v>
      </c>
      <c r="N26850">
        <v>1.869105203814825</v>
      </c>
      <c r="O26850">
        <v>1.543083604139617</v>
      </c>
      <c r="P26850">
        <v>4.2092592434855636</v>
      </c>
      <c r="Q26850">
        <v>-4.6162256690367443</v>
      </c>
      <c r="R26850">
        <v>-5.0906448155390924</v>
      </c>
      <c r="S26850">
        <v>-3.340820103345155</v>
      </c>
      <c r="T26850">
        <v>-7.3735024541262684</v>
      </c>
      <c r="U26850">
        <v>-5.1858656068117792</v>
      </c>
      <c r="V26850">
        <v>-1.925075243225538</v>
      </c>
      <c r="W26850">
        <v>-0.30630468367390812</v>
      </c>
      <c r="X26850">
        <v>-10.30088795812626</v>
      </c>
      <c r="Y26850">
        <v>-1.920395880231762</v>
      </c>
      <c r="Z26850">
        <v>-6.3649155256870316</v>
      </c>
      <c r="AA26850">
        <v>-0.47071553305155778</v>
      </c>
      <c r="AB26850">
        <v>-0.21679916565667809</v>
      </c>
      <c r="AC26850">
        <v>-31.052115883046429</v>
      </c>
      <c r="AD26850">
        <v>-1.3988251339610349</v>
      </c>
      <c r="AE26850">
        <v>-3.497548671723516</v>
      </c>
      <c r="AF26850">
        <v>-1.515383766038936</v>
      </c>
      <c r="AG26850">
        <v>-2.5685583227236348</v>
      </c>
      <c r="AH26850">
        <v>-8.8283055374275836</v>
      </c>
      <c r="AI26850">
        <v>3.3342659192641788</v>
      </c>
      <c r="AJ26850">
        <v>-5.2234060446133546</v>
      </c>
      <c r="AK26850">
        <v>1.73872099028205</v>
      </c>
      <c r="AL26850">
        <v>-2.4555591128704761</v>
      </c>
      <c r="AM26850">
        <v>-0.734251709780398</v>
      </c>
      <c r="AN26850">
        <v>-6.2125868031248981</v>
      </c>
      <c r="AO26850">
        <v>-0.78976738898336452</v>
      </c>
      <c r="AP26850">
        <v>-9.0100090007896085</v>
      </c>
      <c r="AQ26850">
        <v>-4.3124986658337416</v>
      </c>
      <c r="AR26850">
        <v>-1.8688593353039851</v>
      </c>
      <c r="AS26850">
        <v>-3.5675183963109092</v>
      </c>
      <c r="AT26850">
        <v>-10.63928166948771</v>
      </c>
      <c r="AU26850">
        <v>-3.6929362739929079</v>
      </c>
      <c r="AV26850">
        <v>-5.3323192606316239</v>
      </c>
      <c r="AW26850">
        <v>-2.5809076094342021E-2</v>
      </c>
    </row>
    <row r="26851" spans="1:49" x14ac:dyDescent="0.25">
      <c r="A26851" s="1">
        <v>42036</v>
      </c>
      <c r="B26851">
        <v>2012</v>
      </c>
      <c r="C26851">
        <v>100</v>
      </c>
      <c r="D26851">
        <v>-5.7033519371730854</v>
      </c>
      <c r="E26851">
        <v>0.75268431956434512</v>
      </c>
      <c r="F26851">
        <v>17.31804488429038</v>
      </c>
      <c r="G26851">
        <v>4.8421553147294683</v>
      </c>
      <c r="H26851">
        <v>3.480459417269866</v>
      </c>
      <c r="I26851">
        <v>-1.700048734941606</v>
      </c>
      <c r="J26851">
        <v>-0.1300885976030064</v>
      </c>
      <c r="K26851">
        <v>-0.60645001994216186</v>
      </c>
      <c r="L26851">
        <v>0.3782933961118618</v>
      </c>
      <c r="M26851">
        <v>-5.371576605370243</v>
      </c>
      <c r="N26851">
        <v>-1.7705157489049881</v>
      </c>
      <c r="O26851">
        <v>0.75501247515854519</v>
      </c>
      <c r="P26851">
        <v>-0.98989988686549735</v>
      </c>
      <c r="Q26851">
        <v>-2.4283527842431929</v>
      </c>
      <c r="R26851">
        <v>0.91210514381183661</v>
      </c>
      <c r="S26851">
        <v>-11.30901978707422</v>
      </c>
      <c r="T26851">
        <v>2.948650576620349</v>
      </c>
      <c r="U26851">
        <v>1.816171154687374</v>
      </c>
      <c r="V26851">
        <v>2.0587354575041021</v>
      </c>
      <c r="W26851">
        <v>3.5061998869003959</v>
      </c>
      <c r="X26851">
        <v>13.56155429743295</v>
      </c>
      <c r="Y26851">
        <v>-0.80833534780815341</v>
      </c>
      <c r="Z26851">
        <v>11.01594392752634</v>
      </c>
      <c r="AA26851">
        <v>4.2382736005081467</v>
      </c>
      <c r="AB26851">
        <v>-1.8324244924686539</v>
      </c>
      <c r="AC26851">
        <v>16.905347591429631</v>
      </c>
      <c r="AD26851">
        <v>4.1484516071092603</v>
      </c>
      <c r="AE26851">
        <v>7.5634967515060048</v>
      </c>
      <c r="AF26851">
        <v>1.6970668166059739</v>
      </c>
      <c r="AG26851">
        <v>5.7517976053622863</v>
      </c>
      <c r="AH26851">
        <v>4.5558486278169941</v>
      </c>
      <c r="AI26851">
        <v>-7.1795647118057193</v>
      </c>
      <c r="AJ26851">
        <v>-1.937598676297891</v>
      </c>
      <c r="AK26851">
        <v>2.63511272141006</v>
      </c>
      <c r="AL26851">
        <v>4.1007334149680164</v>
      </c>
      <c r="AM26851">
        <v>5.8470417039708122</v>
      </c>
      <c r="AN26851">
        <v>-0.72743344996614168</v>
      </c>
      <c r="AO26851">
        <v>3.5122361704033929</v>
      </c>
      <c r="AP26851">
        <v>3.663952944511784</v>
      </c>
      <c r="AQ26851">
        <v>5.0707589722949864</v>
      </c>
      <c r="AR26851">
        <v>3.957751984090097</v>
      </c>
      <c r="AS26851">
        <v>3.7097829960190509</v>
      </c>
      <c r="AT26851">
        <v>3.4089011508936511</v>
      </c>
      <c r="AU26851">
        <v>-2.38179459320913</v>
      </c>
      <c r="AV26851">
        <v>3.2886372443237999</v>
      </c>
      <c r="AW26851">
        <v>-2.419984387197505E-2</v>
      </c>
    </row>
    <row r="26852" spans="1:49" x14ac:dyDescent="0.25">
      <c r="A26852" s="1">
        <v>42064</v>
      </c>
      <c r="B26852">
        <v>2012</v>
      </c>
      <c r="C26852">
        <v>100</v>
      </c>
      <c r="D26852">
        <v>-11.428820477516441</v>
      </c>
      <c r="E26852">
        <v>-7.7309239163797727</v>
      </c>
      <c r="F26852">
        <v>5.4363486474001022</v>
      </c>
      <c r="G26852">
        <v>-6.6394138656929229</v>
      </c>
      <c r="H26852">
        <v>-5.5179220642375899</v>
      </c>
      <c r="I26852">
        <v>-5.4342328298261799</v>
      </c>
      <c r="J26852">
        <v>5.1983198441509337</v>
      </c>
      <c r="K26852">
        <v>-7.8264566820494208</v>
      </c>
      <c r="L26852">
        <v>-14.66989726108957</v>
      </c>
      <c r="M26852">
        <v>-15.143954976376939</v>
      </c>
      <c r="N26852">
        <v>-5.6028485319238097</v>
      </c>
      <c r="O26852">
        <v>0.2387234092376955</v>
      </c>
      <c r="P26852">
        <v>-2.3944438976053029</v>
      </c>
      <c r="Q26852">
        <v>-3.649947669868792</v>
      </c>
      <c r="R26852">
        <v>-6.0950659934147611</v>
      </c>
      <c r="S26852">
        <v>-10.18312610379374</v>
      </c>
      <c r="T26852">
        <v>-7.2778879585432499</v>
      </c>
      <c r="U26852">
        <v>-6.696090101695007</v>
      </c>
      <c r="V26852">
        <v>-3.9903830213556151</v>
      </c>
      <c r="W26852">
        <v>-2.2585142536130198</v>
      </c>
      <c r="X26852">
        <v>-7.4067599981522019</v>
      </c>
      <c r="Y26852">
        <v>-2.4361786131862129</v>
      </c>
      <c r="Z26852">
        <v>-8.7138488473881619</v>
      </c>
      <c r="AA26852">
        <v>-6.9398434675373544</v>
      </c>
      <c r="AB26852">
        <v>-2.6176017953241981</v>
      </c>
      <c r="AC26852">
        <v>-19.846889671870041</v>
      </c>
      <c r="AD26852">
        <v>-8.8965445218630599</v>
      </c>
      <c r="AE26852">
        <v>-5.5449746578653647</v>
      </c>
      <c r="AF26852">
        <v>-6.2078684762759799</v>
      </c>
      <c r="AG26852">
        <v>-5.2246496220041401</v>
      </c>
      <c r="AH26852">
        <v>-4.6399220820324878</v>
      </c>
      <c r="AI26852">
        <v>-3.2704924945281322</v>
      </c>
      <c r="AJ26852">
        <v>-8.1950817090368329</v>
      </c>
      <c r="AK26852">
        <v>-7.2455526168618611</v>
      </c>
      <c r="AL26852">
        <v>-5.5421565825498398</v>
      </c>
      <c r="AM26852">
        <v>1.5039628774055069</v>
      </c>
      <c r="AN26852">
        <v>-4.7747578285700421</v>
      </c>
      <c r="AO26852">
        <v>-3.5522151792518049</v>
      </c>
      <c r="AP26852">
        <v>-6.1146361955592186</v>
      </c>
      <c r="AQ26852">
        <v>-6.2390980513236114</v>
      </c>
      <c r="AR26852">
        <v>-6.1352972861288047</v>
      </c>
      <c r="AS26852">
        <v>-9.4685404491470457</v>
      </c>
      <c r="AT26852">
        <v>-6.9015584568946853</v>
      </c>
      <c r="AU26852">
        <v>6.0675387842725303</v>
      </c>
      <c r="AV26852">
        <v>-5.2339792793179463</v>
      </c>
      <c r="AW26852">
        <v>-3.8449910925529629E-2</v>
      </c>
    </row>
    <row r="26853" spans="1:49" x14ac:dyDescent="0.25">
      <c r="A26853" s="1">
        <v>42095</v>
      </c>
      <c r="B26853">
        <v>2012</v>
      </c>
      <c r="C26853">
        <v>100</v>
      </c>
      <c r="D26853">
        <v>26.864770862333319</v>
      </c>
      <c r="E26853">
        <v>20.56610223009832</v>
      </c>
      <c r="F26853">
        <v>7.6545736045169788</v>
      </c>
      <c r="G26853">
        <v>10.02991810420624</v>
      </c>
      <c r="H26853">
        <v>14.558997005449539</v>
      </c>
      <c r="I26853">
        <v>9.2429940694109582</v>
      </c>
      <c r="J26853">
        <v>5.1739590054246332</v>
      </c>
      <c r="K26853">
        <v>1.8912116769807421</v>
      </c>
      <c r="L26853">
        <v>27.380812307823231</v>
      </c>
      <c r="M26853">
        <v>20.948200882309798</v>
      </c>
      <c r="N26853">
        <v>14.9015196229408</v>
      </c>
      <c r="O26853">
        <v>25.174007673080911</v>
      </c>
      <c r="P26853">
        <v>6.0606801788742004</v>
      </c>
      <c r="Q26853">
        <v>16.695490827859331</v>
      </c>
      <c r="R26853">
        <v>13.121403242724201</v>
      </c>
      <c r="S26853">
        <v>11.035121183469609</v>
      </c>
      <c r="T26853">
        <v>11.72830777450786</v>
      </c>
      <c r="U26853">
        <v>10.403619369763</v>
      </c>
      <c r="V26853">
        <v>13.712237978059161</v>
      </c>
      <c r="W26853">
        <v>12.888078325922759</v>
      </c>
      <c r="X26853">
        <v>20.33041287460615</v>
      </c>
      <c r="Y26853">
        <v>0.3885734791312157</v>
      </c>
      <c r="Z26853">
        <v>16.175050160224799</v>
      </c>
      <c r="AA26853">
        <v>11.49513059450811</v>
      </c>
      <c r="AB26853">
        <v>16.262458979093971</v>
      </c>
      <c r="AC26853">
        <v>19.722976752782959</v>
      </c>
      <c r="AD26853">
        <v>21.846222681919091</v>
      </c>
      <c r="AE26853">
        <v>20.73282189932852</v>
      </c>
      <c r="AF26853">
        <v>7.6923570505511796</v>
      </c>
      <c r="AG26853">
        <v>13.535010337108471</v>
      </c>
      <c r="AH26853">
        <v>12.838376929969961</v>
      </c>
      <c r="AI26853">
        <v>6.4094540032926473</v>
      </c>
      <c r="AJ26853">
        <v>23.470121468381429</v>
      </c>
      <c r="AK26853">
        <v>10.756917968866381</v>
      </c>
      <c r="AL26853">
        <v>13.59751599942183</v>
      </c>
      <c r="AM26853">
        <v>15.177509165121441</v>
      </c>
      <c r="AN26853">
        <v>20.416298531028421</v>
      </c>
      <c r="AO26853">
        <v>8.8923008942800141</v>
      </c>
      <c r="AP26853">
        <v>17.26805258427251</v>
      </c>
      <c r="AQ26853">
        <v>10.289153400236531</v>
      </c>
      <c r="AR26853">
        <v>14.695712985671671</v>
      </c>
      <c r="AS26853">
        <v>16.568816889186412</v>
      </c>
      <c r="AT26853">
        <v>16.658818925525029</v>
      </c>
      <c r="AU26853">
        <v>8.0161526653475654</v>
      </c>
      <c r="AV26853">
        <v>10.018426500927831</v>
      </c>
      <c r="AW26853">
        <v>9.0245220047076691E-2</v>
      </c>
    </row>
    <row r="26854" spans="1:49" x14ac:dyDescent="0.25">
      <c r="A26854" s="1">
        <v>42125</v>
      </c>
      <c r="B26854">
        <v>2012</v>
      </c>
      <c r="C26854">
        <v>100</v>
      </c>
      <c r="D26854">
        <v>-17.30257047382241</v>
      </c>
      <c r="E26854">
        <v>-11.99044581183858</v>
      </c>
      <c r="F26854">
        <v>-13.79297085540829</v>
      </c>
      <c r="G26854">
        <v>-5.408955117842229</v>
      </c>
      <c r="H26854">
        <v>-6.6788162402626412</v>
      </c>
      <c r="I26854">
        <v>-9.3921061688478034</v>
      </c>
      <c r="J26854">
        <v>-8.0598237516201205</v>
      </c>
      <c r="K26854">
        <v>-3.1136826825877479</v>
      </c>
      <c r="L26854">
        <v>-16.83717736078416</v>
      </c>
      <c r="M26854">
        <v>-8.367733595715821</v>
      </c>
      <c r="N26854">
        <v>-13.61615609634722</v>
      </c>
      <c r="O26854">
        <v>-9.0623069832784449</v>
      </c>
      <c r="P26854">
        <v>-6.9052306853948249</v>
      </c>
      <c r="Q26854">
        <v>-10.833004058570131</v>
      </c>
      <c r="R26854">
        <v>-11.76561503453698</v>
      </c>
      <c r="S26854">
        <v>-5.3253860527517682</v>
      </c>
      <c r="T26854">
        <v>-11.151037062891589</v>
      </c>
      <c r="U26854">
        <v>-12.23667599820207</v>
      </c>
      <c r="V26854">
        <v>-4.5273554742147564</v>
      </c>
      <c r="W26854">
        <v>-4.5423691511676578</v>
      </c>
      <c r="X26854">
        <v>-8.3705260326005231</v>
      </c>
      <c r="Y26854">
        <v>-4.1582035081930604</v>
      </c>
      <c r="Z26854">
        <v>-5.6151332241449303</v>
      </c>
      <c r="AA26854">
        <v>-6.5969037281383374</v>
      </c>
      <c r="AB26854">
        <v>-11.153713880786279</v>
      </c>
      <c r="AC26854">
        <v>-6.6069614148835161</v>
      </c>
      <c r="AD26854">
        <v>-8.8504145086053541</v>
      </c>
      <c r="AE26854">
        <v>-9.387886776027587</v>
      </c>
      <c r="AF26854">
        <v>-5.4004680381159584</v>
      </c>
      <c r="AG26854">
        <v>-4.4728997306359712</v>
      </c>
      <c r="AH26854">
        <v>-8.7884231022475117</v>
      </c>
      <c r="AI26854">
        <v>-6.4954442955296958</v>
      </c>
      <c r="AJ26854">
        <v>-8.156136022182725</v>
      </c>
      <c r="AK26854">
        <v>-5.3712054101857749</v>
      </c>
      <c r="AL26854">
        <v>-4.8683670489451547</v>
      </c>
      <c r="AM26854">
        <v>-6.5148217929222652</v>
      </c>
      <c r="AN26854">
        <v>-12.10122880083844</v>
      </c>
      <c r="AO26854">
        <v>-8.0596288732806336</v>
      </c>
      <c r="AP26854">
        <v>-10.27842926141518</v>
      </c>
      <c r="AQ26854">
        <v>-8.374670913646165</v>
      </c>
      <c r="AR26854">
        <v>-7.257720299288839</v>
      </c>
      <c r="AS26854">
        <v>-5.8816514793710191</v>
      </c>
      <c r="AT26854">
        <v>-10.01332224906167</v>
      </c>
      <c r="AU26854">
        <v>-5.5025774973978976</v>
      </c>
      <c r="AV26854">
        <v>-4.5235024226538361</v>
      </c>
      <c r="AW26854">
        <v>-5.7782565999902502E-2</v>
      </c>
    </row>
    <row r="26855" spans="1:49" x14ac:dyDescent="0.25">
      <c r="A26855" s="1">
        <v>42156</v>
      </c>
      <c r="B26855">
        <v>2012</v>
      </c>
      <c r="C26855">
        <v>100</v>
      </c>
      <c r="D26855">
        <v>-1.580893869197608</v>
      </c>
      <c r="E26855">
        <v>-5.2261967152143596</v>
      </c>
      <c r="F26855">
        <v>-7.0530050669021964</v>
      </c>
      <c r="G26855">
        <v>-3.7250066276824372</v>
      </c>
      <c r="H26855">
        <v>-9.435237301551691</v>
      </c>
      <c r="I26855">
        <v>-2.5082924985084691</v>
      </c>
      <c r="J26855">
        <v>-4.8913125662738421</v>
      </c>
      <c r="K26855">
        <v>-2.5622555976972161</v>
      </c>
      <c r="L26855">
        <v>0.81473658154778139</v>
      </c>
      <c r="M26855">
        <v>-8.4685866463907189E-2</v>
      </c>
      <c r="N26855">
        <v>-8.3584180795470697E-2</v>
      </c>
      <c r="O26855">
        <v>-9.4605971377976879</v>
      </c>
      <c r="P26855">
        <v>-3.8289745129110431</v>
      </c>
      <c r="Q26855">
        <v>-4.1393830908589058</v>
      </c>
      <c r="R26855">
        <v>-7.8995459505201371</v>
      </c>
      <c r="S26855">
        <v>-3.9534462457254671</v>
      </c>
      <c r="T26855">
        <v>-0.27397454810553779</v>
      </c>
      <c r="U26855">
        <v>-10.351331444072221</v>
      </c>
      <c r="V26855">
        <v>-6.8291179227596537</v>
      </c>
      <c r="W26855">
        <v>-4.5001097065331059</v>
      </c>
      <c r="X26855">
        <v>-6.4404445650310116</v>
      </c>
      <c r="Y26855">
        <v>-9.4259849478481765</v>
      </c>
      <c r="Z26855">
        <v>-1.214809353321433</v>
      </c>
      <c r="AA26855">
        <v>-6.4209229102426546</v>
      </c>
      <c r="AB26855">
        <v>-6.9685888544720687</v>
      </c>
      <c r="AC26855">
        <v>-5.9760116530635958</v>
      </c>
      <c r="AD26855">
        <v>-6.6533250998515037</v>
      </c>
      <c r="AE26855">
        <v>-6.2859323525347737</v>
      </c>
      <c r="AF26855">
        <v>-5.1085379552678001</v>
      </c>
      <c r="AG26855">
        <v>-5.1932161327379553</v>
      </c>
      <c r="AH26855">
        <v>-4.9113582465380663</v>
      </c>
      <c r="AI26855">
        <v>-5.8139480459983179</v>
      </c>
      <c r="AJ26855">
        <v>-1.303298884891924</v>
      </c>
      <c r="AK26855">
        <v>-3.2734337467235859</v>
      </c>
      <c r="AL26855">
        <v>-4.863738841604837</v>
      </c>
      <c r="AM26855">
        <v>-5.1138186139709436</v>
      </c>
      <c r="AN26855">
        <v>-6.3480241237004904</v>
      </c>
      <c r="AO26855">
        <v>-5.3740680505575904</v>
      </c>
      <c r="AP26855">
        <v>-1.3697595013219319</v>
      </c>
      <c r="AQ26855">
        <v>-7.3006050770829223</v>
      </c>
      <c r="AR26855">
        <v>-5.2693255412145978</v>
      </c>
      <c r="AS26855">
        <v>-6.3116985026831607</v>
      </c>
      <c r="AT26855">
        <v>-5.646778460496515</v>
      </c>
      <c r="AU26855">
        <v>-3.5140259157250942</v>
      </c>
      <c r="AV26855">
        <v>-4.6882929939753959</v>
      </c>
      <c r="AW26855">
        <v>-2.84737141057676E-2</v>
      </c>
    </row>
    <row r="26856" spans="1:49" x14ac:dyDescent="0.25">
      <c r="A26856" s="1">
        <v>42186</v>
      </c>
      <c r="B26856">
        <v>2012</v>
      </c>
      <c r="C26856">
        <v>100</v>
      </c>
      <c r="D26856">
        <v>-18.409158126180849</v>
      </c>
      <c r="E26856">
        <v>-17.08735361070914</v>
      </c>
      <c r="F26856">
        <v>-18.61297286818904</v>
      </c>
      <c r="G26856">
        <v>-11.833142045842081</v>
      </c>
      <c r="H26856">
        <v>-14.32084988608185</v>
      </c>
      <c r="I26856">
        <v>-16.485128507232751</v>
      </c>
      <c r="J26856">
        <v>-19.82276481593852</v>
      </c>
      <c r="K26856">
        <v>-7.9352221978787547</v>
      </c>
      <c r="L26856">
        <v>-20.58295047575546</v>
      </c>
      <c r="M26856">
        <v>-6.3072683653181638</v>
      </c>
      <c r="N26856">
        <v>-14.79936339308966</v>
      </c>
      <c r="O26856">
        <v>-19.55709906239403</v>
      </c>
      <c r="P26856">
        <v>-10.80236399428488</v>
      </c>
      <c r="Q26856">
        <v>-13.82543989747518</v>
      </c>
      <c r="R26856">
        <v>-9.8744020748362189</v>
      </c>
      <c r="S26856">
        <v>-14.70512007799228</v>
      </c>
      <c r="T26856">
        <v>-13.12458746423054</v>
      </c>
      <c r="U26856">
        <v>-8.0473689523594452</v>
      </c>
      <c r="V26856">
        <v>-5.5214604824783571</v>
      </c>
      <c r="W26856">
        <v>-9.1143250929528126</v>
      </c>
      <c r="X26856">
        <v>-6.4194852138540259</v>
      </c>
      <c r="Y26856">
        <v>-11.086518955469771</v>
      </c>
      <c r="Z26856">
        <v>-5.2932552447388037</v>
      </c>
      <c r="AA26856">
        <v>-8.453532735709345</v>
      </c>
      <c r="AB26856">
        <v>-16.806833074377639</v>
      </c>
      <c r="AC26856">
        <v>-10.30023924017547</v>
      </c>
      <c r="AD26856">
        <v>-12.249924692165861</v>
      </c>
      <c r="AE26856">
        <v>-9.6279412565559053</v>
      </c>
      <c r="AF26856">
        <v>-6.1244915395393784</v>
      </c>
      <c r="AG26856">
        <v>-5.8001276501855941</v>
      </c>
      <c r="AH26856">
        <v>-6.1447629230340191</v>
      </c>
      <c r="AI26856">
        <v>-12.81168757685616</v>
      </c>
      <c r="AJ26856">
        <v>-1.5022495827096689</v>
      </c>
      <c r="AK26856">
        <v>-7.6560510411793903</v>
      </c>
      <c r="AL26856">
        <v>-5.6348758701658896</v>
      </c>
      <c r="AM26856">
        <v>-4.0222672531256993</v>
      </c>
      <c r="AN26856">
        <v>-12.36534589741858</v>
      </c>
      <c r="AO26856">
        <v>-7.1097938193281918</v>
      </c>
      <c r="AP26856">
        <v>-6.5615516041860893</v>
      </c>
      <c r="AQ26856">
        <v>-9.7328277238354683</v>
      </c>
      <c r="AR26856">
        <v>-5.0547929719555134</v>
      </c>
      <c r="AS26856">
        <v>-7.97441962579164</v>
      </c>
      <c r="AT26856">
        <v>-12.800545488473331</v>
      </c>
      <c r="AU26856">
        <v>2.2352267984902201</v>
      </c>
      <c r="AV26856">
        <v>-7.7334072224814809</v>
      </c>
      <c r="AW26856">
        <v>-9.5428069107210689E-2</v>
      </c>
    </row>
    <row r="26857" spans="1:49" x14ac:dyDescent="0.25">
      <c r="A26857" s="1">
        <v>42217</v>
      </c>
      <c r="B26857">
        <v>2012</v>
      </c>
      <c r="C26857">
        <v>100</v>
      </c>
      <c r="D26857">
        <v>-17.526899509680842</v>
      </c>
      <c r="E26857">
        <v>-17.592140227619549</v>
      </c>
      <c r="F26857">
        <v>-7.2645254725253414</v>
      </c>
      <c r="G26857">
        <v>-12.15534037434861</v>
      </c>
      <c r="H26857">
        <v>-9.3754189220418453</v>
      </c>
      <c r="I26857">
        <v>-11.465824232942641</v>
      </c>
      <c r="J26857">
        <v>-14.38240212870973</v>
      </c>
      <c r="K26857">
        <v>-14.29967545902108</v>
      </c>
      <c r="L26857">
        <v>-19.329797291582029</v>
      </c>
      <c r="M26857">
        <v>-13.857307102604951</v>
      </c>
      <c r="N26857">
        <v>-13.012338767816599</v>
      </c>
      <c r="O26857">
        <v>-16.731259476980039</v>
      </c>
      <c r="P26857">
        <v>-12.74766936433881</v>
      </c>
      <c r="Q26857">
        <v>-16.919061967882701</v>
      </c>
      <c r="R26857">
        <v>-20.319583917284319</v>
      </c>
      <c r="S26857">
        <v>-15.621624405190969</v>
      </c>
      <c r="T26857">
        <v>-7.8589319366929029</v>
      </c>
      <c r="U26857">
        <v>-11.371476251454011</v>
      </c>
      <c r="V26857">
        <v>-12.432468048310749</v>
      </c>
      <c r="W26857">
        <v>-11.50498084667294</v>
      </c>
      <c r="X26857">
        <v>-13.371257478589749</v>
      </c>
      <c r="Y26857">
        <v>-12.5984928566427</v>
      </c>
      <c r="Z26857">
        <v>-7.6957856457136824</v>
      </c>
      <c r="AA26857">
        <v>-11.797190010882771</v>
      </c>
      <c r="AB26857">
        <v>-11.455521132662451</v>
      </c>
      <c r="AC26857">
        <v>-39.101013336667542</v>
      </c>
      <c r="AD26857">
        <v>-16.93927128550304</v>
      </c>
      <c r="AE26857">
        <v>-13.048512138991629</v>
      </c>
      <c r="AF26857">
        <v>-13.364947337162739</v>
      </c>
      <c r="AG26857">
        <v>-11.04675651298964</v>
      </c>
      <c r="AH26857">
        <v>-12.81155230238879</v>
      </c>
      <c r="AI26857">
        <v>-17.118389820070171</v>
      </c>
      <c r="AJ26857">
        <v>-13.218407643321839</v>
      </c>
      <c r="AK26857">
        <v>-12.61298268440126</v>
      </c>
      <c r="AL26857">
        <v>-13.756067455958609</v>
      </c>
      <c r="AM26857">
        <v>-10.898318561528701</v>
      </c>
      <c r="AN26857">
        <v>-9.2420046226616712</v>
      </c>
      <c r="AO26857">
        <v>-13.10013924677561</v>
      </c>
      <c r="AP26857">
        <v>-8.7190961652928607</v>
      </c>
      <c r="AQ26857">
        <v>-16.748199025184451</v>
      </c>
      <c r="AR26857">
        <v>-12.649993925701761</v>
      </c>
      <c r="AS26857">
        <v>-13.023361670208221</v>
      </c>
      <c r="AT26857">
        <v>-12.07466627717133</v>
      </c>
      <c r="AU26857">
        <v>-13.38143026954177</v>
      </c>
      <c r="AV26857">
        <v>-11.74774034033385</v>
      </c>
      <c r="AW26857">
        <v>-6.0393159656384587E-2</v>
      </c>
    </row>
    <row r="26858" spans="1:49" x14ac:dyDescent="0.25">
      <c r="A26858" s="1">
        <v>42248</v>
      </c>
      <c r="B26858">
        <v>2012</v>
      </c>
      <c r="C26858">
        <v>100</v>
      </c>
      <c r="D26858">
        <v>-3.8155167136975199</v>
      </c>
      <c r="E26858">
        <v>-3.1434060568096611</v>
      </c>
      <c r="F26858">
        <v>-18.05414681731078</v>
      </c>
      <c r="G26858">
        <v>-4.1184381593379111</v>
      </c>
      <c r="H26858">
        <v>-6.165777525471472</v>
      </c>
      <c r="I26858">
        <v>-5.9426102741448883</v>
      </c>
      <c r="J26858">
        <v>-22.23176142835457</v>
      </c>
      <c r="K26858">
        <v>-0.3536415955204153</v>
      </c>
      <c r="L26858">
        <v>-12.57997211127986</v>
      </c>
      <c r="M26858">
        <v>-9.2632108019904624</v>
      </c>
      <c r="N26858">
        <v>-7.3390975693294784</v>
      </c>
      <c r="O26858">
        <v>-0.46225406544813108</v>
      </c>
      <c r="P26858">
        <v>-2.6995760319170392</v>
      </c>
      <c r="Q26858">
        <v>-5.1792464708351087</v>
      </c>
      <c r="R26858">
        <v>-4.0108493265328722</v>
      </c>
      <c r="S26858">
        <v>-5.6982985970767794</v>
      </c>
      <c r="T26858">
        <v>-1.6217207700695571</v>
      </c>
      <c r="U26858">
        <v>-3.4053389566587988</v>
      </c>
      <c r="V26858">
        <v>-5.1713220943010789</v>
      </c>
      <c r="W26858">
        <v>-7.4439796100227102</v>
      </c>
      <c r="X26858">
        <v>-5.2244631897120142</v>
      </c>
      <c r="Y26858">
        <v>-12.18193122014441</v>
      </c>
      <c r="Z26858">
        <v>-6.5442602411864392</v>
      </c>
      <c r="AA26858">
        <v>-5.1596062302825647</v>
      </c>
      <c r="AB26858">
        <v>0.93618409217648413</v>
      </c>
      <c r="AC26858">
        <v>-0.86697516004342612</v>
      </c>
      <c r="AD26858">
        <v>-6.3829485966030441</v>
      </c>
      <c r="AE26858">
        <v>-4.9831308670316714</v>
      </c>
      <c r="AF26858">
        <v>-2.0701790232764972</v>
      </c>
      <c r="AG26858">
        <v>-3.6820880761707979</v>
      </c>
      <c r="AH26858">
        <v>-8.3330796826334144</v>
      </c>
      <c r="AI26858">
        <v>1.5652067011860951</v>
      </c>
      <c r="AJ26858">
        <v>-1.0579359893036491</v>
      </c>
      <c r="AK26858">
        <v>-3.7282699511131829</v>
      </c>
      <c r="AL26858">
        <v>-5.5292550952058104</v>
      </c>
      <c r="AM26858">
        <v>-3.7786396674585281</v>
      </c>
      <c r="AN26858">
        <v>-5.1548658277165487</v>
      </c>
      <c r="AO26858">
        <v>-6.9364476137451891</v>
      </c>
      <c r="AP26858">
        <v>-7.7015747938825481</v>
      </c>
      <c r="AQ26858">
        <v>-4.972179356930595</v>
      </c>
      <c r="AR26858">
        <v>-4.8629311858506394</v>
      </c>
      <c r="AS26858">
        <v>-5.2214637237830814</v>
      </c>
      <c r="AT26858">
        <v>-5.4160394349258913</v>
      </c>
      <c r="AU26858">
        <v>-9.9719325889638721</v>
      </c>
      <c r="AV26858">
        <v>-3.4323300946505491</v>
      </c>
      <c r="AW26858">
        <v>-8.0304216387039329E-3</v>
      </c>
    </row>
    <row r="26859" spans="1:49" x14ac:dyDescent="0.25">
      <c r="A26859" s="1">
        <v>42278</v>
      </c>
      <c r="B26859">
        <v>2012</v>
      </c>
      <c r="C26859">
        <v>100</v>
      </c>
      <c r="D26859">
        <v>15.30947837488759</v>
      </c>
      <c r="E26859">
        <v>12.822672616772101</v>
      </c>
      <c r="F26859">
        <v>54.762863024603668</v>
      </c>
      <c r="G26859">
        <v>14.421356747907121</v>
      </c>
      <c r="H26859">
        <v>12.92588122767655</v>
      </c>
      <c r="I26859">
        <v>12.46957114474443</v>
      </c>
      <c r="J26859">
        <v>16.041912317716879</v>
      </c>
      <c r="K26859">
        <v>8.4541258250494522</v>
      </c>
      <c r="L26859">
        <v>12.32768560847617</v>
      </c>
      <c r="M26859">
        <v>13.16438356523817</v>
      </c>
      <c r="N26859">
        <v>14.50937897682423</v>
      </c>
      <c r="O26859">
        <v>17.239553849953751</v>
      </c>
      <c r="P26859">
        <v>9.4667103605506675</v>
      </c>
      <c r="Q26859">
        <v>16.897567517921331</v>
      </c>
      <c r="R26859">
        <v>12.81273316989042</v>
      </c>
      <c r="S26859">
        <v>19.887888551420691</v>
      </c>
      <c r="T26859">
        <v>6.8881229884256268</v>
      </c>
      <c r="U26859">
        <v>22.89892992608387</v>
      </c>
      <c r="V26859">
        <v>11.51081067653053</v>
      </c>
      <c r="W26859">
        <v>17.553711496042631</v>
      </c>
      <c r="X26859">
        <v>14.650066214006751</v>
      </c>
      <c r="Y26859">
        <v>21.01422118202909</v>
      </c>
      <c r="Z26859">
        <v>10.83049506196487</v>
      </c>
      <c r="AA26859">
        <v>12.03040926788748</v>
      </c>
      <c r="AB26859">
        <v>18.821278062964431</v>
      </c>
      <c r="AC26859">
        <v>17.759254116930649</v>
      </c>
      <c r="AD26859">
        <v>14.28872127995826</v>
      </c>
      <c r="AE26859">
        <v>13.397754668978459</v>
      </c>
      <c r="AF26859">
        <v>17.130413110225941</v>
      </c>
      <c r="AG26859">
        <v>11.60073536162187</v>
      </c>
      <c r="AH26859">
        <v>14.40453833196811</v>
      </c>
      <c r="AI26859">
        <v>3.5355963636045211</v>
      </c>
      <c r="AJ26859">
        <v>10.615894069048769</v>
      </c>
      <c r="AK26859">
        <v>17.206994490785821</v>
      </c>
      <c r="AL26859">
        <v>15.399325054281849</v>
      </c>
      <c r="AM26859">
        <v>7.277455477249517</v>
      </c>
      <c r="AN26859">
        <v>5.5758893410161834</v>
      </c>
      <c r="AO26859">
        <v>18.116997168299289</v>
      </c>
      <c r="AP26859">
        <v>2.7396035770461462</v>
      </c>
      <c r="AQ26859">
        <v>13.01017468102819</v>
      </c>
      <c r="AR26859">
        <v>15.751456295592471</v>
      </c>
      <c r="AS26859">
        <v>14.5570376940471</v>
      </c>
      <c r="AT26859">
        <v>11.32849972103935</v>
      </c>
      <c r="AU26859">
        <v>14.48052286477901</v>
      </c>
      <c r="AV26859">
        <v>15.58698260260303</v>
      </c>
      <c r="AW26859">
        <v>6.7700077144533299E-2</v>
      </c>
    </row>
    <row r="26860" spans="1:49" x14ac:dyDescent="0.25">
      <c r="A26860" s="1">
        <v>42309</v>
      </c>
      <c r="B26860">
        <v>2012</v>
      </c>
      <c r="C26860">
        <v>100</v>
      </c>
      <c r="D26860">
        <v>-23.032800223011868</v>
      </c>
      <c r="E26860">
        <v>-15.90591019088895</v>
      </c>
      <c r="F26860">
        <v>-17.066832446808348</v>
      </c>
      <c r="G26860">
        <v>-10.537590265647941</v>
      </c>
      <c r="H26860">
        <v>-14.87440659658278</v>
      </c>
      <c r="I26860">
        <v>-11.23046066696282</v>
      </c>
      <c r="J26860">
        <v>-1.9370523068549139</v>
      </c>
      <c r="K26860">
        <v>-12.364323286808521</v>
      </c>
      <c r="L26860">
        <v>-10.85813675301377</v>
      </c>
      <c r="M26860">
        <v>-15.44650740245285</v>
      </c>
      <c r="N26860">
        <v>-14.193640290068011</v>
      </c>
      <c r="O26860">
        <v>-8.8400473538525546</v>
      </c>
      <c r="P26860">
        <v>-11.27456008667049</v>
      </c>
      <c r="Q26860">
        <v>-12.938742423129231</v>
      </c>
      <c r="R26860">
        <v>-6.6820217553453896</v>
      </c>
      <c r="S26860">
        <v>-13.359813201549709</v>
      </c>
      <c r="T26860">
        <v>-20.748178329296049</v>
      </c>
      <c r="U26860">
        <v>-10.74301115425836</v>
      </c>
      <c r="V26860">
        <v>-10.93275973886324</v>
      </c>
      <c r="W26860">
        <v>-8.882880844118457</v>
      </c>
      <c r="X26860">
        <v>-6.7974398362822157</v>
      </c>
      <c r="Y26860">
        <v>-7.7622921480874796</v>
      </c>
      <c r="Z26860">
        <v>-5.2894997612636274</v>
      </c>
      <c r="AA26860">
        <v>-7.9824739385808137</v>
      </c>
      <c r="AB26860">
        <v>-11.198053669935479</v>
      </c>
      <c r="AC26860">
        <v>-31.172921531924789</v>
      </c>
      <c r="AD26860">
        <v>-8.7742552560320384</v>
      </c>
      <c r="AE26860">
        <v>-13.99945195554456</v>
      </c>
      <c r="AF26860">
        <v>-7.9390535156797064</v>
      </c>
      <c r="AG26860">
        <v>-10.876482421298149</v>
      </c>
      <c r="AH26860">
        <v>-11.25034103864745</v>
      </c>
      <c r="AI26860">
        <v>-22.104245996006039</v>
      </c>
      <c r="AJ26860">
        <v>-15.897859312327769</v>
      </c>
      <c r="AK26860">
        <v>-3.4017382583879989</v>
      </c>
      <c r="AL26860">
        <v>-9.7074859114960947</v>
      </c>
      <c r="AM26860">
        <v>-5.0924126980552256</v>
      </c>
      <c r="AN26860">
        <v>-17.953957859133141</v>
      </c>
      <c r="AO26860">
        <v>-7.959562588420777</v>
      </c>
      <c r="AP26860">
        <v>-13.746412762756741</v>
      </c>
      <c r="AQ26860">
        <v>-7.2040587229323938</v>
      </c>
      <c r="AR26860">
        <v>-10.6710688545551</v>
      </c>
      <c r="AS26860">
        <v>-10.05964236652628</v>
      </c>
      <c r="AT26860">
        <v>-9.7726576727101389</v>
      </c>
      <c r="AU26860">
        <v>-8.6843998237506099</v>
      </c>
      <c r="AV26860">
        <v>-7.6479216560511043</v>
      </c>
      <c r="AW26860">
        <v>-7.9672226330810947E-2</v>
      </c>
    </row>
    <row r="26861" spans="1:49" x14ac:dyDescent="0.25">
      <c r="A26861" s="1">
        <v>42339</v>
      </c>
      <c r="B26861">
        <v>2012</v>
      </c>
      <c r="C26861">
        <v>100</v>
      </c>
      <c r="D26861">
        <v>-0.65009652218840364</v>
      </c>
      <c r="E26861">
        <v>-5.7406401533919738</v>
      </c>
      <c r="F26861">
        <v>-4.7208886307601894</v>
      </c>
      <c r="G26861">
        <v>-5.9839837940777629</v>
      </c>
      <c r="H26861">
        <v>0.26289336115070672</v>
      </c>
      <c r="I26861">
        <v>-8.536790149930507</v>
      </c>
      <c r="J26861">
        <v>-7.8379852614567369</v>
      </c>
      <c r="K26861">
        <v>1.4652446406132169</v>
      </c>
      <c r="L26861">
        <v>-5.8735429516760256</v>
      </c>
      <c r="M26861">
        <v>1.289840216197025</v>
      </c>
      <c r="N26861">
        <v>-11.360151500716119</v>
      </c>
      <c r="O26861">
        <v>-3.0201034653411951</v>
      </c>
      <c r="P26861">
        <v>-0.2417462238372137</v>
      </c>
      <c r="Q26861">
        <v>-0.29830382839332042</v>
      </c>
      <c r="R26861">
        <v>-0.27953637472034609</v>
      </c>
      <c r="S26861">
        <v>-6.5316044895607934</v>
      </c>
      <c r="T26861">
        <v>3.1563657088064412</v>
      </c>
      <c r="U26861">
        <v>4.8442251482097243</v>
      </c>
      <c r="V26861">
        <v>-6.845320145798528E-3</v>
      </c>
      <c r="W26861">
        <v>-0.61808710730927308</v>
      </c>
      <c r="X26861">
        <v>-2.6821168102519888</v>
      </c>
      <c r="Y26861">
        <v>4.0360265478865287</v>
      </c>
      <c r="Z26861">
        <v>-0.78520556614402048</v>
      </c>
      <c r="AA26861">
        <v>-3.2644337451344989</v>
      </c>
      <c r="AB26861">
        <v>-2.484264464591734</v>
      </c>
      <c r="AC26861">
        <v>-2.7269322651941148</v>
      </c>
      <c r="AD26861">
        <v>-6.9645943389830762</v>
      </c>
      <c r="AE26861">
        <v>4.1729238111777978</v>
      </c>
      <c r="AF26861">
        <v>-1.039273746443159</v>
      </c>
      <c r="AG26861">
        <v>-4.3766979987085346</v>
      </c>
      <c r="AH26861">
        <v>-6.5472736017061504</v>
      </c>
      <c r="AI26861">
        <v>11.21938547567907</v>
      </c>
      <c r="AJ26861">
        <v>1.4065508925003021</v>
      </c>
      <c r="AK26861">
        <v>-2.0909355484666658</v>
      </c>
      <c r="AL26861">
        <v>-3.6407944726253532</v>
      </c>
      <c r="AM26861">
        <v>2.000374707061114</v>
      </c>
      <c r="AN26861">
        <v>-2.1399142308657031</v>
      </c>
      <c r="AO26861">
        <v>-3.5819328896648299</v>
      </c>
      <c r="AP26861">
        <v>-2.5754397613471651</v>
      </c>
      <c r="AQ26861">
        <v>2.1100485826764941</v>
      </c>
      <c r="AR26861">
        <v>-4.1829915282183938</v>
      </c>
      <c r="AS26861">
        <v>-4.8435347139294871</v>
      </c>
      <c r="AT26861">
        <v>-7.8716447165902874</v>
      </c>
      <c r="AU26861">
        <v>1.5693609660345049</v>
      </c>
      <c r="AV26861">
        <v>-2.623831044088976</v>
      </c>
      <c r="AW26861">
        <v>-9.4320599289657858E-3</v>
      </c>
    </row>
    <row r="26862" spans="1:49" x14ac:dyDescent="0.25">
      <c r="A26862" s="1">
        <v>42370</v>
      </c>
      <c r="B26862">
        <v>2012</v>
      </c>
      <c r="C26862">
        <v>100</v>
      </c>
      <c r="D26862">
        <v>-5.4867581354844148</v>
      </c>
      <c r="E26862">
        <v>-1.717453284886028</v>
      </c>
      <c r="F26862">
        <v>0.20321897673563069</v>
      </c>
      <c r="G26862">
        <v>-6.5631581674622463</v>
      </c>
      <c r="H26862">
        <v>-2.4182176573598451</v>
      </c>
      <c r="I26862">
        <v>0.69205283457725031</v>
      </c>
      <c r="J26862">
        <v>-14.35101922883079</v>
      </c>
      <c r="K26862">
        <v>-9.9481166454050136</v>
      </c>
      <c r="L26862">
        <v>-10.362892756548529</v>
      </c>
      <c r="M26862">
        <v>-10.61818964710594</v>
      </c>
      <c r="N26862">
        <v>-6.9020429148037969</v>
      </c>
      <c r="O26862">
        <v>-16.869876186868112</v>
      </c>
      <c r="P26862">
        <v>-8.0837732359652072</v>
      </c>
      <c r="Q26862">
        <v>-12.00244882413527</v>
      </c>
      <c r="R26862">
        <v>-0.89404187706900728</v>
      </c>
      <c r="S26862">
        <v>-1.7927609866288501</v>
      </c>
      <c r="T26862">
        <v>-12.97456665596377</v>
      </c>
      <c r="U26862">
        <v>-11.24079149292292</v>
      </c>
      <c r="V26862">
        <v>-10.55501709202251</v>
      </c>
      <c r="W26862">
        <v>-11.246688933936079</v>
      </c>
      <c r="X26862">
        <v>-12.49111287076728</v>
      </c>
      <c r="Y26862">
        <v>-1.00107425074436</v>
      </c>
      <c r="Z26862">
        <v>-10.62147382656838</v>
      </c>
      <c r="AA26862">
        <v>-10.933060350179</v>
      </c>
      <c r="AB26862">
        <v>-8.7021262198520581</v>
      </c>
      <c r="AC26862">
        <v>-23.787351053261592</v>
      </c>
      <c r="AD26862">
        <v>-8.4636320216363252</v>
      </c>
      <c r="AE26862">
        <v>-5.7737910163915496</v>
      </c>
      <c r="AF26862">
        <v>-6.9312558350919318</v>
      </c>
      <c r="AG26862">
        <v>-16.403838200226801</v>
      </c>
      <c r="AH26862">
        <v>-10.80942278836331</v>
      </c>
      <c r="AI26862">
        <v>-19.813397470298359</v>
      </c>
      <c r="AJ26862">
        <v>-13.90359564256306</v>
      </c>
      <c r="AK26862">
        <v>-5.7382742612308144</v>
      </c>
      <c r="AL26862">
        <v>-5.993676656125924</v>
      </c>
      <c r="AM26862">
        <v>-7.6697617231369586</v>
      </c>
      <c r="AN26862">
        <v>-10.13351672265296</v>
      </c>
      <c r="AO26862">
        <v>-11.85547617248853</v>
      </c>
      <c r="AP26862">
        <v>-3.7964116816310289</v>
      </c>
      <c r="AQ26862">
        <v>-11.539442765100031</v>
      </c>
      <c r="AR26862">
        <v>-7.6890094244363656</v>
      </c>
      <c r="AS26862">
        <v>-9.122396342098682</v>
      </c>
      <c r="AT26862">
        <v>-5.6560152631305431</v>
      </c>
      <c r="AU26862">
        <v>-10.69886881621297</v>
      </c>
      <c r="AV26862">
        <v>-8.4326405366347839</v>
      </c>
      <c r="AW26862">
        <v>-3.2887486565997492E-2</v>
      </c>
    </row>
    <row r="26863" spans="1:49" x14ac:dyDescent="0.25">
      <c r="A26863" s="1">
        <v>42401</v>
      </c>
      <c r="B26863">
        <v>2012</v>
      </c>
      <c r="C26863">
        <v>100</v>
      </c>
      <c r="D26863">
        <v>4.6892006209226178</v>
      </c>
      <c r="E26863">
        <v>8.1648558333956558</v>
      </c>
      <c r="F26863">
        <v>8.0289565277052333</v>
      </c>
      <c r="G26863">
        <v>0.65799163442903374</v>
      </c>
      <c r="H26863">
        <v>1.4214305124190969</v>
      </c>
      <c r="I26863">
        <v>4.1888303608215613</v>
      </c>
      <c r="J26863">
        <v>1.715624540435279</v>
      </c>
      <c r="K26863">
        <v>-7.6705386071334818</v>
      </c>
      <c r="L26863">
        <v>5.971306885356209</v>
      </c>
      <c r="M26863">
        <v>2.0544617653827539</v>
      </c>
      <c r="N26863">
        <v>3.1955959070795181E-2</v>
      </c>
      <c r="O26863">
        <v>-2.571246616145761</v>
      </c>
      <c r="P26863">
        <v>-0.64585335369293784</v>
      </c>
      <c r="Q26863">
        <v>3.1024190011222248</v>
      </c>
      <c r="R26863">
        <v>-2.238483622275889</v>
      </c>
      <c r="S26863">
        <v>3.1985437088360991</v>
      </c>
      <c r="T26863">
        <v>7.6138891618083848</v>
      </c>
      <c r="U26863">
        <v>5.32815385255061</v>
      </c>
      <c r="V26863">
        <v>-2.0788503263110658</v>
      </c>
      <c r="W26863">
        <v>-3.0192421014473281</v>
      </c>
      <c r="X26863">
        <v>-1.4855239770355191</v>
      </c>
      <c r="Y26863">
        <v>6.8767022843797543</v>
      </c>
      <c r="Z26863">
        <v>-1.010317330534483</v>
      </c>
      <c r="AA26863">
        <v>0.9806682571343206</v>
      </c>
      <c r="AB26863">
        <v>-2.6101943135483312</v>
      </c>
      <c r="AC26863">
        <v>-10.36982500714786</v>
      </c>
      <c r="AD26863">
        <v>1.4908874032035999</v>
      </c>
      <c r="AE26863">
        <v>-7.6547985537362084</v>
      </c>
      <c r="AF26863">
        <v>-6.6750397196296269</v>
      </c>
      <c r="AG26863">
        <v>-5.4813104198715434</v>
      </c>
      <c r="AH26863">
        <v>-3.8758501448300731</v>
      </c>
      <c r="AI26863">
        <v>5.0784356842983103</v>
      </c>
      <c r="AJ26863">
        <v>5.3728852804311833</v>
      </c>
      <c r="AK26863">
        <v>-7.4002838285453514</v>
      </c>
      <c r="AL26863">
        <v>-1.7746488592648491</v>
      </c>
      <c r="AM26863">
        <v>-2.6156002884332179</v>
      </c>
      <c r="AN26863">
        <v>4.0390098062015554</v>
      </c>
      <c r="AO26863">
        <v>-2.847099474778803</v>
      </c>
      <c r="AP26863">
        <v>-10.323985004587779</v>
      </c>
      <c r="AQ26863">
        <v>-1.1893116520522271</v>
      </c>
      <c r="AR26863">
        <v>-1.3259908457804119</v>
      </c>
      <c r="AS26863">
        <v>-1.1401138592946001</v>
      </c>
      <c r="AT26863">
        <v>3.5475419822838639</v>
      </c>
      <c r="AU26863">
        <v>-2.6724874588127219</v>
      </c>
      <c r="AV26863">
        <v>-0.50017735532789098</v>
      </c>
      <c r="AW26863">
        <v>-2.6895352449951559E-3</v>
      </c>
    </row>
    <row r="26864" spans="1:49" x14ac:dyDescent="0.25">
      <c r="A26864" s="1">
        <v>42430</v>
      </c>
      <c r="B26864">
        <v>2012</v>
      </c>
      <c r="C26864">
        <v>100</v>
      </c>
      <c r="D26864">
        <v>30.901591063900181</v>
      </c>
      <c r="E26864">
        <v>26.351343969270719</v>
      </c>
      <c r="F26864">
        <v>5.8701250762372981</v>
      </c>
      <c r="G26864">
        <v>21.982790528465699</v>
      </c>
      <c r="H26864">
        <v>20.994587143853249</v>
      </c>
      <c r="I26864">
        <v>17.962609441434459</v>
      </c>
      <c r="J26864">
        <v>18.196389965348139</v>
      </c>
      <c r="K26864">
        <v>24.001613027278012</v>
      </c>
      <c r="L26864">
        <v>43.14546034164772</v>
      </c>
      <c r="M26864">
        <v>15.391212845566191</v>
      </c>
      <c r="N26864">
        <v>29.379245607988299</v>
      </c>
      <c r="O26864">
        <v>23.14596672877629</v>
      </c>
      <c r="P26864">
        <v>24.149684809737</v>
      </c>
      <c r="Q26864">
        <v>22.442361309687708</v>
      </c>
      <c r="R26864">
        <v>23.59314247257749</v>
      </c>
      <c r="S26864">
        <v>26.970771802816351</v>
      </c>
      <c r="T26864">
        <v>17.176644634174959</v>
      </c>
      <c r="U26864">
        <v>26.697432836861498</v>
      </c>
      <c r="V26864">
        <v>14.550165939459241</v>
      </c>
      <c r="W26864">
        <v>15.0138751521075</v>
      </c>
      <c r="X26864">
        <v>22.02074213511413</v>
      </c>
      <c r="Y26864">
        <v>10.615003526087481</v>
      </c>
      <c r="Z26864">
        <v>14.82613224733846</v>
      </c>
      <c r="AA26864">
        <v>17.747458215758559</v>
      </c>
      <c r="AB26864">
        <v>25.119315504242579</v>
      </c>
      <c r="AC26864">
        <v>35.868137069004668</v>
      </c>
      <c r="AD26864">
        <v>15.89214562206987</v>
      </c>
      <c r="AE26864">
        <v>25.45417148436799</v>
      </c>
      <c r="AF26864">
        <v>15.756415255652371</v>
      </c>
      <c r="AG26864">
        <v>18.21496076070688</v>
      </c>
      <c r="AH26864">
        <v>18.41654801605717</v>
      </c>
      <c r="AI26864">
        <v>18.222550878249528</v>
      </c>
      <c r="AJ26864">
        <v>24.074882969555841</v>
      </c>
      <c r="AK26864">
        <v>18.220498471746161</v>
      </c>
      <c r="AL26864">
        <v>18.37542423262413</v>
      </c>
      <c r="AM26864">
        <v>16.944412802821802</v>
      </c>
      <c r="AN26864">
        <v>28.801552848522132</v>
      </c>
      <c r="AO26864">
        <v>20.490657440767571</v>
      </c>
      <c r="AP26864">
        <v>28.84024802460463</v>
      </c>
      <c r="AQ26864">
        <v>23.56109357465952</v>
      </c>
      <c r="AR26864">
        <v>16.330627768745568</v>
      </c>
      <c r="AS26864">
        <v>14.96735417043951</v>
      </c>
      <c r="AT26864">
        <v>20.676186505424042</v>
      </c>
      <c r="AU26864">
        <v>9.4118004015674384</v>
      </c>
      <c r="AV26864">
        <v>17.167393636876469</v>
      </c>
      <c r="AW26864">
        <v>9.6933012471986713E-2</v>
      </c>
    </row>
    <row r="26865" spans="1:49" x14ac:dyDescent="0.25">
      <c r="A26865" s="1">
        <v>42461</v>
      </c>
      <c r="B26865">
        <v>2012</v>
      </c>
      <c r="C26865">
        <v>100</v>
      </c>
      <c r="D26865">
        <v>11.80976473623565</v>
      </c>
      <c r="E26865">
        <v>19.64016928496395</v>
      </c>
      <c r="F26865">
        <v>9.5307203091678403</v>
      </c>
      <c r="G26865">
        <v>5.1516838724407821</v>
      </c>
      <c r="H26865">
        <v>8.2900498152502777</v>
      </c>
      <c r="I26865">
        <v>6.1440465918573883</v>
      </c>
      <c r="J26865">
        <v>-5.7123402505491638</v>
      </c>
      <c r="K26865">
        <v>5.8558237571489924</v>
      </c>
      <c r="L26865">
        <v>16.314407952271079</v>
      </c>
      <c r="M26865">
        <v>11.207350716995389</v>
      </c>
      <c r="N26865">
        <v>9.8262598017673</v>
      </c>
      <c r="O26865">
        <v>4.1287419405452894</v>
      </c>
      <c r="P26865">
        <v>2.000199158117733</v>
      </c>
      <c r="Q26865">
        <v>5.9261801937434244</v>
      </c>
      <c r="R26865">
        <v>2.675602976031088</v>
      </c>
      <c r="S26865">
        <v>10.11402718036623</v>
      </c>
      <c r="T26865">
        <v>3.977173043168492</v>
      </c>
      <c r="U26865">
        <v>7.9826905968580784</v>
      </c>
      <c r="V26865">
        <v>8.6538647388084922</v>
      </c>
      <c r="W26865">
        <v>10.25475260344246</v>
      </c>
      <c r="X26865">
        <v>10.346932986016499</v>
      </c>
      <c r="Y26865">
        <v>7.640741571214904</v>
      </c>
      <c r="Z26865">
        <v>4.9314007335450114</v>
      </c>
      <c r="AA26865">
        <v>7.6865869778159244</v>
      </c>
      <c r="AB26865">
        <v>4.8870668881163537</v>
      </c>
      <c r="AC26865">
        <v>8.689107334181422</v>
      </c>
      <c r="AD26865">
        <v>13.655521472068971</v>
      </c>
      <c r="AE26865">
        <v>8.8513721802325094</v>
      </c>
      <c r="AF26865">
        <v>5.1823447544957713</v>
      </c>
      <c r="AG26865">
        <v>8.3811515389867743</v>
      </c>
      <c r="AH26865">
        <v>10.87978470796134</v>
      </c>
      <c r="AI26865">
        <v>19.41565167315402</v>
      </c>
      <c r="AJ26865">
        <v>1.3989737950953709</v>
      </c>
      <c r="AK26865">
        <v>7.0916222016670138</v>
      </c>
      <c r="AL26865">
        <v>5.6189331634458162</v>
      </c>
      <c r="AM26865">
        <v>7.7401168651846319</v>
      </c>
      <c r="AN26865">
        <v>-2.7998114718929101</v>
      </c>
      <c r="AO26865">
        <v>6.68015258142165</v>
      </c>
      <c r="AP26865">
        <v>9.9504754405178133</v>
      </c>
      <c r="AQ26865">
        <v>8.3676261311563813</v>
      </c>
      <c r="AR26865">
        <v>7.4220750438283254</v>
      </c>
      <c r="AS26865">
        <v>9.0042516090891755</v>
      </c>
      <c r="AT26865">
        <v>12.495299327657269</v>
      </c>
      <c r="AU26865">
        <v>8.0129941697994145</v>
      </c>
      <c r="AV26865">
        <v>5.8754744122816449</v>
      </c>
      <c r="AW26865">
        <v>5.3740500028483407E-2</v>
      </c>
    </row>
    <row r="26866" spans="1:49" x14ac:dyDescent="0.25">
      <c r="A26866" s="1">
        <v>42491</v>
      </c>
      <c r="B26866">
        <v>2012</v>
      </c>
      <c r="C26866">
        <v>100</v>
      </c>
      <c r="D26866">
        <v>-18.42998446260869</v>
      </c>
      <c r="E26866">
        <v>-13.621751076091719</v>
      </c>
      <c r="F26866">
        <v>-7.5690565046618534</v>
      </c>
      <c r="G26866">
        <v>-15.075361947022721</v>
      </c>
      <c r="H26866">
        <v>-13.570999882064459</v>
      </c>
      <c r="I26866">
        <v>-7.6628257528312274</v>
      </c>
      <c r="J26866">
        <v>6.6480574193813924</v>
      </c>
      <c r="K26866">
        <v>-6.134779494270215</v>
      </c>
      <c r="L26866">
        <v>-20.434648499328951</v>
      </c>
      <c r="M26866">
        <v>-5.2381455552956808</v>
      </c>
      <c r="N26866">
        <v>-16.528781690180171</v>
      </c>
      <c r="O26866">
        <v>-6.7595237343853753</v>
      </c>
      <c r="P26866">
        <v>-3.6852418077886968</v>
      </c>
      <c r="Q26866">
        <v>-11.88487661257162</v>
      </c>
      <c r="R26866">
        <v>-14.659106554994221</v>
      </c>
      <c r="S26866">
        <v>-20.157392693838421</v>
      </c>
      <c r="T26866">
        <v>-14.28034731474245</v>
      </c>
      <c r="U26866">
        <v>-8.0673056195136432</v>
      </c>
      <c r="V26866">
        <v>-7.9026311786139942</v>
      </c>
      <c r="W26866">
        <v>-8.8252664451068945</v>
      </c>
      <c r="X26866">
        <v>-13.721271592881379</v>
      </c>
      <c r="Y26866">
        <v>-9.1173097881543157</v>
      </c>
      <c r="Z26866">
        <v>-5.6550707728956873</v>
      </c>
      <c r="AA26866">
        <v>-10.04209461300133</v>
      </c>
      <c r="AB26866">
        <v>-12.188789567867699</v>
      </c>
      <c r="AC26866">
        <v>2.6675398064206051</v>
      </c>
      <c r="AD26866">
        <v>-10.13754777010919</v>
      </c>
      <c r="AE26866">
        <v>-10.55620251433918</v>
      </c>
      <c r="AF26866">
        <v>-7.939456263764022</v>
      </c>
      <c r="AG26866">
        <v>-11.08388640283442</v>
      </c>
      <c r="AH26866">
        <v>-10.115622656737241</v>
      </c>
      <c r="AI26866">
        <v>-13.00740633424285</v>
      </c>
      <c r="AJ26866">
        <v>-6.6481876973881633</v>
      </c>
      <c r="AK26866">
        <v>-5.8619479198812163</v>
      </c>
      <c r="AL26866">
        <v>-6.6815587317058167</v>
      </c>
      <c r="AM26866">
        <v>-6.4076437303087097</v>
      </c>
      <c r="AN26866">
        <v>-15.328004953837221</v>
      </c>
      <c r="AO26866">
        <v>-8.3698628873510312</v>
      </c>
      <c r="AP26866">
        <v>-13.03940045774559</v>
      </c>
      <c r="AQ26866">
        <v>-10.071435942225319</v>
      </c>
      <c r="AR26866">
        <v>-7.5693961940594754</v>
      </c>
      <c r="AS26866">
        <v>-8.3005560343947025</v>
      </c>
      <c r="AT26866">
        <v>-11.005801830749469</v>
      </c>
      <c r="AU26866">
        <v>-12.09175526983028</v>
      </c>
      <c r="AV26866">
        <v>-6.1804058613714634</v>
      </c>
      <c r="AW26866">
        <v>-7.8560481848676145E-2</v>
      </c>
    </row>
    <row r="26867" spans="1:49" x14ac:dyDescent="0.25">
      <c r="A26867" s="1">
        <v>42522</v>
      </c>
      <c r="B26867">
        <v>2012</v>
      </c>
      <c r="C26867">
        <v>100</v>
      </c>
      <c r="D26867">
        <v>15.81439478550077</v>
      </c>
      <c r="E26867">
        <v>17.458273091926468</v>
      </c>
      <c r="F26867">
        <v>9.0123744584524204</v>
      </c>
      <c r="G26867">
        <v>7.0192545424526473</v>
      </c>
      <c r="H26867">
        <v>12.48390515911111</v>
      </c>
      <c r="I26867">
        <v>7.8410806726204374</v>
      </c>
      <c r="J26867">
        <v>1.7934599198559109</v>
      </c>
      <c r="K26867">
        <v>7.2043865332574786</v>
      </c>
      <c r="L26867">
        <v>26.436897928409881</v>
      </c>
      <c r="M26867">
        <v>11.66781669502082</v>
      </c>
      <c r="N26867">
        <v>13.946128256504871</v>
      </c>
      <c r="O26867">
        <v>4.6090243481150104</v>
      </c>
      <c r="P26867">
        <v>10.718774649463359</v>
      </c>
      <c r="Q26867">
        <v>10.41938919556735</v>
      </c>
      <c r="R26867">
        <v>10.25417319106254</v>
      </c>
      <c r="S26867">
        <v>7.8703641369238584</v>
      </c>
      <c r="T26867">
        <v>9.6190197312967527</v>
      </c>
      <c r="U26867">
        <v>9.5160350282145867</v>
      </c>
      <c r="V26867">
        <v>5.1599962206365424</v>
      </c>
      <c r="W26867">
        <v>3.2168159078279408</v>
      </c>
      <c r="X26867">
        <v>-2.550893055494496</v>
      </c>
      <c r="Y26867">
        <v>15.35335286900146</v>
      </c>
      <c r="Z26867">
        <v>-6.4852866190463381</v>
      </c>
      <c r="AA26867">
        <v>1.12196653369141</v>
      </c>
      <c r="AB26867">
        <v>10.15372400801675</v>
      </c>
      <c r="AC26867">
        <v>-20.760929971578982</v>
      </c>
      <c r="AD26867">
        <v>3.691268398903147</v>
      </c>
      <c r="AE26867">
        <v>3.438366693032346</v>
      </c>
      <c r="AF26867">
        <v>4.9961718773796626</v>
      </c>
      <c r="AG26867">
        <v>-3.7415663974723401</v>
      </c>
      <c r="AH26867">
        <v>-4.6207757544807437</v>
      </c>
      <c r="AI26867">
        <v>-0.2046101335612116</v>
      </c>
      <c r="AJ26867">
        <v>8.0162819216915935</v>
      </c>
      <c r="AK26867">
        <v>4.7285144450926584</v>
      </c>
      <c r="AL26867">
        <v>-0.79240621662403088</v>
      </c>
      <c r="AM26867">
        <v>1.3426499661332469</v>
      </c>
      <c r="AN26867">
        <v>3.16221698648449</v>
      </c>
      <c r="AO26867">
        <v>-0.17493940162044419</v>
      </c>
      <c r="AP26867">
        <v>3.5418793823559058</v>
      </c>
      <c r="AQ26867">
        <v>5.9370666505873748</v>
      </c>
      <c r="AR26867">
        <v>-0.2251273553540378</v>
      </c>
      <c r="AS26867">
        <v>2.001630605130877</v>
      </c>
      <c r="AT26867">
        <v>6.2802301603263064</v>
      </c>
      <c r="AU26867">
        <v>4.2321301906292694</v>
      </c>
      <c r="AV26867">
        <v>6.0729105548644746</v>
      </c>
      <c r="AW26867">
        <v>5.8253521962734922E-2</v>
      </c>
    </row>
    <row r="26868" spans="1:49" x14ac:dyDescent="0.25">
      <c r="A26868" s="1">
        <v>42552</v>
      </c>
      <c r="B26868">
        <v>2012</v>
      </c>
      <c r="C26868">
        <v>100</v>
      </c>
      <c r="D26868">
        <v>-10.44126971035633</v>
      </c>
      <c r="E26868">
        <v>0.38836912664419471</v>
      </c>
      <c r="F26868">
        <v>-5.1285403704105184</v>
      </c>
      <c r="G26868">
        <v>-5.1271438776702274</v>
      </c>
      <c r="H26868">
        <v>-2.093339805655281</v>
      </c>
      <c r="I26868">
        <v>2.0300879040122899</v>
      </c>
      <c r="J26868">
        <v>0.46389375236253189</v>
      </c>
      <c r="K26868">
        <v>0.49457035012041572</v>
      </c>
      <c r="L26868">
        <v>4.5976978603445628</v>
      </c>
      <c r="M26868">
        <v>0.4307945526584645</v>
      </c>
      <c r="N26868">
        <v>3.5111368901441291</v>
      </c>
      <c r="O26868">
        <v>-1.3721834696583499</v>
      </c>
      <c r="P26868">
        <v>-2.8991111084615939</v>
      </c>
      <c r="Q26868">
        <v>-4.6813179182460196</v>
      </c>
      <c r="R26868">
        <v>-5.6951430918002028</v>
      </c>
      <c r="S26868">
        <v>-10.38695606158605</v>
      </c>
      <c r="T26868">
        <v>2.9782510283652859</v>
      </c>
      <c r="U26868">
        <v>5.0815215171288619</v>
      </c>
      <c r="V26868">
        <v>-2.562387642748587</v>
      </c>
      <c r="W26868">
        <v>1.264338222239902</v>
      </c>
      <c r="X26868">
        <v>3.0329159355406481</v>
      </c>
      <c r="Y26868">
        <v>-1.253663476802158</v>
      </c>
      <c r="Z26868">
        <v>-1.066126340181561</v>
      </c>
      <c r="AA26868">
        <v>-1.364822350638373</v>
      </c>
      <c r="AB26868">
        <v>0.90576350072286704</v>
      </c>
      <c r="AC26868">
        <v>1.176160723699571</v>
      </c>
      <c r="AD26868">
        <v>-5.3526053662816047</v>
      </c>
      <c r="AE26868">
        <v>0.58069247388237155</v>
      </c>
      <c r="AF26868">
        <v>4.8589150095246232E-2</v>
      </c>
      <c r="AG26868">
        <v>-0.83835258265390067</v>
      </c>
      <c r="AH26868">
        <v>1.2962031476582809</v>
      </c>
      <c r="AI26868">
        <v>14.910145966844439</v>
      </c>
      <c r="AJ26868">
        <v>2.9029426287078279</v>
      </c>
      <c r="AK26868">
        <v>-3.4039022599689268</v>
      </c>
      <c r="AL26868">
        <v>-0.30929675415486407</v>
      </c>
      <c r="AM26868">
        <v>-0.75381925824573592</v>
      </c>
      <c r="AN26868">
        <v>-1.9984527799513869</v>
      </c>
      <c r="AO26868">
        <v>2.1702867919960012</v>
      </c>
      <c r="AP26868">
        <v>2.9362479885601371</v>
      </c>
      <c r="AQ26868">
        <v>2.8616132848056748</v>
      </c>
      <c r="AR26868">
        <v>0.40245709747686043</v>
      </c>
      <c r="AS26868">
        <v>-2.271665172242832</v>
      </c>
      <c r="AT26868">
        <v>-1.634600293968647</v>
      </c>
      <c r="AU26868">
        <v>0.59112155821750001</v>
      </c>
      <c r="AV26868">
        <v>-1.2933912243324079</v>
      </c>
      <c r="AW26868">
        <v>-4.8822578142075579E-2</v>
      </c>
    </row>
    <row r="26869" spans="1:49" x14ac:dyDescent="0.25">
      <c r="A26869" s="1">
        <v>42583</v>
      </c>
      <c r="B26869">
        <v>2012</v>
      </c>
      <c r="C26869">
        <v>100</v>
      </c>
      <c r="D26869">
        <v>13.143324175508051</v>
      </c>
      <c r="E26869">
        <v>-1.2387608612008609</v>
      </c>
      <c r="F26869">
        <v>1.007784375838283</v>
      </c>
      <c r="G26869">
        <v>4.7297402822580104</v>
      </c>
      <c r="H26869">
        <v>-0.97545238286023128</v>
      </c>
      <c r="I26869">
        <v>7.0616926313672446</v>
      </c>
      <c r="J26869">
        <v>0.82780998636857728</v>
      </c>
      <c r="K26869">
        <v>4.4729833086617043</v>
      </c>
      <c r="L26869">
        <v>4.2068469178920154</v>
      </c>
      <c r="M26869">
        <v>2.524753380298161</v>
      </c>
      <c r="N26869">
        <v>-4.6499379978698681</v>
      </c>
      <c r="O26869">
        <v>12.71526377068342</v>
      </c>
      <c r="P26869">
        <v>1.566323801028036</v>
      </c>
      <c r="Q26869">
        <v>1.2295160899917339</v>
      </c>
      <c r="R26869">
        <v>5.6739055184804821</v>
      </c>
      <c r="S26869">
        <v>4.7172000707639494</v>
      </c>
      <c r="T26869">
        <v>7.4106922572239942</v>
      </c>
      <c r="U26869">
        <v>5.4873750975358737</v>
      </c>
      <c r="V26869">
        <v>2.6228687685453171</v>
      </c>
      <c r="W26869">
        <v>3.676076571254749</v>
      </c>
      <c r="X26869">
        <v>5.7848583219048511</v>
      </c>
      <c r="Y26869">
        <v>3.3240494020282401</v>
      </c>
      <c r="Z26869">
        <v>8.9183512169899171</v>
      </c>
      <c r="AA26869">
        <v>4.8853702847559077</v>
      </c>
      <c r="AB26869">
        <v>6.5574832804895733</v>
      </c>
      <c r="AC26869">
        <v>3.5418316244437031</v>
      </c>
      <c r="AD26869">
        <v>5.7796832475860649</v>
      </c>
      <c r="AE26869">
        <v>3.5146667498640709</v>
      </c>
      <c r="AF26869">
        <v>1.7876507069060741</v>
      </c>
      <c r="AG26869">
        <v>4.0210250586288243</v>
      </c>
      <c r="AH26869">
        <v>4.6317028902713941</v>
      </c>
      <c r="AI26869">
        <v>5.1044537169556481</v>
      </c>
      <c r="AJ26869">
        <v>9.116848988461701</v>
      </c>
      <c r="AK26869">
        <v>2.5638709678897249</v>
      </c>
      <c r="AL26869">
        <v>6.3757503455547759</v>
      </c>
      <c r="AM26869">
        <v>-3.2006626560476481</v>
      </c>
      <c r="AN26869">
        <v>5.164325350202903</v>
      </c>
      <c r="AO26869">
        <v>5.3463850082004161</v>
      </c>
      <c r="AP26869">
        <v>-7.287603248713836</v>
      </c>
      <c r="AQ26869">
        <v>0.59599144406869975</v>
      </c>
      <c r="AR26869">
        <v>2.7516468423020468</v>
      </c>
      <c r="AS26869">
        <v>3.457181372108487</v>
      </c>
      <c r="AT26869">
        <v>3.645616509933292</v>
      </c>
      <c r="AU26869">
        <v>-0.28256024413678688</v>
      </c>
      <c r="AV26869">
        <v>3.4320848791183689</v>
      </c>
      <c r="AW26869">
        <v>3.2974243038637718E-2</v>
      </c>
    </row>
    <row r="26870" spans="1:49" x14ac:dyDescent="0.25">
      <c r="A26870" s="1">
        <v>42614</v>
      </c>
      <c r="B26870">
        <v>2012</v>
      </c>
      <c r="C26870">
        <v>100</v>
      </c>
      <c r="D26870">
        <v>2.6322048257663382</v>
      </c>
      <c r="E26870">
        <v>3.1909710116313268</v>
      </c>
      <c r="F26870">
        <v>8.5488926074405391</v>
      </c>
      <c r="G26870">
        <v>-0.38555585797243053</v>
      </c>
      <c r="H26870">
        <v>2.6135272077294491</v>
      </c>
      <c r="I26870">
        <v>-0.56954431156065466</v>
      </c>
      <c r="J26870">
        <v>10.748683203711339</v>
      </c>
      <c r="K26870">
        <v>2.103618698563436</v>
      </c>
      <c r="L26870">
        <v>3.405307379970179</v>
      </c>
      <c r="M26870">
        <v>4.7582987134520138</v>
      </c>
      <c r="N26870">
        <v>9.097787856894346</v>
      </c>
      <c r="O26870">
        <v>7.7649779686336462</v>
      </c>
      <c r="P26870">
        <v>-2.7364019625178431</v>
      </c>
      <c r="Q26870">
        <v>4.7446589412888596</v>
      </c>
      <c r="R26870">
        <v>1.475766549348112E-2</v>
      </c>
      <c r="S26870">
        <v>2.1724075610065841</v>
      </c>
      <c r="T26870">
        <v>-2.1545682545761609</v>
      </c>
      <c r="U26870">
        <v>3.0742995338228329</v>
      </c>
      <c r="V26870">
        <v>3.902104878020185</v>
      </c>
      <c r="W26870">
        <v>4.8401007361603243</v>
      </c>
      <c r="X26870">
        <v>8.5165372917901827</v>
      </c>
      <c r="Y26870">
        <v>4.287695729584251</v>
      </c>
      <c r="Z26870">
        <v>0.96535351696933613</v>
      </c>
      <c r="AA26870">
        <v>5.1424261513028924</v>
      </c>
      <c r="AB26870">
        <v>4.4550687151025947</v>
      </c>
      <c r="AC26870">
        <v>-2.4367241713475711</v>
      </c>
      <c r="AD26870">
        <v>7.5158560796778184</v>
      </c>
      <c r="AE26870">
        <v>3.4953928768704179</v>
      </c>
      <c r="AF26870">
        <v>6.7562928947519474</v>
      </c>
      <c r="AG26870">
        <v>0.40705292523990361</v>
      </c>
      <c r="AH26870">
        <v>4.5145440979038387</v>
      </c>
      <c r="AI26870">
        <v>1.8591953220789219</v>
      </c>
      <c r="AJ26870">
        <v>2.1555286339724371</v>
      </c>
      <c r="AK26870">
        <v>7.286741887038839</v>
      </c>
      <c r="AL26870">
        <v>4.2411558573751229</v>
      </c>
      <c r="AM26870">
        <v>-1.157540850885441</v>
      </c>
      <c r="AN26870">
        <v>1.529660566071156</v>
      </c>
      <c r="AO26870">
        <v>3.4521679191690908</v>
      </c>
      <c r="AP26870">
        <v>5.6569305677041548</v>
      </c>
      <c r="AQ26870">
        <v>5.5799861069078638</v>
      </c>
      <c r="AR26870">
        <v>4.405588968506513</v>
      </c>
      <c r="AS26870">
        <v>4.0936493133758134</v>
      </c>
      <c r="AT26870">
        <v>4.2671002793676749</v>
      </c>
      <c r="AU26870">
        <v>-0.95211065932232497</v>
      </c>
      <c r="AV26870">
        <v>3.1584765842872948</v>
      </c>
      <c r="AW26870">
        <v>3.0763450328817891E-2</v>
      </c>
    </row>
    <row r="26871" spans="1:49" x14ac:dyDescent="0.25">
      <c r="A26871" s="1">
        <v>42644</v>
      </c>
      <c r="B26871">
        <v>2012</v>
      </c>
      <c r="C26871">
        <v>100</v>
      </c>
      <c r="D26871">
        <v>-5.2985386189923434</v>
      </c>
      <c r="E26871">
        <v>-5.1187340210719796</v>
      </c>
      <c r="F26871">
        <v>-4.8532774343762686</v>
      </c>
      <c r="G26871">
        <v>0.70992227241566397</v>
      </c>
      <c r="H26871">
        <v>3.4860142343088101</v>
      </c>
      <c r="I26871">
        <v>-6.2612405044353281</v>
      </c>
      <c r="J26871">
        <v>-4.2397533079192922</v>
      </c>
      <c r="K26871">
        <v>-4.5419357440925516</v>
      </c>
      <c r="L26871">
        <v>9.3737781824192012</v>
      </c>
      <c r="M26871">
        <v>-5.5772003618098642</v>
      </c>
      <c r="N26871">
        <v>-5.0146716657886614</v>
      </c>
      <c r="O26871">
        <v>-6.413302744753258</v>
      </c>
      <c r="P26871">
        <v>-6.7145899417459081</v>
      </c>
      <c r="Q26871">
        <v>-7.9425260759942384</v>
      </c>
      <c r="R26871">
        <v>-4.2156408426051613</v>
      </c>
      <c r="S26871">
        <v>-4.8042896532736297</v>
      </c>
      <c r="T26871">
        <v>-6.0843551872157509</v>
      </c>
      <c r="U26871">
        <v>-9.5640356706100604</v>
      </c>
      <c r="V26871">
        <v>-9.273193056587214</v>
      </c>
      <c r="W26871">
        <v>-2.8025655333485222</v>
      </c>
      <c r="X26871">
        <v>-0.1568287953259917</v>
      </c>
      <c r="Y26871">
        <v>-4.7725742495013934</v>
      </c>
      <c r="Z26871">
        <v>-9.1727434016097185</v>
      </c>
      <c r="AA26871">
        <v>-8.9701467280321463</v>
      </c>
      <c r="AB26871">
        <v>-7.5709331163864917</v>
      </c>
      <c r="AC26871">
        <v>-0.65771371842863191</v>
      </c>
      <c r="AD26871">
        <v>-4.7438582025394416</v>
      </c>
      <c r="AE26871">
        <v>-5.3101596894919449</v>
      </c>
      <c r="AF26871">
        <v>-10.488550409932911</v>
      </c>
      <c r="AG26871">
        <v>-2.43439999081192</v>
      </c>
      <c r="AH26871">
        <v>-0.92673700316096008</v>
      </c>
      <c r="AI26871">
        <v>4.0856223476276821</v>
      </c>
      <c r="AJ26871">
        <v>-9.2293828697660789</v>
      </c>
      <c r="AK26871">
        <v>-12.290047844581141</v>
      </c>
      <c r="AL26871">
        <v>-6.2920396570117383</v>
      </c>
      <c r="AM26871">
        <v>-10.04654262100099</v>
      </c>
      <c r="AN26871">
        <v>-0.82486463175576175</v>
      </c>
      <c r="AO26871">
        <v>-5.5223993861821974</v>
      </c>
      <c r="AP26871">
        <v>0.26124386045593972</v>
      </c>
      <c r="AQ26871">
        <v>-6.1068722767509858</v>
      </c>
      <c r="AR26871">
        <v>-4.6739078418035156</v>
      </c>
      <c r="AS26871">
        <v>-9.0085551538546031</v>
      </c>
      <c r="AT26871">
        <v>-4.8690970838546788</v>
      </c>
      <c r="AU26871">
        <v>-10.66711113900873</v>
      </c>
      <c r="AV26871">
        <v>-5.8866138514299449</v>
      </c>
      <c r="AW26871">
        <v>-4.0480098705681589E-2</v>
      </c>
    </row>
    <row r="26872" spans="1:49" x14ac:dyDescent="0.25">
      <c r="A26872" s="1">
        <v>42675</v>
      </c>
      <c r="B26872">
        <v>2012</v>
      </c>
      <c r="C26872">
        <v>100</v>
      </c>
      <c r="D26872">
        <v>-10.42845621785332</v>
      </c>
      <c r="E26872">
        <v>1.1329869015307641</v>
      </c>
      <c r="F26872">
        <v>-11.1358094724515</v>
      </c>
      <c r="G26872">
        <v>-14.72687932920986</v>
      </c>
      <c r="H26872">
        <v>-7.0159385632475368</v>
      </c>
      <c r="I26872">
        <v>-3.7492565690588009</v>
      </c>
      <c r="J26872">
        <v>-3.7962783942854461</v>
      </c>
      <c r="K26872">
        <v>-9.5801163963547218</v>
      </c>
      <c r="L26872">
        <v>-13.23394917117861</v>
      </c>
      <c r="M26872">
        <v>1.224027639698777</v>
      </c>
      <c r="N26872">
        <v>-10.096373763702839</v>
      </c>
      <c r="O26872">
        <v>-5.7871482919264139</v>
      </c>
      <c r="P26872">
        <v>-13.082940786085009</v>
      </c>
      <c r="Q26872">
        <v>-0.14712401604596301</v>
      </c>
      <c r="R26872">
        <v>-10.794588612681929</v>
      </c>
      <c r="S26872">
        <v>-16.972501357539819</v>
      </c>
      <c r="T26872">
        <v>-5.9949556252621994</v>
      </c>
      <c r="U26872">
        <v>-5.0973116967478314</v>
      </c>
      <c r="V26872">
        <v>-4.692373590519261</v>
      </c>
      <c r="W26872">
        <v>-4.6491208182885213</v>
      </c>
      <c r="X26872">
        <v>-4.0328707349161386</v>
      </c>
      <c r="Y26872">
        <v>-15.31098310358589</v>
      </c>
      <c r="Z26872">
        <v>-1.085041171145684</v>
      </c>
      <c r="AA26872">
        <v>-2.1277380268659329</v>
      </c>
      <c r="AB26872">
        <v>-4.826381462174945</v>
      </c>
      <c r="AC26872">
        <v>7.3397402671975698</v>
      </c>
      <c r="AD26872">
        <v>-2.344941665591505</v>
      </c>
      <c r="AE26872">
        <v>-9.1837613012809456</v>
      </c>
      <c r="AF26872">
        <v>-5.1736600350117179</v>
      </c>
      <c r="AG26872">
        <v>-5.7902688803226798</v>
      </c>
      <c r="AH26872">
        <v>-10.581482763582519</v>
      </c>
      <c r="AI26872">
        <v>-35.04794784343084</v>
      </c>
      <c r="AJ26872">
        <v>-3.9849673182273389</v>
      </c>
      <c r="AK26872">
        <v>-7.3288077764021908</v>
      </c>
      <c r="AL26872">
        <v>-5.5795451389169859</v>
      </c>
      <c r="AM26872">
        <v>-9.4007932457340289</v>
      </c>
      <c r="AN26872">
        <v>-9.6020140323953118</v>
      </c>
      <c r="AO26872">
        <v>-5.9067388331731641</v>
      </c>
      <c r="AP26872">
        <v>-12.698515303775739</v>
      </c>
      <c r="AQ26872">
        <v>-1.9401332237653499</v>
      </c>
      <c r="AR26872">
        <v>-4.019534918984391</v>
      </c>
      <c r="AS26872">
        <v>-1.9513742599269861</v>
      </c>
      <c r="AT26872">
        <v>7.8082081244557067E-2</v>
      </c>
      <c r="AU26872">
        <v>-6.7029403606863713</v>
      </c>
      <c r="AV26872">
        <v>1.236868325843776</v>
      </c>
      <c r="AW26872">
        <v>-2.2746000029488352E-2</v>
      </c>
    </row>
    <row r="26873" spans="1:49" x14ac:dyDescent="0.25">
      <c r="A26873" s="1">
        <v>42705</v>
      </c>
      <c r="B26873">
        <v>2012</v>
      </c>
      <c r="C26873">
        <v>100</v>
      </c>
      <c r="D26873">
        <v>10.551559347332811</v>
      </c>
      <c r="E26873">
        <v>2.5558337826796951</v>
      </c>
      <c r="F26873">
        <v>-0.35304784202165868</v>
      </c>
      <c r="G26873">
        <v>3.0144277845797869</v>
      </c>
      <c r="H26873">
        <v>2.0995129443224458</v>
      </c>
      <c r="I26873">
        <v>4.5198568769406311</v>
      </c>
      <c r="J26873">
        <v>3.3371456825388219</v>
      </c>
      <c r="K26873">
        <v>2.3151095275959932</v>
      </c>
      <c r="L26873">
        <v>3.3643458989707442</v>
      </c>
      <c r="M26873">
        <v>16.926802713695821</v>
      </c>
      <c r="N26873">
        <v>7.9269272005074054</v>
      </c>
      <c r="O26873">
        <v>-2.2671463592666359</v>
      </c>
      <c r="P26873">
        <v>3.2638733570623968</v>
      </c>
      <c r="Q26873">
        <v>0.62169886190928114</v>
      </c>
      <c r="R26873">
        <v>2.8933522473030049</v>
      </c>
      <c r="S26873">
        <v>4.7925193132489552</v>
      </c>
      <c r="T26873">
        <v>9.4185942760514063</v>
      </c>
      <c r="U26873">
        <v>-0.32689568132933111</v>
      </c>
      <c r="V26873">
        <v>6.711352400211279</v>
      </c>
      <c r="W26873">
        <v>3.4113432384065718</v>
      </c>
      <c r="X26873">
        <v>6.6884265911026253</v>
      </c>
      <c r="Y26873">
        <v>6.3643939400976013</v>
      </c>
      <c r="Z26873">
        <v>6.9866447289348654</v>
      </c>
      <c r="AA26873">
        <v>6.9228503421920662</v>
      </c>
      <c r="AB26873">
        <v>3.3408887036640689</v>
      </c>
      <c r="AC26873">
        <v>3.8744655674043842</v>
      </c>
      <c r="AD26873">
        <v>5.8806735330886104</v>
      </c>
      <c r="AE26873">
        <v>8.3560560599872158</v>
      </c>
      <c r="AF26873">
        <v>8.0996059977899151</v>
      </c>
      <c r="AG26873">
        <v>15.722858650135869</v>
      </c>
      <c r="AH26873">
        <v>10.84759703909517</v>
      </c>
      <c r="AI26873">
        <v>8.8250663302330334</v>
      </c>
      <c r="AJ26873">
        <v>5.1200266817842621</v>
      </c>
      <c r="AK26873">
        <v>4.4796300271717771</v>
      </c>
      <c r="AL26873">
        <v>6.2262525806960012</v>
      </c>
      <c r="AM26873">
        <v>7.5285226062377983</v>
      </c>
      <c r="AN26873">
        <v>10.729083305755729</v>
      </c>
      <c r="AO26873">
        <v>9.5365682895723438</v>
      </c>
      <c r="AP26873">
        <v>5.9431872132379224</v>
      </c>
      <c r="AQ26873">
        <v>5.0262302122561664</v>
      </c>
      <c r="AR26873">
        <v>8.0977285585442935</v>
      </c>
      <c r="AS26873">
        <v>6.6332984591022548</v>
      </c>
      <c r="AT26873">
        <v>4.2742726030957412</v>
      </c>
      <c r="AU26873">
        <v>2.2384116162646128</v>
      </c>
      <c r="AV26873">
        <v>4.306745369200482</v>
      </c>
      <c r="AW26873">
        <v>2.4295356059905519E-2</v>
      </c>
    </row>
    <row r="26874" spans="1:49" x14ac:dyDescent="0.25">
      <c r="A26874" s="1">
        <v>42736</v>
      </c>
      <c r="B26874">
        <v>2012</v>
      </c>
      <c r="C26874">
        <v>100</v>
      </c>
      <c r="D26874">
        <v>6.2640685977068733</v>
      </c>
      <c r="E26874">
        <v>11.98505967089933</v>
      </c>
      <c r="F26874">
        <v>21.530935500798702</v>
      </c>
      <c r="G26874">
        <v>4.8818638763936439</v>
      </c>
      <c r="H26874">
        <v>7.4317860593494878</v>
      </c>
      <c r="I26874">
        <v>6.4592565589193907</v>
      </c>
      <c r="J26874">
        <v>24.88559510171153</v>
      </c>
      <c r="K26874">
        <v>7.0840748748454594</v>
      </c>
      <c r="L26874">
        <v>13.651466836510391</v>
      </c>
      <c r="M26874">
        <v>2.6377766851688689</v>
      </c>
      <c r="N26874">
        <v>5.5188710156941054</v>
      </c>
      <c r="O26874">
        <v>12.29047552977867</v>
      </c>
      <c r="P26874">
        <v>8.5170909546401496</v>
      </c>
      <c r="Q26874">
        <v>11.18871658962701</v>
      </c>
      <c r="R26874">
        <v>5.7956492495952139</v>
      </c>
      <c r="S26874">
        <v>6.3016671515941036</v>
      </c>
      <c r="T26874">
        <v>3.8638395149839471</v>
      </c>
      <c r="U26874">
        <v>11.67666427903584</v>
      </c>
      <c r="V26874">
        <v>6.7359814361065862</v>
      </c>
      <c r="W26874">
        <v>6.4372240697692762</v>
      </c>
      <c r="X26874">
        <v>8.2106587137560147</v>
      </c>
      <c r="Y26874">
        <v>2.7609444652724409</v>
      </c>
      <c r="Z26874">
        <v>3.1319886060527491</v>
      </c>
      <c r="AA26874">
        <v>8.4828890553134695</v>
      </c>
      <c r="AB26874">
        <v>10.53852208641999</v>
      </c>
      <c r="AC26874">
        <v>-5.4680480838998902</v>
      </c>
      <c r="AD26874">
        <v>9.3932835944935853</v>
      </c>
      <c r="AE26874">
        <v>1.9472493652075149</v>
      </c>
      <c r="AF26874">
        <v>1.9295128213049131</v>
      </c>
      <c r="AG26874">
        <v>6.9535668215969793E-2</v>
      </c>
      <c r="AH26874">
        <v>5.4785557118709924</v>
      </c>
      <c r="AI26874">
        <v>0.67184887345128619</v>
      </c>
      <c r="AJ26874">
        <v>9.7072421184021493</v>
      </c>
      <c r="AK26874">
        <v>2.720091162491856</v>
      </c>
      <c r="AL26874">
        <v>4.3860365246604971</v>
      </c>
      <c r="AM26874">
        <v>7.1777244836862319</v>
      </c>
      <c r="AN26874">
        <v>13.35301974208147</v>
      </c>
      <c r="AO26874">
        <v>5.8217389241914663</v>
      </c>
      <c r="AP26874">
        <v>4.9649106638439244</v>
      </c>
      <c r="AQ26874">
        <v>6.9966688530491483</v>
      </c>
      <c r="AR26874">
        <v>3.2370450661417309</v>
      </c>
      <c r="AS26874">
        <v>3.941935889460213</v>
      </c>
      <c r="AT26874">
        <v>6.5000299750633816</v>
      </c>
      <c r="AU26874">
        <v>3.4941978167844172</v>
      </c>
      <c r="AV26874">
        <v>4.7434344551210872</v>
      </c>
      <c r="AW26874">
        <v>2.6571783304138119E-2</v>
      </c>
    </row>
    <row r="26875" spans="1:49" x14ac:dyDescent="0.25">
      <c r="A26875" s="1">
        <v>42767</v>
      </c>
      <c r="B26875">
        <v>2012</v>
      </c>
      <c r="C26875">
        <v>100</v>
      </c>
      <c r="D26875">
        <v>-1.6878821343427111</v>
      </c>
      <c r="E26875">
        <v>-0.97314043671038464</v>
      </c>
      <c r="F26875">
        <v>2.0702322371078719</v>
      </c>
      <c r="G26875">
        <v>4.6054999226911484</v>
      </c>
      <c r="H26875">
        <v>4.2559899740877594</v>
      </c>
      <c r="I26875">
        <v>1.8552810986718129</v>
      </c>
      <c r="J26875">
        <v>6.6295715605567018</v>
      </c>
      <c r="K26875">
        <v>7.1425125990879144</v>
      </c>
      <c r="L26875">
        <v>5.6224332237784003</v>
      </c>
      <c r="M26875">
        <v>1.715881082927551</v>
      </c>
      <c r="N26875">
        <v>2.976525979198597</v>
      </c>
      <c r="O26875">
        <v>4.076945237598717</v>
      </c>
      <c r="P26875">
        <v>0.1271940984527653</v>
      </c>
      <c r="Q26875">
        <v>3.655791247280527</v>
      </c>
      <c r="R26875">
        <v>2.9805180337122872</v>
      </c>
      <c r="S26875">
        <v>6.7219149998550174</v>
      </c>
      <c r="T26875">
        <v>3.2049567514144779</v>
      </c>
      <c r="U26875">
        <v>1.095361270936301</v>
      </c>
      <c r="V26875">
        <v>2.7346380319029251</v>
      </c>
      <c r="W26875">
        <v>2.3039541978409739</v>
      </c>
      <c r="X26875">
        <v>1.146979938474435</v>
      </c>
      <c r="Y26875">
        <v>1.8218328286633061</v>
      </c>
      <c r="Z26875">
        <v>0.79610498441544664</v>
      </c>
      <c r="AA26875">
        <v>1.0772010399517919</v>
      </c>
      <c r="AB26875">
        <v>4.2960539224839112</v>
      </c>
      <c r="AC26875">
        <v>4.3299316508240926</v>
      </c>
      <c r="AD26875">
        <v>-1.372761094728447</v>
      </c>
      <c r="AE26875">
        <v>2.6964567958218222</v>
      </c>
      <c r="AF26875">
        <v>4.6152230269497894</v>
      </c>
      <c r="AG26875">
        <v>0.84669973073852045</v>
      </c>
      <c r="AH26875">
        <v>1.6910246770858171</v>
      </c>
      <c r="AI26875">
        <v>12.551986333132859</v>
      </c>
      <c r="AJ26875">
        <v>6.3380284706333612</v>
      </c>
      <c r="AK26875">
        <v>3.1180304135945081</v>
      </c>
      <c r="AL26875">
        <v>4.9025739590200068</v>
      </c>
      <c r="AM26875">
        <v>0.69782413943704213</v>
      </c>
      <c r="AN26875">
        <v>6.3659934471873347</v>
      </c>
      <c r="AO26875">
        <v>1.891701949811075</v>
      </c>
      <c r="AP26875">
        <v>3.6938096067697268</v>
      </c>
      <c r="AQ26875">
        <v>4.9837979860155146</v>
      </c>
      <c r="AR26875">
        <v>1.5371110594370569</v>
      </c>
      <c r="AS26875">
        <v>3.2079877447888538</v>
      </c>
      <c r="AT26875">
        <v>-0.39914723656474532</v>
      </c>
      <c r="AU26875">
        <v>5.4633128913035289</v>
      </c>
      <c r="AV26875">
        <v>5.145623494152507</v>
      </c>
      <c r="AW26875">
        <v>1.2052024340030609E-2</v>
      </c>
    </row>
    <row r="26876" spans="1:49" x14ac:dyDescent="0.25">
      <c r="A26876" s="1">
        <v>42795</v>
      </c>
      <c r="B26876">
        <v>2012</v>
      </c>
      <c r="C26876">
        <v>100</v>
      </c>
      <c r="D26876">
        <v>5.5840028992964807</v>
      </c>
      <c r="E26876">
        <v>-0.72025612125352634</v>
      </c>
      <c r="F26876">
        <v>13.40336773283479</v>
      </c>
      <c r="G26876">
        <v>10.38965263783243</v>
      </c>
      <c r="H26876">
        <v>8.1999966497942509</v>
      </c>
      <c r="I26876">
        <v>4.5857296131924352</v>
      </c>
      <c r="J26876">
        <v>0.19185404496968589</v>
      </c>
      <c r="K26876">
        <v>6.5291493581948856</v>
      </c>
      <c r="L26876">
        <v>-3.9993889975633139</v>
      </c>
      <c r="M26876">
        <v>-2.039328267351681</v>
      </c>
      <c r="N26876">
        <v>0.41394851154059609</v>
      </c>
      <c r="O26876">
        <v>4.6458765992757334</v>
      </c>
      <c r="P26876">
        <v>2.1358141520466218</v>
      </c>
      <c r="Q26876">
        <v>2.748179777365634</v>
      </c>
      <c r="R26876">
        <v>3.7263522620571088</v>
      </c>
      <c r="S26876">
        <v>1.968672635285396</v>
      </c>
      <c r="T26876">
        <v>-0.83533201958687631</v>
      </c>
      <c r="U26876">
        <v>-5.4146994966666977</v>
      </c>
      <c r="V26876">
        <v>3.5712757729717159</v>
      </c>
      <c r="W26876">
        <v>0.28276585983242342</v>
      </c>
      <c r="X26876">
        <v>4.0105446074366391</v>
      </c>
      <c r="Y26876">
        <v>4.7391585968102001</v>
      </c>
      <c r="Z26876">
        <v>4.2933125084305246</v>
      </c>
      <c r="AA26876">
        <v>4.6693653807794888</v>
      </c>
      <c r="AB26876">
        <v>5.8141437947309527</v>
      </c>
      <c r="AC26876">
        <v>2.145452880945165</v>
      </c>
      <c r="AD26876">
        <v>-1.8271942654908391</v>
      </c>
      <c r="AE26876">
        <v>7.8945479254213913</v>
      </c>
      <c r="AF26876">
        <v>5.3980996334532128</v>
      </c>
      <c r="AG26876">
        <v>9.8650138238786766</v>
      </c>
      <c r="AH26876">
        <v>11.75670837889218</v>
      </c>
      <c r="AI26876">
        <v>-6.2101577231056249</v>
      </c>
      <c r="AJ26876">
        <v>2.200676453664574</v>
      </c>
      <c r="AK26876">
        <v>3.5959392409433022</v>
      </c>
      <c r="AL26876">
        <v>6.1164931096038488</v>
      </c>
      <c r="AM26876">
        <v>3.042540416342443</v>
      </c>
      <c r="AN26876">
        <v>1.9142677290893579</v>
      </c>
      <c r="AO26876">
        <v>5.0311154983719852</v>
      </c>
      <c r="AP26876">
        <v>1.2971324621547711</v>
      </c>
      <c r="AQ26876">
        <v>3.1303121810398959</v>
      </c>
      <c r="AR26876">
        <v>6.8649844577810537</v>
      </c>
      <c r="AS26876">
        <v>2.195477715360084</v>
      </c>
      <c r="AT26876">
        <v>1.0160626720235211</v>
      </c>
      <c r="AU26876">
        <v>0.9966326292796257</v>
      </c>
      <c r="AV26876">
        <v>0.65939869182627397</v>
      </c>
      <c r="AW26876">
        <v>5.4932157159151007E-3</v>
      </c>
    </row>
    <row r="26877" spans="1:49" x14ac:dyDescent="0.25">
      <c r="A26877" s="1">
        <v>42826</v>
      </c>
      <c r="B26877">
        <v>2012</v>
      </c>
      <c r="C26877">
        <v>100</v>
      </c>
      <c r="D26877">
        <v>-3.5457803554724499</v>
      </c>
      <c r="E26877">
        <v>-4.96821481898081</v>
      </c>
      <c r="F26877">
        <v>0.1878800981375717</v>
      </c>
      <c r="G26877">
        <v>-1.5016659747667971</v>
      </c>
      <c r="H26877">
        <v>-3.2954038590761399</v>
      </c>
      <c r="I26877">
        <v>-2.2584317464608432</v>
      </c>
      <c r="J26877">
        <v>-3.8400509750550089</v>
      </c>
      <c r="K26877">
        <v>-0.48850433850479158</v>
      </c>
      <c r="L26877">
        <v>-2.3700901254003259</v>
      </c>
      <c r="M26877">
        <v>-0.50325091472680494</v>
      </c>
      <c r="N26877">
        <v>3.0056796047362329</v>
      </c>
      <c r="O26877">
        <v>3.119570631975277</v>
      </c>
      <c r="P26877">
        <v>3.2024181826588278</v>
      </c>
      <c r="Q26877">
        <v>-2.079287898810056</v>
      </c>
      <c r="R26877">
        <v>1.4035963569000609</v>
      </c>
      <c r="S26877">
        <v>9.0846450925431412</v>
      </c>
      <c r="T26877">
        <v>-3.5911349797784649</v>
      </c>
      <c r="U26877">
        <v>-1.5152508316503279</v>
      </c>
      <c r="V26877">
        <v>1.35988172785606</v>
      </c>
      <c r="W26877">
        <v>-1.348579852448206</v>
      </c>
      <c r="X26877">
        <v>7.0719034081628607</v>
      </c>
      <c r="Y26877">
        <v>3.0388344198342581</v>
      </c>
      <c r="Z26877">
        <v>1.1353493443930549</v>
      </c>
      <c r="AA26877">
        <v>2.2970406604692739</v>
      </c>
      <c r="AB26877">
        <v>-1.3946074078195589</v>
      </c>
      <c r="AC26877">
        <v>8.6796045819982339</v>
      </c>
      <c r="AD26877">
        <v>-2.1578398002482961</v>
      </c>
      <c r="AE26877">
        <v>-2.1907500863504241</v>
      </c>
      <c r="AF26877">
        <v>4.3154101291767333</v>
      </c>
      <c r="AG26877">
        <v>-0.1020479685700848</v>
      </c>
      <c r="AH26877">
        <v>2.1510802758306862</v>
      </c>
      <c r="AI26877">
        <v>-3.862789412356094</v>
      </c>
      <c r="AJ26877">
        <v>2.2233985958990621</v>
      </c>
      <c r="AK26877">
        <v>0.88851528016591352</v>
      </c>
      <c r="AL26877">
        <v>1.8097502284756259</v>
      </c>
      <c r="AM26877">
        <v>5.2178015660675934</v>
      </c>
      <c r="AN26877">
        <v>8.8290730115684788</v>
      </c>
      <c r="AO26877">
        <v>0.60163476818575479</v>
      </c>
      <c r="AP26877">
        <v>2.7899657336887929</v>
      </c>
      <c r="AQ26877">
        <v>-3.0576400382599349</v>
      </c>
      <c r="AR26877">
        <v>2.9480530567104868</v>
      </c>
      <c r="AS26877">
        <v>-0.34362897921793589</v>
      </c>
      <c r="AT26877">
        <v>-4.3926874735165207</v>
      </c>
      <c r="AU26877">
        <v>-1.8111082170468971</v>
      </c>
      <c r="AV26877">
        <v>-1.3180379733735319</v>
      </c>
      <c r="AW26877">
        <v>-2.3156481799758381E-2</v>
      </c>
    </row>
    <row r="26878" spans="1:49" x14ac:dyDescent="0.25">
      <c r="A26878" s="1">
        <v>42856</v>
      </c>
      <c r="B26878">
        <v>2012</v>
      </c>
      <c r="C26878">
        <v>100</v>
      </c>
      <c r="D26878">
        <v>6.5341724650594069</v>
      </c>
      <c r="E26878">
        <v>7.2183968330113091</v>
      </c>
      <c r="F26878">
        <v>6.8588925262635492</v>
      </c>
      <c r="G26878">
        <v>1.2392907491376</v>
      </c>
      <c r="H26878">
        <v>1.5584103893150569</v>
      </c>
      <c r="I26878">
        <v>2.0747412901478191</v>
      </c>
      <c r="J26878">
        <v>1.7729069678012801</v>
      </c>
      <c r="K26878">
        <v>2.5932041672627641</v>
      </c>
      <c r="L26878">
        <v>-4.2241623807662831</v>
      </c>
      <c r="M26878">
        <v>3.2328008736231868</v>
      </c>
      <c r="N26878">
        <v>2.870898707446234</v>
      </c>
      <c r="O26878">
        <v>7.441821873176413</v>
      </c>
      <c r="P26878">
        <v>3.4660272406858099</v>
      </c>
      <c r="Q26878">
        <v>4.6137255847291447</v>
      </c>
      <c r="R26878">
        <v>2.3033453649684792</v>
      </c>
      <c r="S26878">
        <v>3.8839864574981449</v>
      </c>
      <c r="T26878">
        <v>-1.2085548287884329</v>
      </c>
      <c r="U26878">
        <v>2.592690540782328</v>
      </c>
      <c r="V26878">
        <v>6.4377698625107893</v>
      </c>
      <c r="W26878">
        <v>3.8680501757428991</v>
      </c>
      <c r="X26878">
        <v>10.50442954146968</v>
      </c>
      <c r="Y26878">
        <v>0.96791655028731771</v>
      </c>
      <c r="Z26878">
        <v>2.7747620749430268</v>
      </c>
      <c r="AA26878">
        <v>4.0780960641903841</v>
      </c>
      <c r="AB26878">
        <v>8.973892828568264</v>
      </c>
      <c r="AC26878">
        <v>14.974003584418449</v>
      </c>
      <c r="AD26878">
        <v>6.2699975610255976</v>
      </c>
      <c r="AE26878">
        <v>11.255397131585029</v>
      </c>
      <c r="AF26878">
        <v>8.5769679728052051</v>
      </c>
      <c r="AG26878">
        <v>6.6629731036909057</v>
      </c>
      <c r="AH26878">
        <v>5.5363226516496722</v>
      </c>
      <c r="AI26878">
        <v>8.3133379001076868</v>
      </c>
      <c r="AJ26878">
        <v>12.43485435472269</v>
      </c>
      <c r="AK26878">
        <v>6.3834681849525676</v>
      </c>
      <c r="AL26878">
        <v>6.0884224936624598</v>
      </c>
      <c r="AM26878">
        <v>7.0926211826260799</v>
      </c>
      <c r="AN26878">
        <v>1.0593704282605201</v>
      </c>
      <c r="AO26878">
        <v>5.7056822477418168</v>
      </c>
      <c r="AP26878">
        <v>7.0359705115686344</v>
      </c>
      <c r="AQ26878">
        <v>-3.1410052072062711</v>
      </c>
      <c r="AR26878">
        <v>6.2986511304150339</v>
      </c>
      <c r="AS26878">
        <v>5.4984361358849876</v>
      </c>
      <c r="AT26878">
        <v>0.6348429378127074</v>
      </c>
      <c r="AU26878">
        <v>0.31164260375304842</v>
      </c>
      <c r="AV26878">
        <v>2.1982192629340198</v>
      </c>
      <c r="AW26878">
        <v>8.8019088799202727E-3</v>
      </c>
    </row>
    <row r="26879" spans="1:49" x14ac:dyDescent="0.25">
      <c r="A26879" s="1">
        <v>42887</v>
      </c>
      <c r="B26879">
        <v>2012</v>
      </c>
      <c r="C26879">
        <v>100</v>
      </c>
      <c r="D26879">
        <v>-6.053798190640447</v>
      </c>
      <c r="E26879">
        <v>-0.88171611290511764</v>
      </c>
      <c r="F26879">
        <v>-7.6057895619165654</v>
      </c>
      <c r="G26879">
        <v>1.3705197688544279</v>
      </c>
      <c r="H26879">
        <v>-5.5369627711484348</v>
      </c>
      <c r="I26879">
        <v>-3.1972135035234328</v>
      </c>
      <c r="J26879">
        <v>-1.003924893066199</v>
      </c>
      <c r="K26879">
        <v>-5.051290671155007</v>
      </c>
      <c r="L26879">
        <v>-5.9258538870063937</v>
      </c>
      <c r="M26879">
        <v>-10.198371487205179</v>
      </c>
      <c r="N26879">
        <v>-7.8786435065707261</v>
      </c>
      <c r="O26879">
        <v>0.32431599684106249</v>
      </c>
      <c r="P26879">
        <v>-5.439112500547183</v>
      </c>
      <c r="Q26879">
        <v>-3.2004388941179962</v>
      </c>
      <c r="R26879">
        <v>-4.5348918254814023</v>
      </c>
      <c r="S26879">
        <v>-0.41992329024709291</v>
      </c>
      <c r="T26879">
        <v>-11.868948246456791</v>
      </c>
      <c r="U26879">
        <v>0.75558146614040922</v>
      </c>
      <c r="V26879">
        <v>-4.4669102904531961</v>
      </c>
      <c r="W26879">
        <v>-3.2676088603054381</v>
      </c>
      <c r="X26879">
        <v>-2.82159778372707</v>
      </c>
      <c r="Y26879">
        <v>-1.1844143117065831</v>
      </c>
      <c r="Z26879">
        <v>-5.8931589484231832</v>
      </c>
      <c r="AA26879">
        <v>-3.520565407470122</v>
      </c>
      <c r="AB26879">
        <v>-3.3373571392285579</v>
      </c>
      <c r="AC26879">
        <v>1.036101970951631</v>
      </c>
      <c r="AD26879">
        <v>-5.0817725403307534</v>
      </c>
      <c r="AE26879">
        <v>-9.9122815393054893</v>
      </c>
      <c r="AF26879">
        <v>-4.8979495868310519</v>
      </c>
      <c r="AG26879">
        <v>-3.1194797112927501</v>
      </c>
      <c r="AH26879">
        <v>-5.5551557545837849</v>
      </c>
      <c r="AI26879">
        <v>-6.6033704403946514</v>
      </c>
      <c r="AJ26879">
        <v>-10.79339182038335</v>
      </c>
      <c r="AK26879">
        <v>-7.3866908421641684</v>
      </c>
      <c r="AL26879">
        <v>-5.7604025919018476</v>
      </c>
      <c r="AM26879">
        <v>-3.535888753419147</v>
      </c>
      <c r="AN26879">
        <v>-2.517854758917371</v>
      </c>
      <c r="AO26879">
        <v>-5.2859656379646074</v>
      </c>
      <c r="AP26879">
        <v>-5.0566849071284947</v>
      </c>
      <c r="AQ26879">
        <v>-1.504058859385804</v>
      </c>
      <c r="AR26879">
        <v>-5.4332328277606701</v>
      </c>
      <c r="AS26879">
        <v>-6.1585140795172633</v>
      </c>
      <c r="AT26879">
        <v>-1.2947970738748089</v>
      </c>
      <c r="AU26879">
        <v>2.019620612679307</v>
      </c>
      <c r="AV26879">
        <v>-3.7023130351656048</v>
      </c>
      <c r="AW26879">
        <v>-4.2248305610657733E-2</v>
      </c>
    </row>
    <row r="26880" spans="1:49" x14ac:dyDescent="0.25">
      <c r="A26880" s="1">
        <v>42917</v>
      </c>
      <c r="B26880">
        <v>2012</v>
      </c>
      <c r="C26880">
        <v>100</v>
      </c>
      <c r="D26880">
        <v>5.0798142145837444</v>
      </c>
      <c r="E26880">
        <v>7.428692127712555</v>
      </c>
      <c r="F26880">
        <v>-5.0461843383622034</v>
      </c>
      <c r="G26880">
        <v>6.2661090800005148</v>
      </c>
      <c r="H26880">
        <v>10.967487773475449</v>
      </c>
      <c r="I26880">
        <v>4.735006291993038</v>
      </c>
      <c r="J26880">
        <v>4.8744484067733573</v>
      </c>
      <c r="K26880">
        <v>9.7899596879702955</v>
      </c>
      <c r="L26880">
        <v>13.11374336932534</v>
      </c>
      <c r="M26880">
        <v>-5.1196277045551302</v>
      </c>
      <c r="N26880">
        <v>8.8832984913299597</v>
      </c>
      <c r="O26880">
        <v>13.773232355456351</v>
      </c>
      <c r="P26880">
        <v>4.2377392450500651</v>
      </c>
      <c r="Q26880">
        <v>7.2960659773877667</v>
      </c>
      <c r="R26880">
        <v>2.057992308426249</v>
      </c>
      <c r="S26880">
        <v>8.1284621943696678</v>
      </c>
      <c r="T26880">
        <v>7.534777149399563</v>
      </c>
      <c r="U26880">
        <v>4.9437078252808186</v>
      </c>
      <c r="V26880">
        <v>2.8184915872967902</v>
      </c>
      <c r="W26880">
        <v>3.9955263829114962</v>
      </c>
      <c r="X26880">
        <v>11.053944085103939</v>
      </c>
      <c r="Y26880">
        <v>2.590584592965151</v>
      </c>
      <c r="Z26880">
        <v>2.4551479120344282</v>
      </c>
      <c r="AA26880">
        <v>2.7491357304191721</v>
      </c>
      <c r="AB26880">
        <v>5.1770315908892917</v>
      </c>
      <c r="AC26880">
        <v>3.0023199525644362</v>
      </c>
      <c r="AD26880">
        <v>14.147055010176681</v>
      </c>
      <c r="AE26880">
        <v>7.4573579581154403</v>
      </c>
      <c r="AF26880">
        <v>4.2133942493888474</v>
      </c>
      <c r="AG26880">
        <v>9.694069225183366</v>
      </c>
      <c r="AH26880">
        <v>6.721267914255491</v>
      </c>
      <c r="AI26880">
        <v>5.2683087641940851</v>
      </c>
      <c r="AJ26880">
        <v>12.86829961651479</v>
      </c>
      <c r="AK26880">
        <v>10.598586659571341</v>
      </c>
      <c r="AL26880">
        <v>8.9061578089871141</v>
      </c>
      <c r="AM26880">
        <v>6.4887098934004017</v>
      </c>
      <c r="AN26880">
        <v>8.7889962318532078</v>
      </c>
      <c r="AO26880">
        <v>3.7920851409634531</v>
      </c>
      <c r="AP26880">
        <v>8.3141699425320894</v>
      </c>
      <c r="AQ26880">
        <v>6.4669341096239563</v>
      </c>
      <c r="AR26880">
        <v>4.8199937198592844</v>
      </c>
      <c r="AS26880">
        <v>4.5625741669398812</v>
      </c>
      <c r="AT26880">
        <v>6.0116111036107256</v>
      </c>
      <c r="AU26880">
        <v>-5.7230902306915077E-3</v>
      </c>
      <c r="AV26880">
        <v>4.0091593134298886</v>
      </c>
      <c r="AW26880">
        <v>2.007333192119853E-2</v>
      </c>
    </row>
    <row r="26881" spans="1:49" x14ac:dyDescent="0.25">
      <c r="A26881" s="1">
        <v>42948</v>
      </c>
      <c r="B26881">
        <v>2012</v>
      </c>
      <c r="C26881">
        <v>100</v>
      </c>
      <c r="D26881">
        <v>3.6733090991668989</v>
      </c>
      <c r="E26881">
        <v>9.7218152099962207</v>
      </c>
      <c r="F26881">
        <v>12.384372128133441</v>
      </c>
      <c r="G26881">
        <v>2.0861445077728029</v>
      </c>
      <c r="H26881">
        <v>6.5881755745134551</v>
      </c>
      <c r="I26881">
        <v>5.6801921241069753</v>
      </c>
      <c r="J26881">
        <v>5.476992984912199</v>
      </c>
      <c r="K26881">
        <v>0.33259627488928523</v>
      </c>
      <c r="L26881">
        <v>7.5109259985497001</v>
      </c>
      <c r="M26881">
        <v>-12.569784575956019</v>
      </c>
      <c r="N26881">
        <v>5.0714402869417086</v>
      </c>
      <c r="O26881">
        <v>5.8749866825005936</v>
      </c>
      <c r="P26881">
        <v>-1.273743258255833</v>
      </c>
      <c r="Q26881">
        <v>0.3856476077731763</v>
      </c>
      <c r="R26881">
        <v>2.239340481920582</v>
      </c>
      <c r="S26881">
        <v>5.7161110823365613</v>
      </c>
      <c r="T26881">
        <v>-5.5888473391369153</v>
      </c>
      <c r="U26881">
        <v>-1.330009931098153</v>
      </c>
      <c r="V26881">
        <v>0.2277651997132368</v>
      </c>
      <c r="W26881">
        <v>1.0454120862357199</v>
      </c>
      <c r="X26881">
        <v>2.6785330035102199</v>
      </c>
      <c r="Y26881">
        <v>0.79451923657201107</v>
      </c>
      <c r="Z26881">
        <v>0.31138202076599342</v>
      </c>
      <c r="AA26881">
        <v>2.6357941092730148</v>
      </c>
      <c r="AB26881">
        <v>-1.423069354316109</v>
      </c>
      <c r="AC26881">
        <v>2.2355435991840311</v>
      </c>
      <c r="AD26881">
        <v>3.560472935998793</v>
      </c>
      <c r="AE26881">
        <v>6.1933172532203651</v>
      </c>
      <c r="AF26881">
        <v>1.08334907485983</v>
      </c>
      <c r="AG26881">
        <v>2.945550126529195</v>
      </c>
      <c r="AH26881">
        <v>-9.151745349674778E-2</v>
      </c>
      <c r="AI26881">
        <v>3.0345383137878161</v>
      </c>
      <c r="AJ26881">
        <v>-1.609127571883906</v>
      </c>
      <c r="AK26881">
        <v>-0.1278803796248229</v>
      </c>
      <c r="AL26881">
        <v>1.043784596707553</v>
      </c>
      <c r="AM26881">
        <v>4.7334449021241074</v>
      </c>
      <c r="AN26881">
        <v>7.8710414863320866</v>
      </c>
      <c r="AO26881">
        <v>1.3380536043605009</v>
      </c>
      <c r="AP26881">
        <v>2.9176161908059721</v>
      </c>
      <c r="AQ26881">
        <v>0.90042192354489181</v>
      </c>
      <c r="AR26881">
        <v>2.1611443033566098</v>
      </c>
      <c r="AS26881">
        <v>0.3263652656996463</v>
      </c>
      <c r="AT26881">
        <v>1.275245332194519</v>
      </c>
      <c r="AU26881">
        <v>-13.47612729319027</v>
      </c>
      <c r="AV26881">
        <v>1.4239750676145799</v>
      </c>
      <c r="AW26881">
        <v>1.182952831243256E-2</v>
      </c>
    </row>
    <row r="26882" spans="1:49" x14ac:dyDescent="0.25">
      <c r="A26882" s="1">
        <v>42979</v>
      </c>
      <c r="B26882">
        <v>2012</v>
      </c>
      <c r="C26882">
        <v>100</v>
      </c>
      <c r="D26882">
        <v>1.098224440433482</v>
      </c>
      <c r="E26882">
        <v>7.7792526590880762E-2</v>
      </c>
      <c r="F26882">
        <v>10.73761489736313</v>
      </c>
      <c r="G26882">
        <v>-3.245709210198167</v>
      </c>
      <c r="H26882">
        <v>2.2563425008564901</v>
      </c>
      <c r="I26882">
        <v>3.3574386396311828</v>
      </c>
      <c r="J26882">
        <v>-3.4390373574456401</v>
      </c>
      <c r="K26882">
        <v>-3.349688031233589</v>
      </c>
      <c r="L26882">
        <v>4.612914781430355</v>
      </c>
      <c r="M26882">
        <v>4.3619162837352574</v>
      </c>
      <c r="N26882">
        <v>-6.0133883133873356</v>
      </c>
      <c r="O26882">
        <v>2.9517541033807988</v>
      </c>
      <c r="P26882">
        <v>3.6395920424080241</v>
      </c>
      <c r="Q26882">
        <v>-0.99271977380879228</v>
      </c>
      <c r="R26882">
        <v>0.92664267339699347</v>
      </c>
      <c r="S26882">
        <v>-9.2088585771090141</v>
      </c>
      <c r="T26882">
        <v>-5.1303464495286004</v>
      </c>
      <c r="U26882">
        <v>0.1030278614393421</v>
      </c>
      <c r="V26882">
        <v>2.3555381033855349</v>
      </c>
      <c r="W26882">
        <v>2.449117956222024</v>
      </c>
      <c r="X26882">
        <v>2.311416003876587</v>
      </c>
      <c r="Y26882">
        <v>0.1379341243354926</v>
      </c>
      <c r="Z26882">
        <v>6.805711270973358</v>
      </c>
      <c r="AA26882">
        <v>3.4426127330507978</v>
      </c>
      <c r="AB26882">
        <v>2.4481408911422702</v>
      </c>
      <c r="AC26882">
        <v>-13.687065757120861</v>
      </c>
      <c r="AD26882">
        <v>4.3563497398769968</v>
      </c>
      <c r="AE26882">
        <v>2.7431750254023339</v>
      </c>
      <c r="AF26882">
        <v>1.4041637074581499</v>
      </c>
      <c r="AG26882">
        <v>4.2724825719289594</v>
      </c>
      <c r="AH26882">
        <v>1.2071171800346561</v>
      </c>
      <c r="AI26882">
        <v>-2.556294922356273</v>
      </c>
      <c r="AJ26882">
        <v>-2.8551309725696972</v>
      </c>
      <c r="AK26882">
        <v>2.303625147647836</v>
      </c>
      <c r="AL26882">
        <v>2.7718720543732811</v>
      </c>
      <c r="AM26882">
        <v>-5.2469520591125196E-3</v>
      </c>
      <c r="AN26882">
        <v>-3.4537678196894461</v>
      </c>
      <c r="AO26882">
        <v>5.9348095512933963</v>
      </c>
      <c r="AP26882">
        <v>2.091001869193954</v>
      </c>
      <c r="AQ26882">
        <v>-0.68261789322113797</v>
      </c>
      <c r="AR26882">
        <v>4.7043136285214393</v>
      </c>
      <c r="AS26882">
        <v>3.6870255221362891</v>
      </c>
      <c r="AT26882">
        <v>4.1298707920244038</v>
      </c>
      <c r="AU26882">
        <v>4.4078248841392664</v>
      </c>
      <c r="AV26882">
        <v>2.403772517185621</v>
      </c>
      <c r="AW26882">
        <v>4.4636761739138553E-3</v>
      </c>
    </row>
    <row r="26883" spans="1:49" x14ac:dyDescent="0.25">
      <c r="A26883" s="1">
        <v>43009</v>
      </c>
      <c r="B26883">
        <v>2012</v>
      </c>
      <c r="C26883">
        <v>100</v>
      </c>
      <c r="D26883">
        <v>-12.160589477584329</v>
      </c>
      <c r="E26883">
        <v>0.2231668812771703</v>
      </c>
      <c r="F26883">
        <v>1.8872750099890421</v>
      </c>
      <c r="G26883">
        <v>-10.794482868596489</v>
      </c>
      <c r="H26883">
        <v>1.3100505937704729</v>
      </c>
      <c r="I26883">
        <v>-1.126097169736062</v>
      </c>
      <c r="J26883">
        <v>0.68594880229024824</v>
      </c>
      <c r="K26883">
        <v>3.6088719447501472</v>
      </c>
      <c r="L26883">
        <v>-6.6791163691054978</v>
      </c>
      <c r="M26883">
        <v>-10.794863501170161</v>
      </c>
      <c r="N26883">
        <v>-1.1517507486765171</v>
      </c>
      <c r="O26883">
        <v>-4.5822804441753018E-2</v>
      </c>
      <c r="P26883">
        <v>-2.5971268071062199</v>
      </c>
      <c r="Q26883">
        <v>1.3367423363827009</v>
      </c>
      <c r="R26883">
        <v>-3.750734218843399</v>
      </c>
      <c r="S26883">
        <v>-3.412858798527818</v>
      </c>
      <c r="T26883">
        <v>-5.4462779862162414</v>
      </c>
      <c r="U26883">
        <v>-9.5351816464868566</v>
      </c>
      <c r="V26883">
        <v>-5.135511871136444</v>
      </c>
      <c r="W26883">
        <v>0.9440800950614392</v>
      </c>
      <c r="X26883">
        <v>-1.4961627164432501</v>
      </c>
      <c r="Y26883">
        <v>-7.0391544519242677</v>
      </c>
      <c r="Z26883">
        <v>-3.045403977170968</v>
      </c>
      <c r="AA26883">
        <v>-3.6995424678487381</v>
      </c>
      <c r="AB26883">
        <v>4.6061399549476967</v>
      </c>
      <c r="AC26883">
        <v>-5.5719161141096869</v>
      </c>
      <c r="AD26883">
        <v>-2.5528444530445231</v>
      </c>
      <c r="AE26883">
        <v>-5.3167428843007851</v>
      </c>
      <c r="AF26883">
        <v>-5.8292106975692759</v>
      </c>
      <c r="AG26883">
        <v>-4.859450115896391</v>
      </c>
      <c r="AH26883">
        <v>-3.351022900629697</v>
      </c>
      <c r="AI26883">
        <v>-4.7673778722105986</v>
      </c>
      <c r="AJ26883">
        <v>-5.0108034842976767</v>
      </c>
      <c r="AK26883">
        <v>-1.933977291189559</v>
      </c>
      <c r="AL26883">
        <v>-2.6641238366815649</v>
      </c>
      <c r="AM26883">
        <v>-2.1195219445696689</v>
      </c>
      <c r="AN26883">
        <v>-0.34558502236163863</v>
      </c>
      <c r="AO26883">
        <v>-2.0309119613296072</v>
      </c>
      <c r="AP26883">
        <v>-1.450867528175048</v>
      </c>
      <c r="AQ26883">
        <v>-2.1377649705606849</v>
      </c>
      <c r="AR26883">
        <v>-2.0616125102202898</v>
      </c>
      <c r="AS26883">
        <v>-2.9223221431678441</v>
      </c>
      <c r="AT26883">
        <v>-3.6595698628669631</v>
      </c>
      <c r="AU26883">
        <v>-6.3049893556081154</v>
      </c>
      <c r="AV26883">
        <v>-1.298547164008923</v>
      </c>
      <c r="AW26883">
        <v>-3.4296571527307702E-2</v>
      </c>
    </row>
    <row r="26884" spans="1:49" x14ac:dyDescent="0.25">
      <c r="A26884" s="1">
        <v>43040</v>
      </c>
      <c r="B26884">
        <v>2012</v>
      </c>
      <c r="C26884">
        <v>100</v>
      </c>
      <c r="D26884">
        <v>3.4934907138259201</v>
      </c>
      <c r="E26884">
        <v>2.917862386687609</v>
      </c>
      <c r="F26884">
        <v>-3.9639388567647589</v>
      </c>
      <c r="G26884">
        <v>0.31133089397541452</v>
      </c>
      <c r="H26884">
        <v>-11.03591326985897</v>
      </c>
      <c r="I26884">
        <v>2.5909681681041352</v>
      </c>
      <c r="J26884">
        <v>10.97991662432567</v>
      </c>
      <c r="K26884">
        <v>7.0425235971516287E-2</v>
      </c>
      <c r="L26884">
        <v>-2.3458763237123481</v>
      </c>
      <c r="M26884">
        <v>3.2216527118301919</v>
      </c>
      <c r="N26884">
        <v>9.8100978733814514</v>
      </c>
      <c r="O26884">
        <v>5.2601148212350743</v>
      </c>
      <c r="P26884">
        <v>1.2247905448007581</v>
      </c>
      <c r="Q26884">
        <v>4.7105581790439564</v>
      </c>
      <c r="R26884">
        <v>2.5813947505341162</v>
      </c>
      <c r="S26884">
        <v>-7.2278725701048536</v>
      </c>
      <c r="T26884">
        <v>-6.2099336222446899</v>
      </c>
      <c r="U26884">
        <v>1.1772839410399081</v>
      </c>
      <c r="V26884">
        <v>2.9333039110695398</v>
      </c>
      <c r="W26884">
        <v>3.8014723568377651</v>
      </c>
      <c r="X26884">
        <v>3.4005497137699292</v>
      </c>
      <c r="Y26884">
        <v>0.34815809080248622</v>
      </c>
      <c r="Z26884">
        <v>-0.83621961215053497</v>
      </c>
      <c r="AA26884">
        <v>-2.5069961185027019</v>
      </c>
      <c r="AB26884">
        <v>0.78598995897516399</v>
      </c>
      <c r="AC26884">
        <v>0.2682612755387615</v>
      </c>
      <c r="AD26884">
        <v>-0.99570720405529611</v>
      </c>
      <c r="AE26884">
        <v>2.580885217082507</v>
      </c>
      <c r="AF26884">
        <v>0.95798223788219339</v>
      </c>
      <c r="AG26884">
        <v>1.4477591294858041</v>
      </c>
      <c r="AH26884">
        <v>0.17101282498517281</v>
      </c>
      <c r="AI26884">
        <v>-1.0439045017062281</v>
      </c>
      <c r="AJ26884">
        <v>2.87580180501037</v>
      </c>
      <c r="AK26884">
        <v>-1.184543237583191</v>
      </c>
      <c r="AL26884">
        <v>7.0555058910493074E-2</v>
      </c>
      <c r="AM26884">
        <v>-0.79317280852397865</v>
      </c>
      <c r="AN26884">
        <v>-0.3059758112809452</v>
      </c>
      <c r="AO26884">
        <v>1.989997575997249</v>
      </c>
      <c r="AP26884">
        <v>2.945097794004337</v>
      </c>
      <c r="AQ26884">
        <v>1.3059967505355321</v>
      </c>
      <c r="AR26884">
        <v>1.044928641168408</v>
      </c>
      <c r="AS26884">
        <v>0.90899983262560102</v>
      </c>
      <c r="AT26884">
        <v>1.455912025831996</v>
      </c>
      <c r="AU26884">
        <v>-0.60025643021345276</v>
      </c>
      <c r="AV26884">
        <v>3.8517798804166499</v>
      </c>
      <c r="AW26884">
        <v>8.6457092943774683E-3</v>
      </c>
    </row>
    <row r="26885" spans="1:49" x14ac:dyDescent="0.25">
      <c r="A26885" s="1">
        <v>43070</v>
      </c>
      <c r="B26885">
        <v>2012</v>
      </c>
      <c r="C26885">
        <v>100</v>
      </c>
      <c r="D26885">
        <v>8.6775414816520957</v>
      </c>
      <c r="E26885">
        <v>1.9308494773884191</v>
      </c>
      <c r="F26885">
        <v>7.5441279621828006</v>
      </c>
      <c r="G26885">
        <v>0.74114474720501367</v>
      </c>
      <c r="H26885">
        <v>16.734378100607319</v>
      </c>
      <c r="I26885">
        <v>5.7891890471498231</v>
      </c>
      <c r="J26885">
        <v>9.9483361650099411</v>
      </c>
      <c r="K26885">
        <v>5.7185383970153048</v>
      </c>
      <c r="L26885">
        <v>5.5370032985251338</v>
      </c>
      <c r="M26885">
        <v>0.86943293436334557</v>
      </c>
      <c r="N26885">
        <v>9.694442890116072</v>
      </c>
      <c r="O26885">
        <v>1.5965066710328599</v>
      </c>
      <c r="P26885">
        <v>5.8623589345331739</v>
      </c>
      <c r="Q26885">
        <v>1.7048538642890689</v>
      </c>
      <c r="R26885">
        <v>7.0748186370211741</v>
      </c>
      <c r="S26885">
        <v>14.15256304149986</v>
      </c>
      <c r="T26885">
        <v>15.66379413044603</v>
      </c>
      <c r="U26885">
        <v>8.8361726248085137</v>
      </c>
      <c r="V26885">
        <v>2.1620147535534868</v>
      </c>
      <c r="W26885">
        <v>1.513803573551842</v>
      </c>
      <c r="X26885">
        <v>1.8447139539154329</v>
      </c>
      <c r="Y26885">
        <v>7.9739306192131654</v>
      </c>
      <c r="Z26885">
        <v>5.4828351461601699</v>
      </c>
      <c r="AA26885">
        <v>0.50778190565050618</v>
      </c>
      <c r="AB26885">
        <v>3.7952677450237888</v>
      </c>
      <c r="AC26885">
        <v>17.563427066482731</v>
      </c>
      <c r="AD26885">
        <v>3.8069962159204218</v>
      </c>
      <c r="AE26885">
        <v>-1.0750482076571479</v>
      </c>
      <c r="AF26885">
        <v>0.45807677943374697</v>
      </c>
      <c r="AG26885">
        <v>-0.75569390767733502</v>
      </c>
      <c r="AH26885">
        <v>-0.2350675923857293</v>
      </c>
      <c r="AI26885">
        <v>1.808843185899156</v>
      </c>
      <c r="AJ26885">
        <v>-0.54152052798919215</v>
      </c>
      <c r="AK26885">
        <v>-8.2539352315125214E-2</v>
      </c>
      <c r="AL26885">
        <v>1.5151381920384119</v>
      </c>
      <c r="AM26885">
        <v>3.212058862269096</v>
      </c>
      <c r="AN26885">
        <v>4.3652704347788784</v>
      </c>
      <c r="AO26885">
        <v>0.81883667893638545</v>
      </c>
      <c r="AP26885">
        <v>4.1001796471330954</v>
      </c>
      <c r="AQ26885">
        <v>5.6386431171521867</v>
      </c>
      <c r="AR26885">
        <v>0.62304630954659324</v>
      </c>
      <c r="AS26885">
        <v>5.7971405824028599</v>
      </c>
      <c r="AT26885">
        <v>4.7491931112571004</v>
      </c>
      <c r="AU26885">
        <v>9.6738402143282887</v>
      </c>
      <c r="AV26885">
        <v>1.883826216786777</v>
      </c>
      <c r="AW26885">
        <v>8.8746571088313964E-3</v>
      </c>
    </row>
    <row r="26886" spans="1:49" x14ac:dyDescent="0.25">
      <c r="A26886" s="1">
        <v>43101</v>
      </c>
      <c r="B26886">
        <v>2012</v>
      </c>
      <c r="C26886">
        <v>100</v>
      </c>
      <c r="D26886">
        <v>17.453002662338381</v>
      </c>
      <c r="E26886">
        <v>15.606668889427571</v>
      </c>
      <c r="F26886">
        <v>7.7698617490596922</v>
      </c>
      <c r="G26886">
        <v>13.785314181911289</v>
      </c>
      <c r="H26886">
        <v>13.204970540183989</v>
      </c>
      <c r="I26886">
        <v>14.45328185435935</v>
      </c>
      <c r="J26886">
        <v>17.523582659313419</v>
      </c>
      <c r="K26886">
        <v>9.1213330610353083</v>
      </c>
      <c r="L26886">
        <v>23.277139976722118</v>
      </c>
      <c r="M26886">
        <v>14.300456249980749</v>
      </c>
      <c r="N26886">
        <v>8.442100389404473</v>
      </c>
      <c r="O26886">
        <v>18.265892445474211</v>
      </c>
      <c r="P26886">
        <v>4.0823975252274991</v>
      </c>
      <c r="Q26886">
        <v>12.25666228149449</v>
      </c>
      <c r="R26886">
        <v>13.698382120245411</v>
      </c>
      <c r="S26886">
        <v>10.689605136229121</v>
      </c>
      <c r="T26886">
        <v>11.64737743845976</v>
      </c>
      <c r="U26886">
        <v>9.4016067181534204</v>
      </c>
      <c r="V26886">
        <v>10.002962396302809</v>
      </c>
      <c r="W26886">
        <v>10.32744166694553</v>
      </c>
      <c r="X26886">
        <v>16.957160720776049</v>
      </c>
      <c r="Y26886">
        <v>7.0749195472974646</v>
      </c>
      <c r="Z26886">
        <v>8.2277884887505426</v>
      </c>
      <c r="AA26886">
        <v>11.95578942251934</v>
      </c>
      <c r="AB26886">
        <v>9.3880691546165629</v>
      </c>
      <c r="AC26886">
        <v>17.915642408621402</v>
      </c>
      <c r="AD26886">
        <v>11.77808999100556</v>
      </c>
      <c r="AE26886">
        <v>10.21147074428344</v>
      </c>
      <c r="AF26886">
        <v>12.72400035088681</v>
      </c>
      <c r="AG26886">
        <v>17.883928598487579</v>
      </c>
      <c r="AH26886">
        <v>14.98471141167561</v>
      </c>
      <c r="AI26886">
        <v>4.3473285913681048</v>
      </c>
      <c r="AJ26886">
        <v>19.885948848877248</v>
      </c>
      <c r="AK26886">
        <v>11.23155063714734</v>
      </c>
      <c r="AL26886">
        <v>12.183310427269589</v>
      </c>
      <c r="AM26886">
        <v>8.7827432337988398</v>
      </c>
      <c r="AN26886">
        <v>14.74043296017353</v>
      </c>
      <c r="AO26886">
        <v>11.74759922139885</v>
      </c>
      <c r="AP26886">
        <v>14.31569284510652</v>
      </c>
      <c r="AQ26886">
        <v>8.6069497958801033</v>
      </c>
      <c r="AR26886">
        <v>12.900705969025241</v>
      </c>
      <c r="AS26886">
        <v>8.7010313486468149</v>
      </c>
      <c r="AT26886">
        <v>6.5180239077280877</v>
      </c>
      <c r="AU26886">
        <v>9.9861945176061173</v>
      </c>
      <c r="AV26886">
        <v>11.547642066222901</v>
      </c>
      <c r="AW26886">
        <v>5.6021938081044498E-2</v>
      </c>
    </row>
    <row r="26887" spans="1:49" x14ac:dyDescent="0.25">
      <c r="A26887" s="1">
        <v>43132</v>
      </c>
      <c r="B26887">
        <v>2012</v>
      </c>
      <c r="C26887">
        <v>100</v>
      </c>
      <c r="D26887">
        <v>-8.3869399295496745</v>
      </c>
      <c r="E26887">
        <v>-4.0314833278371376</v>
      </c>
      <c r="F26887">
        <v>-6.331855602320613</v>
      </c>
      <c r="G26887">
        <v>-8.3621690575313998</v>
      </c>
      <c r="H26887">
        <v>-5.0344739896114881</v>
      </c>
      <c r="I26887">
        <v>0.97359563672274607</v>
      </c>
      <c r="J26887">
        <v>5.1607126012677584</v>
      </c>
      <c r="K26887">
        <v>-7.9437879458730931</v>
      </c>
      <c r="L26887">
        <v>-3.2548981628533258</v>
      </c>
      <c r="M26887">
        <v>-1.384091643535468</v>
      </c>
      <c r="N26887">
        <v>-1.562042182518675</v>
      </c>
      <c r="O26887">
        <v>-6.1284183291317254</v>
      </c>
      <c r="P26887">
        <v>-5.8995943323304614</v>
      </c>
      <c r="Q26887">
        <v>-3.2799801911936992</v>
      </c>
      <c r="R26887">
        <v>-2.7094713018010141</v>
      </c>
      <c r="S26887">
        <v>-3.3622893378679519</v>
      </c>
      <c r="T26887">
        <v>-7.8719107684374512</v>
      </c>
      <c r="U26887">
        <v>-8.304098542298588</v>
      </c>
      <c r="V26887">
        <v>-7.5932217660437562</v>
      </c>
      <c r="W26887">
        <v>-2.8041109535768989</v>
      </c>
      <c r="X26887">
        <v>-6.9217363866383108</v>
      </c>
      <c r="Y26887">
        <v>-3.5497348306927861</v>
      </c>
      <c r="Z26887">
        <v>-8.248957868504192</v>
      </c>
      <c r="AA26887">
        <v>-6.6430888030247441</v>
      </c>
      <c r="AB26887">
        <v>-7.5814933135228362</v>
      </c>
      <c r="AC26887">
        <v>-9.4082029784261838</v>
      </c>
      <c r="AD26887">
        <v>-3.0987988717111499</v>
      </c>
      <c r="AE26887">
        <v>-5.739716077683199</v>
      </c>
      <c r="AF26887">
        <v>1.4467364693602209</v>
      </c>
      <c r="AG26887">
        <v>-7.160778562497006</v>
      </c>
      <c r="AH26887">
        <v>-9.2368156836138855</v>
      </c>
      <c r="AI26887">
        <v>-1.775812450515746</v>
      </c>
      <c r="AJ26887">
        <v>-1.146834408218123</v>
      </c>
      <c r="AK26887">
        <v>-5.424739575068771</v>
      </c>
      <c r="AL26887">
        <v>-6.3092653768523359</v>
      </c>
      <c r="AM26887">
        <v>-4.0371746017806034</v>
      </c>
      <c r="AN26887">
        <v>-11.110751032880421</v>
      </c>
      <c r="AO26887">
        <v>-8.4031657504426978</v>
      </c>
      <c r="AP26887">
        <v>-5.8463172383476092</v>
      </c>
      <c r="AQ26887">
        <v>-4.7294246767755732</v>
      </c>
      <c r="AR26887">
        <v>-6.110864130532967</v>
      </c>
      <c r="AS26887">
        <v>-7.6260677845874092</v>
      </c>
      <c r="AT26887">
        <v>-8.5258490784232421</v>
      </c>
      <c r="AU26887">
        <v>-5.1969338798430798</v>
      </c>
      <c r="AV26887">
        <v>-4.9468135253496577</v>
      </c>
      <c r="AW26887">
        <v>-1.227408052220513E-2</v>
      </c>
    </row>
    <row r="26888" spans="1:49" x14ac:dyDescent="0.25">
      <c r="A26888" s="1">
        <v>43160</v>
      </c>
      <c r="B26888">
        <v>2012</v>
      </c>
      <c r="C26888">
        <v>100</v>
      </c>
      <c r="D26888">
        <v>3.9362990837485512</v>
      </c>
      <c r="E26888">
        <v>6.0731076026565134</v>
      </c>
      <c r="F26888">
        <v>-0.22230326438994469</v>
      </c>
      <c r="G26888">
        <v>3.2396219557816912</v>
      </c>
      <c r="H26888">
        <v>0.82722264363876974</v>
      </c>
      <c r="I26888">
        <v>0.63541917922247393</v>
      </c>
      <c r="J26888">
        <v>2.4567766094408361</v>
      </c>
      <c r="K26888">
        <v>-1.222036043996078</v>
      </c>
      <c r="L26888">
        <v>0.58046433791134611</v>
      </c>
      <c r="M26888">
        <v>5.6322341738873183</v>
      </c>
      <c r="N26888">
        <v>-4.1150760262322112</v>
      </c>
      <c r="O26888">
        <v>-1.7301175255584831</v>
      </c>
      <c r="P26888">
        <v>-3.5632004423978629</v>
      </c>
      <c r="Q26888">
        <v>0.94422744661353253</v>
      </c>
      <c r="R26888">
        <v>4.6379245473880948</v>
      </c>
      <c r="S26888">
        <v>-5.0819595991039579</v>
      </c>
      <c r="T26888">
        <v>6.2931753025631254</v>
      </c>
      <c r="U26888">
        <v>1.1131878856992961</v>
      </c>
      <c r="V26888">
        <v>0.80693701611571633</v>
      </c>
      <c r="W26888">
        <v>0.43142308685886199</v>
      </c>
      <c r="X26888">
        <v>0.20698899818576419</v>
      </c>
      <c r="Y26888">
        <v>-3.1160728648389702</v>
      </c>
      <c r="Z26888">
        <v>1.275926367509794</v>
      </c>
      <c r="AA26888">
        <v>0.13916924288057689</v>
      </c>
      <c r="AB26888">
        <v>5.0992304876310346</v>
      </c>
      <c r="AC26888">
        <v>-6.8930558370343569</v>
      </c>
      <c r="AD26888">
        <v>0.7874220825716538</v>
      </c>
      <c r="AE26888">
        <v>5.8409148831921387</v>
      </c>
      <c r="AF26888">
        <v>1.326651124360456</v>
      </c>
      <c r="AG26888">
        <v>2.7586292639489201</v>
      </c>
      <c r="AH26888">
        <v>0.50252799281909066</v>
      </c>
      <c r="AI26888">
        <v>15.475582481535531</v>
      </c>
      <c r="AJ26888">
        <v>8.5120061979249826</v>
      </c>
      <c r="AK26888">
        <v>1.9135675864136561</v>
      </c>
      <c r="AL26888">
        <v>2.4747429706921231</v>
      </c>
      <c r="AM26888">
        <v>1.0704835712117331</v>
      </c>
      <c r="AN26888">
        <v>-3.9942331489991818</v>
      </c>
      <c r="AO26888">
        <v>0.52485169638603058</v>
      </c>
      <c r="AP26888">
        <v>5.4390638354847374</v>
      </c>
      <c r="AQ26888">
        <v>-3.2499506028912268</v>
      </c>
      <c r="AR26888">
        <v>1.002694450247565</v>
      </c>
      <c r="AS26888">
        <v>2.1073632609651889</v>
      </c>
      <c r="AT26888">
        <v>1.578601350572217</v>
      </c>
      <c r="AU26888">
        <v>-3.0914596747147138</v>
      </c>
      <c r="AV26888">
        <v>-4.6601976308524577E-2</v>
      </c>
      <c r="AW26888">
        <v>2.5946367728476579E-2</v>
      </c>
    </row>
    <row r="26889" spans="1:49" x14ac:dyDescent="0.25">
      <c r="A26889" s="1">
        <v>43191</v>
      </c>
      <c r="B26889">
        <v>2012</v>
      </c>
      <c r="C26889">
        <v>100</v>
      </c>
      <c r="D26889">
        <v>9.5723775858584492</v>
      </c>
      <c r="E26889">
        <v>2.3957783975409259</v>
      </c>
      <c r="F26889">
        <v>-5.2637412094083906</v>
      </c>
      <c r="G26889">
        <v>1.621628368936201</v>
      </c>
      <c r="H26889">
        <v>1.151247656134347</v>
      </c>
      <c r="I26889">
        <v>-0.81871018631813897</v>
      </c>
      <c r="J26889">
        <v>-4.0986034347951001</v>
      </c>
      <c r="K26889">
        <v>3.4857491847334781</v>
      </c>
      <c r="L26889">
        <v>-4.5690148922303608</v>
      </c>
      <c r="M26889">
        <v>-5.8397799277034927</v>
      </c>
      <c r="N26889">
        <v>-1.754032721117327</v>
      </c>
      <c r="O26889">
        <v>-3.3535333602651489</v>
      </c>
      <c r="P26889">
        <v>-1.714596490793985</v>
      </c>
      <c r="Q26889">
        <v>5.6163482691331978</v>
      </c>
      <c r="R26889">
        <v>-1.478414753179436</v>
      </c>
      <c r="S26889">
        <v>-11.18275273903768</v>
      </c>
      <c r="T26889">
        <v>6.9772348311198717</v>
      </c>
      <c r="U26889">
        <v>-0.88881862779655041</v>
      </c>
      <c r="V26889">
        <v>-0.52676315086801484</v>
      </c>
      <c r="W26889">
        <v>5.4035918089589963E-2</v>
      </c>
      <c r="X26889">
        <v>-2.059393911543161</v>
      </c>
      <c r="Y26889">
        <v>-4.7766459234583794</v>
      </c>
      <c r="Z26889">
        <v>1.879603229965743</v>
      </c>
      <c r="AA26889">
        <v>-1.536928113438518</v>
      </c>
      <c r="AB26889">
        <v>2.1252029265846679</v>
      </c>
      <c r="AC26889">
        <v>15.062016420101809</v>
      </c>
      <c r="AD26889">
        <v>2.1103786683760668</v>
      </c>
      <c r="AE26889">
        <v>1.0867049479211801</v>
      </c>
      <c r="AF26889">
        <v>4.2452950119250987</v>
      </c>
      <c r="AG26889">
        <v>5.0077681026088783</v>
      </c>
      <c r="AH26889">
        <v>2.3191876020741691</v>
      </c>
      <c r="AI26889">
        <v>1.5002573927848539</v>
      </c>
      <c r="AJ26889">
        <v>-3.0944587115603879</v>
      </c>
      <c r="AK26889">
        <v>-3.5991716361432609</v>
      </c>
      <c r="AL26889">
        <v>0.99197578661085473</v>
      </c>
      <c r="AM26889">
        <v>-2.6706698672582569</v>
      </c>
      <c r="AN26889">
        <v>0.72653043719121957</v>
      </c>
      <c r="AO26889">
        <v>1.5285899249396719</v>
      </c>
      <c r="AP26889">
        <v>-0.33161453199115343</v>
      </c>
      <c r="AQ26889">
        <v>1.823745216056416</v>
      </c>
      <c r="AR26889">
        <v>4.2116866402227124</v>
      </c>
      <c r="AS26889">
        <v>4.1979277883786859</v>
      </c>
      <c r="AT26889">
        <v>1.8883210216403601</v>
      </c>
      <c r="AU26889">
        <v>0.31493177698773689</v>
      </c>
      <c r="AV26889">
        <v>-0.21063602199775661</v>
      </c>
      <c r="AW26889">
        <v>-4.7628672746975456E-3</v>
      </c>
    </row>
    <row r="26890" spans="1:49" x14ac:dyDescent="0.25">
      <c r="A26890" s="1">
        <v>43221</v>
      </c>
      <c r="B26890">
        <v>2012</v>
      </c>
      <c r="C26890">
        <v>100</v>
      </c>
      <c r="D26890">
        <v>-7.2114281623450456</v>
      </c>
      <c r="E26890">
        <v>-7.8602214055548352</v>
      </c>
      <c r="F26890">
        <v>-24.2856382290977</v>
      </c>
      <c r="G26890">
        <v>-16.292307003004328</v>
      </c>
      <c r="H26890">
        <v>-10.730611623806499</v>
      </c>
      <c r="I26890">
        <v>-7.83376112132943</v>
      </c>
      <c r="J26890">
        <v>-6.5588987441908113</v>
      </c>
      <c r="K26890">
        <v>-6.5541448377118066</v>
      </c>
      <c r="L26890">
        <v>-18.951119552054411</v>
      </c>
      <c r="M26890">
        <v>-12.143718306984621</v>
      </c>
      <c r="N26890">
        <v>-9.5773356144838946</v>
      </c>
      <c r="O26890">
        <v>1.1039133261265159</v>
      </c>
      <c r="P26890">
        <v>-7.5987756801455308</v>
      </c>
      <c r="Q26890">
        <v>-8.8206071814430622</v>
      </c>
      <c r="R26890">
        <v>-10.953539956219229</v>
      </c>
      <c r="S26890">
        <v>-15.49932793586496</v>
      </c>
      <c r="T26890">
        <v>-6.2748467892854816</v>
      </c>
      <c r="U26890">
        <v>0.70077706503373083</v>
      </c>
      <c r="V26890">
        <v>-6.1885124849755169</v>
      </c>
      <c r="W26890">
        <v>-4.008432529996087</v>
      </c>
      <c r="X26890">
        <v>-9.9702506820777526</v>
      </c>
      <c r="Y26890">
        <v>-3.3737260087252201</v>
      </c>
      <c r="Z26890">
        <v>8.8071922116905732E-2</v>
      </c>
      <c r="AA26890">
        <v>-4.7652383624400834</v>
      </c>
      <c r="AB26890">
        <v>-8.1499380207596843</v>
      </c>
      <c r="AC26890">
        <v>-21.262111494709071</v>
      </c>
      <c r="AD26890">
        <v>-4.2640504995852924</v>
      </c>
      <c r="AE26890">
        <v>-3.0007682646368772</v>
      </c>
      <c r="AF26890">
        <v>-4.5920268401725579</v>
      </c>
      <c r="AG26890">
        <v>-13.925024458248471</v>
      </c>
      <c r="AH26890">
        <v>-12.0724908675388</v>
      </c>
      <c r="AI26890">
        <v>-14.495661417728011</v>
      </c>
      <c r="AJ26890">
        <v>-12.374237799218241</v>
      </c>
      <c r="AK26890">
        <v>-8.0811770673484773</v>
      </c>
      <c r="AL26890">
        <v>-6.178915898684112</v>
      </c>
      <c r="AM26890">
        <v>-5.5812374219379119</v>
      </c>
      <c r="AN26890">
        <v>-13.554064748597719</v>
      </c>
      <c r="AO26890">
        <v>-6.0838123550592034</v>
      </c>
      <c r="AP26890">
        <v>-7.3430984559483274</v>
      </c>
      <c r="AQ26890">
        <v>-1.667903409422933</v>
      </c>
      <c r="AR26890">
        <v>-6.4417326970632294</v>
      </c>
      <c r="AS26890">
        <v>-3.8679943326888839</v>
      </c>
      <c r="AT26890">
        <v>-1.1007217274877299</v>
      </c>
      <c r="AU26890">
        <v>4.0682396555436604</v>
      </c>
      <c r="AV26890">
        <v>-0.69689979466087681</v>
      </c>
      <c r="AW26890">
        <v>-2.9201058357311901E-2</v>
      </c>
    </row>
    <row r="26891" spans="1:49" x14ac:dyDescent="0.25">
      <c r="A26891" s="1">
        <v>43252</v>
      </c>
      <c r="B26891">
        <v>2012</v>
      </c>
      <c r="C26891">
        <v>100</v>
      </c>
      <c r="D26891">
        <v>-0.38315969387194843</v>
      </c>
      <c r="E26891">
        <v>-2.6765005621261939</v>
      </c>
      <c r="F26891">
        <v>-23.2132504859531</v>
      </c>
      <c r="G26891">
        <v>7.5962455212416291</v>
      </c>
      <c r="H26891">
        <v>-6.5156220021896694</v>
      </c>
      <c r="I26891">
        <v>-11.751129324297301</v>
      </c>
      <c r="J26891">
        <v>-2.2424234466219768</v>
      </c>
      <c r="K26891">
        <v>-2.5206085357972312</v>
      </c>
      <c r="L26891">
        <v>-9.7558027509552776</v>
      </c>
      <c r="M26891">
        <v>-8.9944145003919456</v>
      </c>
      <c r="N26891">
        <v>-5.8047548008507093</v>
      </c>
      <c r="O26891">
        <v>-5.1939002012671098</v>
      </c>
      <c r="P26891">
        <v>-7.1698767197443498</v>
      </c>
      <c r="Q26891">
        <v>-8.9036312234333828</v>
      </c>
      <c r="R26891">
        <v>-4.282732677515444</v>
      </c>
      <c r="S26891">
        <v>-6.1438855065751534</v>
      </c>
      <c r="T26891">
        <v>-2.0716233259082451</v>
      </c>
      <c r="U26891">
        <v>0.5372751531887765</v>
      </c>
      <c r="V26891">
        <v>-0.62635426819732665</v>
      </c>
      <c r="W26891">
        <v>-4.0262706197553673</v>
      </c>
      <c r="X26891">
        <v>-3.6310762002604862</v>
      </c>
      <c r="Y26891">
        <v>-7.5738261710192267</v>
      </c>
      <c r="Z26891">
        <v>-5.0682034294199489</v>
      </c>
      <c r="AA26891">
        <v>-2.0389279815668289</v>
      </c>
      <c r="AB26891">
        <v>-8.0970471478033605</v>
      </c>
      <c r="AC26891">
        <v>2.5407707322344879</v>
      </c>
      <c r="AD26891">
        <v>-9.783328301407046E-2</v>
      </c>
      <c r="AE26891">
        <v>-1.1610532643994591</v>
      </c>
      <c r="AF26891">
        <v>-2.5725849522634681</v>
      </c>
      <c r="AG26891">
        <v>-2.1771419715245428</v>
      </c>
      <c r="AH26891">
        <v>1.085676934316693</v>
      </c>
      <c r="AI26891">
        <v>0.56206749610949736</v>
      </c>
      <c r="AJ26891">
        <v>4.6365865174845764</v>
      </c>
      <c r="AK26891">
        <v>1.372902407477494</v>
      </c>
      <c r="AL26891">
        <v>-1.4633764783243079</v>
      </c>
      <c r="AM26891">
        <v>-3.9642053367227148</v>
      </c>
      <c r="AN26891">
        <v>-3.725415003752353</v>
      </c>
      <c r="AO26891">
        <v>-3.8884144476277078</v>
      </c>
      <c r="AP26891">
        <v>-0.58217374117578435</v>
      </c>
      <c r="AQ26891">
        <v>-0.28639120195496082</v>
      </c>
      <c r="AR26891">
        <v>-2.4158308907763049</v>
      </c>
      <c r="AS26891">
        <v>-2.5109941777956002</v>
      </c>
      <c r="AT26891">
        <v>-1.277916989893835</v>
      </c>
      <c r="AU26891">
        <v>0.88672155555054033</v>
      </c>
      <c r="AV26891">
        <v>-0.89249234241275399</v>
      </c>
      <c r="AW26891">
        <v>-1.4034185234537699E-2</v>
      </c>
    </row>
    <row r="26892" spans="1:49" x14ac:dyDescent="0.25">
      <c r="A26892" s="1">
        <v>43282</v>
      </c>
      <c r="B26892">
        <v>2012</v>
      </c>
      <c r="C26892">
        <v>100</v>
      </c>
      <c r="D26892">
        <v>-0.54256095675335736</v>
      </c>
      <c r="E26892">
        <v>3.5251664407460752</v>
      </c>
      <c r="F26892">
        <v>15.58923102055752</v>
      </c>
      <c r="G26892">
        <v>10.0860130382513</v>
      </c>
      <c r="H26892">
        <v>5.8360386000876119</v>
      </c>
      <c r="I26892">
        <v>9.1935525346771296</v>
      </c>
      <c r="J26892">
        <v>-0.78545296865017988</v>
      </c>
      <c r="K26892">
        <v>7.8906520210532127</v>
      </c>
      <c r="L26892">
        <v>13.290254371903339</v>
      </c>
      <c r="M26892">
        <v>3.1098504293330942</v>
      </c>
      <c r="N26892">
        <v>6.4365379107225618</v>
      </c>
      <c r="O26892">
        <v>-4.3096178064224064</v>
      </c>
      <c r="P26892">
        <v>8.8824810683384214</v>
      </c>
      <c r="Q26892">
        <v>3.0225212331176139</v>
      </c>
      <c r="R26892">
        <v>6.0774862451943301</v>
      </c>
      <c r="S26892">
        <v>-6.0329662278635237</v>
      </c>
      <c r="T26892">
        <v>13.08472826156672</v>
      </c>
      <c r="U26892">
        <v>0.81856279011385258</v>
      </c>
      <c r="V26892">
        <v>7.9012302122982936</v>
      </c>
      <c r="W26892">
        <v>1.6906568970427971</v>
      </c>
      <c r="X26892">
        <v>6.4720569423889494</v>
      </c>
      <c r="Y26892">
        <v>3.6481488739889212</v>
      </c>
      <c r="Z26892">
        <v>1.1962717642455269</v>
      </c>
      <c r="AA26892">
        <v>6.7942416240333259</v>
      </c>
      <c r="AB26892">
        <v>-0.27545623472053921</v>
      </c>
      <c r="AC26892">
        <v>1.056627600609938</v>
      </c>
      <c r="AD26892">
        <v>2.154649956249477</v>
      </c>
      <c r="AE26892">
        <v>6.3160046083208687</v>
      </c>
      <c r="AF26892">
        <v>2.469601812063615</v>
      </c>
      <c r="AG26892">
        <v>4.5974666438494793</v>
      </c>
      <c r="AH26892">
        <v>5.2157000540320464</v>
      </c>
      <c r="AI26892">
        <v>-2.1133465410064218</v>
      </c>
      <c r="AJ26892">
        <v>3.3663238657649202</v>
      </c>
      <c r="AK26892">
        <v>3.4855571934647278</v>
      </c>
      <c r="AL26892">
        <v>5.4444855680827242</v>
      </c>
      <c r="AM26892">
        <v>7.1246192919115048</v>
      </c>
      <c r="AN26892">
        <v>12.83006266593214</v>
      </c>
      <c r="AO26892">
        <v>5.648054692087201</v>
      </c>
      <c r="AP26892">
        <v>7.2856894963213792</v>
      </c>
      <c r="AQ26892">
        <v>3.53812758919354</v>
      </c>
      <c r="AR26892">
        <v>4.9773775966716283</v>
      </c>
      <c r="AS26892">
        <v>2.1717421899591471</v>
      </c>
      <c r="AT26892">
        <v>3.782016196162719</v>
      </c>
      <c r="AU26892">
        <v>5.4326817676024994</v>
      </c>
      <c r="AV26892">
        <v>4.9258023929822814</v>
      </c>
      <c r="AW26892">
        <v>1.441225629140175E-2</v>
      </c>
    </row>
    <row r="26893" spans="1:49" x14ac:dyDescent="0.25">
      <c r="A26893" s="1">
        <v>43313</v>
      </c>
      <c r="B26893">
        <v>2012</v>
      </c>
      <c r="C26893">
        <v>100</v>
      </c>
      <c r="D26893">
        <v>-8.6962460683946539</v>
      </c>
      <c r="E26893">
        <v>-11.24004126462791</v>
      </c>
      <c r="F26893">
        <v>-27.70395683187477</v>
      </c>
      <c r="G26893">
        <v>-8.2561213402928324</v>
      </c>
      <c r="H26893">
        <v>-13.695709010648381</v>
      </c>
      <c r="I26893">
        <v>-3.1500175392896508</v>
      </c>
      <c r="J26893">
        <v>-9.1488621634929999</v>
      </c>
      <c r="K26893">
        <v>-4.3819107366482868</v>
      </c>
      <c r="L26893">
        <v>-16.00420599964794</v>
      </c>
      <c r="M26893">
        <v>-10.94482291705161</v>
      </c>
      <c r="N26893">
        <v>-14.74441790667499</v>
      </c>
      <c r="O26893">
        <v>-11.30059957630627</v>
      </c>
      <c r="P26893">
        <v>-2.8434993855823039</v>
      </c>
      <c r="Q26893">
        <v>-6.8858105058802188</v>
      </c>
      <c r="R26893">
        <v>-4.5964638061474776</v>
      </c>
      <c r="S26893">
        <v>-32.78801322937737</v>
      </c>
      <c r="T26893">
        <v>-3.760412911594047</v>
      </c>
      <c r="U26893">
        <v>-0.46919049680733682</v>
      </c>
      <c r="V26893">
        <v>-4.6938243441989274</v>
      </c>
      <c r="W26893">
        <v>-5.0817114315025336</v>
      </c>
      <c r="X26893">
        <v>-12.27460004607066</v>
      </c>
      <c r="Y26893">
        <v>-4.7645065548111774</v>
      </c>
      <c r="Z26893">
        <v>-7.0120110311084014</v>
      </c>
      <c r="AA26893">
        <v>-6.6497397021663467</v>
      </c>
      <c r="AB26893">
        <v>-3.5232041030104688</v>
      </c>
      <c r="AC26893">
        <v>-14.785481844849089</v>
      </c>
      <c r="AD26893">
        <v>-6.0751856399639088</v>
      </c>
      <c r="AE26893">
        <v>-7.3296884907745667</v>
      </c>
      <c r="AF26893">
        <v>-2.8556649358766899</v>
      </c>
      <c r="AG26893">
        <v>-14.298381288146579</v>
      </c>
      <c r="AH26893">
        <v>-10.905865878958201</v>
      </c>
      <c r="AI26893">
        <v>-2.4934454101660619</v>
      </c>
      <c r="AJ26893">
        <v>-1.7312717989879549</v>
      </c>
      <c r="AK26893">
        <v>-9.7718098813269982</v>
      </c>
      <c r="AL26893">
        <v>-7.1314569647550794</v>
      </c>
      <c r="AM26893">
        <v>-4.8328094339606276</v>
      </c>
      <c r="AN26893">
        <v>-4.5478233586048074</v>
      </c>
      <c r="AO26893">
        <v>-8.1663560846264023</v>
      </c>
      <c r="AP26893">
        <v>-7.2943156132420643</v>
      </c>
      <c r="AQ26893">
        <v>-6.9668481583938906</v>
      </c>
      <c r="AR26893">
        <v>-7.173963373390901</v>
      </c>
      <c r="AS26893">
        <v>-9.2633865472304571</v>
      </c>
      <c r="AT26893">
        <v>-6.6448963242433212</v>
      </c>
      <c r="AU26893">
        <v>-2.3431063803815881</v>
      </c>
      <c r="AV26893">
        <v>-2.1553693620777752</v>
      </c>
      <c r="AW26893">
        <v>-5.1260680946670252E-2</v>
      </c>
    </row>
    <row r="26894" spans="1:49" x14ac:dyDescent="0.25">
      <c r="A26894" s="1">
        <v>43344</v>
      </c>
      <c r="B26894">
        <v>2012</v>
      </c>
      <c r="C26894">
        <v>100</v>
      </c>
      <c r="D26894">
        <v>5.7476848323761098</v>
      </c>
      <c r="E26894">
        <v>4.827697293373312</v>
      </c>
      <c r="F26894">
        <v>7.0551270934906318</v>
      </c>
      <c r="G26894">
        <v>4.2565258935602044</v>
      </c>
      <c r="H26894">
        <v>5.6686382767448418</v>
      </c>
      <c r="I26894">
        <v>5.8642539555164852</v>
      </c>
      <c r="J26894">
        <v>7.1724325518229826E-2</v>
      </c>
      <c r="K26894">
        <v>-6.7403979408852788</v>
      </c>
      <c r="L26894">
        <v>9.8244705804807921</v>
      </c>
      <c r="M26894">
        <v>2.1168984102990289</v>
      </c>
      <c r="N26894">
        <v>0.62939832725095179</v>
      </c>
      <c r="O26894">
        <v>-2.5128080298984612</v>
      </c>
      <c r="P26894">
        <v>-5.9758445517651424</v>
      </c>
      <c r="Q26894">
        <v>4.8504207520792653</v>
      </c>
      <c r="R26894">
        <v>0.9709707626443187</v>
      </c>
      <c r="S26894">
        <v>23.815539830517121</v>
      </c>
      <c r="T26894">
        <v>2.0665566965327948</v>
      </c>
      <c r="U26894">
        <v>0.60393929317241746</v>
      </c>
      <c r="V26894">
        <v>2.708801707297015</v>
      </c>
      <c r="W26894">
        <v>5.8694301735339414</v>
      </c>
      <c r="X26894">
        <v>5.7792355648315974</v>
      </c>
      <c r="Y26894">
        <v>0.48574784996771042</v>
      </c>
      <c r="Z26894">
        <v>-0.98989630198141887</v>
      </c>
      <c r="AA26894">
        <v>5.6700860100962647</v>
      </c>
      <c r="AB26894">
        <v>3.0627872703721919</v>
      </c>
      <c r="AC26894">
        <v>-5.8325546653612452</v>
      </c>
      <c r="AD26894">
        <v>9.6277822674380111</v>
      </c>
      <c r="AE26894">
        <v>-0.47613913870433461</v>
      </c>
      <c r="AF26894">
        <v>2.0459491065137452</v>
      </c>
      <c r="AG26894">
        <v>5.102345962646071</v>
      </c>
      <c r="AH26894">
        <v>2.5857469025221569</v>
      </c>
      <c r="AI26894">
        <v>-3.907648408046049</v>
      </c>
      <c r="AJ26894">
        <v>3.4936282195184849</v>
      </c>
      <c r="AK26894">
        <v>-4.1552019301627219E-2</v>
      </c>
      <c r="AL26894">
        <v>-0.91715051769388767</v>
      </c>
      <c r="AM26894">
        <v>-1.1125390625913001</v>
      </c>
      <c r="AN26894">
        <v>1.5219799947811199</v>
      </c>
      <c r="AO26894">
        <v>0.87125441188831143</v>
      </c>
      <c r="AP26894">
        <v>2.9159588415429649</v>
      </c>
      <c r="AQ26894">
        <v>1.253548390030246</v>
      </c>
      <c r="AR26894">
        <v>3.909426170822861</v>
      </c>
      <c r="AS26894">
        <v>4.4162441046366352</v>
      </c>
      <c r="AT26894">
        <v>2.5837432796513178</v>
      </c>
      <c r="AU26894">
        <v>0.55141223899326519</v>
      </c>
      <c r="AV26894">
        <v>3.085549696286694</v>
      </c>
      <c r="AW26894">
        <v>2.767945760168633E-2</v>
      </c>
    </row>
    <row r="26895" spans="1:49" x14ac:dyDescent="0.25">
      <c r="A26895" s="1">
        <v>43374</v>
      </c>
      <c r="B26895">
        <v>2012</v>
      </c>
      <c r="C26895">
        <v>100</v>
      </c>
      <c r="D26895">
        <v>-21.200169821090519</v>
      </c>
      <c r="E26895">
        <v>-8.7160179824614108</v>
      </c>
      <c r="F26895">
        <v>-9.7873274103603691</v>
      </c>
      <c r="G26895">
        <v>-24.04369737368005</v>
      </c>
      <c r="H26895">
        <v>-15.718370242790479</v>
      </c>
      <c r="I26895">
        <v>-14.7384546143295</v>
      </c>
      <c r="J26895">
        <v>-1.6986876472989689</v>
      </c>
      <c r="K26895">
        <v>-14.475454318225109</v>
      </c>
      <c r="L26895">
        <v>8.3767460577402364</v>
      </c>
      <c r="M26895">
        <v>-14.422401546720231</v>
      </c>
      <c r="N26895">
        <v>-18.08567107210207</v>
      </c>
      <c r="O26895">
        <v>-21.354897067734409</v>
      </c>
      <c r="P26895">
        <v>-9.0024638657605021</v>
      </c>
      <c r="Q26895">
        <v>-15.960684766563521</v>
      </c>
      <c r="R26895">
        <v>-13.92334300211672</v>
      </c>
      <c r="S26895">
        <v>-10.20129219005627</v>
      </c>
      <c r="T26895">
        <v>-1.254945804209628</v>
      </c>
      <c r="U26895">
        <v>-15.62256083878485</v>
      </c>
      <c r="V26895">
        <v>-11.68106356643696</v>
      </c>
      <c r="W26895">
        <v>-15.83380357239999</v>
      </c>
      <c r="X26895">
        <v>-13.85063275852468</v>
      </c>
      <c r="Y26895">
        <v>-11.73703735212748</v>
      </c>
      <c r="Z26895">
        <v>-15.53285371702693</v>
      </c>
      <c r="AA26895">
        <v>-17.216759136263342</v>
      </c>
      <c r="AB26895">
        <v>-21.256735554222139</v>
      </c>
      <c r="AC26895">
        <v>-15.56318353760377</v>
      </c>
      <c r="AD26895">
        <v>-15.231151894411211</v>
      </c>
      <c r="AE26895">
        <v>-17.072876684594789</v>
      </c>
      <c r="AF26895">
        <v>-16.778503086771689</v>
      </c>
      <c r="AG26895">
        <v>-16.683639643962149</v>
      </c>
      <c r="AH26895">
        <v>-14.260448242456251</v>
      </c>
      <c r="AI26895">
        <v>-13.428202301026261</v>
      </c>
      <c r="AJ26895">
        <v>-9.2238321485527131</v>
      </c>
      <c r="AK26895">
        <v>-18.808750662228601</v>
      </c>
      <c r="AL26895">
        <v>-15.205022260174729</v>
      </c>
      <c r="AM26895">
        <v>-17.054324820737701</v>
      </c>
      <c r="AN26895">
        <v>-17.243482273256419</v>
      </c>
      <c r="AO26895">
        <v>-15.826250205900489</v>
      </c>
      <c r="AP26895">
        <v>-15.254039087266969</v>
      </c>
      <c r="AQ26895">
        <v>-15.028340364429271</v>
      </c>
      <c r="AR26895">
        <v>-16.67606398468881</v>
      </c>
      <c r="AS26895">
        <v>-14.268588879942911</v>
      </c>
      <c r="AT26895">
        <v>-15.18747839844149</v>
      </c>
      <c r="AU26895">
        <v>-13.58057251624726</v>
      </c>
      <c r="AV26895">
        <v>-14.443514152751311</v>
      </c>
      <c r="AW26895">
        <v>-7.8815396776549473E-2</v>
      </c>
    </row>
    <row r="26896" spans="1:49" x14ac:dyDescent="0.25">
      <c r="A26896" s="1">
        <v>43405</v>
      </c>
      <c r="B26896">
        <v>2012</v>
      </c>
      <c r="C26896">
        <v>100</v>
      </c>
      <c r="D26896">
        <v>-2.4563344672898668</v>
      </c>
      <c r="E26896">
        <v>-4.2414321697027857</v>
      </c>
      <c r="F26896">
        <v>4.9113903680013449</v>
      </c>
      <c r="G26896">
        <v>-5.4195295070488037</v>
      </c>
      <c r="H26896">
        <v>2.641309399822922</v>
      </c>
      <c r="I26896">
        <v>-0.97904138833482257</v>
      </c>
      <c r="J26896">
        <v>-1.9177646384460181</v>
      </c>
      <c r="K26896">
        <v>9.6420492335756336</v>
      </c>
      <c r="L26896">
        <v>-2.6188088835093049</v>
      </c>
      <c r="M26896">
        <v>-6.0129709383758279</v>
      </c>
      <c r="N26896">
        <v>8.077301784112656</v>
      </c>
      <c r="O26896">
        <v>9.0180148073091928</v>
      </c>
      <c r="P26896">
        <v>4.1931073450306444</v>
      </c>
      <c r="Q26896">
        <v>2.2775182382852139</v>
      </c>
      <c r="R26896">
        <v>-1.6770019738152731</v>
      </c>
      <c r="S26896">
        <v>12.3849571721959</v>
      </c>
      <c r="T26896">
        <v>1.2808080029269591</v>
      </c>
      <c r="U26896">
        <v>3.0766621390960762</v>
      </c>
      <c r="V26896">
        <v>-0.43948282530147381</v>
      </c>
      <c r="W26896">
        <v>-0.27886028571687538</v>
      </c>
      <c r="X26896">
        <v>-4.9003050549259131</v>
      </c>
      <c r="Y26896">
        <v>9.5347864398772408</v>
      </c>
      <c r="Z26896">
        <v>-6.3707996798376687</v>
      </c>
      <c r="AA26896">
        <v>-2.0316093147773828</v>
      </c>
      <c r="AB26896">
        <v>2.665655887923402</v>
      </c>
      <c r="AC26896">
        <v>-3.9869762225450911</v>
      </c>
      <c r="AD26896">
        <v>-5.8139645680817083</v>
      </c>
      <c r="AE26896">
        <v>-3.8027164729074299</v>
      </c>
      <c r="AF26896">
        <v>-5.6620524255730054</v>
      </c>
      <c r="AG26896">
        <v>0.12691214335249781</v>
      </c>
      <c r="AH26896">
        <v>1.201575857765236</v>
      </c>
      <c r="AI26896">
        <v>-3.3814224828419559</v>
      </c>
      <c r="AJ26896">
        <v>2.105766135522313</v>
      </c>
      <c r="AK26896">
        <v>1.4180905566329121</v>
      </c>
      <c r="AL26896">
        <v>2.1215684119762162</v>
      </c>
      <c r="AM26896">
        <v>2.7622038112703029</v>
      </c>
      <c r="AN26896">
        <v>6.9321282073659729</v>
      </c>
      <c r="AO26896">
        <v>-2.7044975177821011</v>
      </c>
      <c r="AP26896">
        <v>1.37444528000894</v>
      </c>
      <c r="AQ26896">
        <v>-5.4004834488918803E-2</v>
      </c>
      <c r="AR26896">
        <v>-2.418999101751707</v>
      </c>
      <c r="AS26896">
        <v>-2.3223762488704169</v>
      </c>
      <c r="AT26896">
        <v>-0.33712800326840542</v>
      </c>
      <c r="AU26896">
        <v>3.7719931724285778</v>
      </c>
      <c r="AV26896">
        <v>1.261509408673356</v>
      </c>
      <c r="AW26896">
        <v>-4.8081923102524238E-3</v>
      </c>
    </row>
    <row r="26897" spans="1:49" x14ac:dyDescent="0.25">
      <c r="A26897" s="1">
        <v>43435</v>
      </c>
      <c r="B26897">
        <v>2012</v>
      </c>
      <c r="C26897">
        <v>100</v>
      </c>
      <c r="D26897">
        <v>-4.3132954358162117</v>
      </c>
      <c r="E26897">
        <v>0.85780381255808891</v>
      </c>
      <c r="F26897">
        <v>-5.359735547530164</v>
      </c>
      <c r="G26897">
        <v>2.659179496405462</v>
      </c>
      <c r="H26897">
        <v>-4.135907477979317</v>
      </c>
      <c r="I26897">
        <v>-3.4793202323811219</v>
      </c>
      <c r="J26897">
        <v>-6.6905671313125969</v>
      </c>
      <c r="K26897">
        <v>-0.75163608368167267</v>
      </c>
      <c r="L26897">
        <v>-2.317640050168313</v>
      </c>
      <c r="M26897">
        <v>-12.170391788287921</v>
      </c>
      <c r="N26897">
        <v>-1.277564393414143</v>
      </c>
      <c r="O26897">
        <v>-8.0375009032473184</v>
      </c>
      <c r="P26897">
        <v>0.89967374975628012</v>
      </c>
      <c r="Q26897">
        <v>-1.50376537526159</v>
      </c>
      <c r="R26897">
        <v>0.99476057597682743</v>
      </c>
      <c r="S26897">
        <v>-5.7303733351138364</v>
      </c>
      <c r="T26897">
        <v>-1.5867090646869979</v>
      </c>
      <c r="U26897">
        <v>-2.4223790230339719</v>
      </c>
      <c r="V26897">
        <v>-6.0225980030146449</v>
      </c>
      <c r="W26897">
        <v>-7.2471949246344813</v>
      </c>
      <c r="X26897">
        <v>-12.206589193190441</v>
      </c>
      <c r="Y26897">
        <v>1.508938349035049</v>
      </c>
      <c r="Z26897">
        <v>-5.6024665230230424</v>
      </c>
      <c r="AA26897">
        <v>-3.8610305606355482</v>
      </c>
      <c r="AB26897">
        <v>-2.159349400902721</v>
      </c>
      <c r="AC26897">
        <v>-5.8657164076270094</v>
      </c>
      <c r="AD26897">
        <v>-6.785513158053325</v>
      </c>
      <c r="AE26897">
        <v>-2.5287894656160099</v>
      </c>
      <c r="AF26897">
        <v>-1.3320622066039569</v>
      </c>
      <c r="AG26897">
        <v>-4.0447276720369629</v>
      </c>
      <c r="AH26897">
        <v>-4.3151048469579179</v>
      </c>
      <c r="AI26897">
        <v>-1.6628415394983049</v>
      </c>
      <c r="AJ26897">
        <v>-17.02215124263483</v>
      </c>
      <c r="AK26897">
        <v>-9.8621157322006603</v>
      </c>
      <c r="AL26897">
        <v>-6.7147488214715612</v>
      </c>
      <c r="AM26897">
        <v>-3.9026374267703949</v>
      </c>
      <c r="AN26897">
        <v>-0.4573207796795265</v>
      </c>
      <c r="AO26897">
        <v>-6.3558216360585353</v>
      </c>
      <c r="AP26897">
        <v>-3.59122399611016</v>
      </c>
      <c r="AQ26897">
        <v>-3.7827459764913312</v>
      </c>
      <c r="AR26897">
        <v>-5.0999156585007874</v>
      </c>
      <c r="AS26897">
        <v>-4.389100621833542</v>
      </c>
      <c r="AT26897">
        <v>-8.8747346335825146</v>
      </c>
      <c r="AU26897">
        <v>-13.31308761705804</v>
      </c>
      <c r="AV26897">
        <v>-9.5894049805779762</v>
      </c>
      <c r="AW26897">
        <v>-4.3149102983520704E-3</v>
      </c>
    </row>
    <row r="26898" spans="1:49" x14ac:dyDescent="0.25">
      <c r="A26898" s="1">
        <v>43466</v>
      </c>
      <c r="B26898">
        <v>2012</v>
      </c>
      <c r="C26898">
        <v>100</v>
      </c>
      <c r="D26898">
        <v>18.45086054724754</v>
      </c>
      <c r="E26898">
        <v>12.342410652850329</v>
      </c>
      <c r="F26898">
        <v>24.950552301407129</v>
      </c>
      <c r="G26898">
        <v>14.555745448367221</v>
      </c>
      <c r="H26898">
        <v>17.20633761083932</v>
      </c>
      <c r="I26898">
        <v>14.48410802415181</v>
      </c>
      <c r="J26898">
        <v>3.6837552153709869</v>
      </c>
      <c r="K26898">
        <v>2.3203198096359401</v>
      </c>
      <c r="L26898">
        <v>22.910687332876559</v>
      </c>
      <c r="M26898">
        <v>21.45551956857361</v>
      </c>
      <c r="N26898">
        <v>17.166491066453538</v>
      </c>
      <c r="O26898">
        <v>18.241704432612948</v>
      </c>
      <c r="P26898">
        <v>13.36068704272688</v>
      </c>
      <c r="Q26898">
        <v>10.38071122302491</v>
      </c>
      <c r="R26898">
        <v>5.7697893303818804</v>
      </c>
      <c r="S26898">
        <v>23.107018772047908</v>
      </c>
      <c r="T26898">
        <v>8.2078961530333459</v>
      </c>
      <c r="U26898">
        <v>10.40619836743295</v>
      </c>
      <c r="V26898">
        <v>10.79049207598786</v>
      </c>
      <c r="W26898">
        <v>10.712697132595819</v>
      </c>
      <c r="X26898">
        <v>13.64982240855632</v>
      </c>
      <c r="Y26898">
        <v>13.12435505388714</v>
      </c>
      <c r="Z26898">
        <v>9.7588578059714326</v>
      </c>
      <c r="AA26898">
        <v>10.339982168645379</v>
      </c>
      <c r="AB26898">
        <v>15.11891630016315</v>
      </c>
      <c r="AC26898">
        <v>10.15237866146477</v>
      </c>
      <c r="AD26898">
        <v>11.062471845230061</v>
      </c>
      <c r="AE26898">
        <v>9.553626126621829</v>
      </c>
      <c r="AF26898">
        <v>12.973078410503151</v>
      </c>
      <c r="AG26898">
        <v>13.41766203667496</v>
      </c>
      <c r="AH26898">
        <v>11.266966702109849</v>
      </c>
      <c r="AI26898">
        <v>15.38723575131875</v>
      </c>
      <c r="AJ26898">
        <v>-6.4495290343046134</v>
      </c>
      <c r="AK26898">
        <v>14.653997694195329</v>
      </c>
      <c r="AL26898">
        <v>11.91962861303633</v>
      </c>
      <c r="AM26898">
        <v>7.9336001541040044</v>
      </c>
      <c r="AN26898">
        <v>9.8890226590213626</v>
      </c>
      <c r="AO26898">
        <v>11.34477551930358</v>
      </c>
      <c r="AP26898">
        <v>11.19608209948391</v>
      </c>
      <c r="AQ26898">
        <v>11.86826108222472</v>
      </c>
      <c r="AR26898">
        <v>10.46112581342609</v>
      </c>
      <c r="AS26898">
        <v>11.744193940634441</v>
      </c>
      <c r="AT26898">
        <v>18.02736687582151</v>
      </c>
      <c r="AU26898">
        <v>16.968386464673252</v>
      </c>
      <c r="AV26898">
        <v>12.931664413562901</v>
      </c>
      <c r="AW26898">
        <v>4.5429423299625071E-2</v>
      </c>
    </row>
    <row r="26899" spans="1:49" x14ac:dyDescent="0.25">
      <c r="A26899" s="1">
        <v>43497</v>
      </c>
      <c r="B26899">
        <v>2012</v>
      </c>
      <c r="C26899">
        <v>100</v>
      </c>
      <c r="D26899">
        <v>6.3287265102387913</v>
      </c>
      <c r="E26899">
        <v>2.6551941306319109</v>
      </c>
      <c r="F26899">
        <v>-10.0178846425594</v>
      </c>
      <c r="G26899">
        <v>-3.5471209415162579</v>
      </c>
      <c r="H26899">
        <v>-2.2018061082879292</v>
      </c>
      <c r="I26899">
        <v>0.2158445150671984</v>
      </c>
      <c r="J26899">
        <v>10.85361908201266</v>
      </c>
      <c r="K26899">
        <v>0.67781955489405465</v>
      </c>
      <c r="L26899">
        <v>-3.8349855830765218</v>
      </c>
      <c r="M26899">
        <v>-4.1026846792528548</v>
      </c>
      <c r="N26899">
        <v>-4.7383041922727358</v>
      </c>
      <c r="O26899">
        <v>4.4563129840189841</v>
      </c>
      <c r="P26899">
        <v>-2.11945873593824</v>
      </c>
      <c r="Q26899">
        <v>0.42083490168363102</v>
      </c>
      <c r="R26899">
        <v>2.505046907260589</v>
      </c>
      <c r="S26899">
        <v>-2.865439107057155</v>
      </c>
      <c r="T26899">
        <v>-4.3868060325952696</v>
      </c>
      <c r="U26899">
        <v>4.7097885904581194</v>
      </c>
      <c r="V26899">
        <v>4.8816624931693484</v>
      </c>
      <c r="W26899">
        <v>0.6195613820164203</v>
      </c>
      <c r="X26899">
        <v>3.4337134575779689</v>
      </c>
      <c r="Y26899">
        <v>-2.591785305592786</v>
      </c>
      <c r="Z26899">
        <v>6.5164554729360233</v>
      </c>
      <c r="AA26899">
        <v>2.3390512942250918</v>
      </c>
      <c r="AB26899">
        <v>-1.2356540064998309</v>
      </c>
      <c r="AC26899">
        <v>6.4231559224384727</v>
      </c>
      <c r="AD26899">
        <v>3.1283629104146282</v>
      </c>
      <c r="AE26899">
        <v>3.7678509040521391</v>
      </c>
      <c r="AF26899">
        <v>2.0577605553092631</v>
      </c>
      <c r="AG26899">
        <v>4.1003109873878794</v>
      </c>
      <c r="AH26899">
        <v>2.730652510636622</v>
      </c>
      <c r="AI26899">
        <v>5.5049178365736751</v>
      </c>
      <c r="AJ26899">
        <v>13.479462881532699</v>
      </c>
      <c r="AK26899">
        <v>3.2272112185410822</v>
      </c>
      <c r="AL26899">
        <v>5.4434716783579704</v>
      </c>
      <c r="AM26899">
        <v>6.5253189955251312</v>
      </c>
      <c r="AN26899">
        <v>-3.0129116809012308</v>
      </c>
      <c r="AO26899">
        <v>2.4032509535334201</v>
      </c>
      <c r="AP26899">
        <v>1.0513012198226199</v>
      </c>
      <c r="AQ26899">
        <v>4.0428523099479863</v>
      </c>
      <c r="AR26899">
        <v>4.822760694885142</v>
      </c>
      <c r="AS26899">
        <v>4.0841680024619187</v>
      </c>
      <c r="AT26899">
        <v>3.488736649232171</v>
      </c>
      <c r="AU26899">
        <v>-0.13320739847284549</v>
      </c>
      <c r="AV26899">
        <v>4.0213084200245284</v>
      </c>
      <c r="AW26899">
        <v>8.3141706038578622E-3</v>
      </c>
    </row>
    <row r="26900" spans="1:49" x14ac:dyDescent="0.25">
      <c r="A26900" s="1">
        <v>43525</v>
      </c>
      <c r="B26900">
        <v>2012</v>
      </c>
      <c r="C26900">
        <v>100</v>
      </c>
      <c r="D26900">
        <v>0.40848066926431059</v>
      </c>
      <c r="E26900">
        <v>-2.5071995144288262</v>
      </c>
      <c r="F26900">
        <v>-11.753100751778531</v>
      </c>
      <c r="G26900">
        <v>-3.2572257485361078</v>
      </c>
      <c r="H26900">
        <v>-7.776307522491277</v>
      </c>
      <c r="I26900">
        <v>-5.0872983647563093</v>
      </c>
      <c r="J26900">
        <v>-5.2180215160076093</v>
      </c>
      <c r="K26900">
        <v>5.3490512194508844</v>
      </c>
      <c r="L26900">
        <v>-7.2742357179011901</v>
      </c>
      <c r="M26900">
        <v>-5.694923535839802</v>
      </c>
      <c r="N26900">
        <v>-5.1347281538989931</v>
      </c>
      <c r="O26900">
        <v>0.64055617681297861</v>
      </c>
      <c r="P26900">
        <v>-1.3835384172116609</v>
      </c>
      <c r="Q26900">
        <v>-2.947980160389319</v>
      </c>
      <c r="R26900">
        <v>-6.2949217580197896</v>
      </c>
      <c r="S26900">
        <v>-17.82890315166749</v>
      </c>
      <c r="T26900">
        <v>-5.5730842796719582</v>
      </c>
      <c r="U26900">
        <v>2.39341250122922</v>
      </c>
      <c r="V26900">
        <v>-1.0299440910549911</v>
      </c>
      <c r="W26900">
        <v>-2.8639166587935638</v>
      </c>
      <c r="X26900">
        <v>-6.4731187750974764</v>
      </c>
      <c r="Y26900">
        <v>-4.7708916126438794</v>
      </c>
      <c r="Z26900">
        <v>-3.340668640135791</v>
      </c>
      <c r="AA26900">
        <v>-3.191369391708843</v>
      </c>
      <c r="AB26900">
        <v>-6.5005493330026374</v>
      </c>
      <c r="AC26900">
        <v>-2.5585222468797348</v>
      </c>
      <c r="AD26900">
        <v>-5.235089457695441</v>
      </c>
      <c r="AE26900">
        <v>-1.7937287877776491</v>
      </c>
      <c r="AF26900">
        <v>-4.7970575776657753</v>
      </c>
      <c r="AG26900">
        <v>-1.5960798500597511</v>
      </c>
      <c r="AH26900">
        <v>-5.1193154429328818</v>
      </c>
      <c r="AI26900">
        <v>-3.5323105995826669</v>
      </c>
      <c r="AJ26900">
        <v>1.4418530462716459</v>
      </c>
      <c r="AK26900">
        <v>-0.51353813899600587</v>
      </c>
      <c r="AL26900">
        <v>-2.4725456963253349</v>
      </c>
      <c r="AM26900">
        <v>-0.25711047461838282</v>
      </c>
      <c r="AN26900">
        <v>-5.5454058699238917</v>
      </c>
      <c r="AO26900">
        <v>-4.9654720592392732</v>
      </c>
      <c r="AP26900">
        <v>-6.4354384150093207</v>
      </c>
      <c r="AQ26900">
        <v>-3.033958922551661</v>
      </c>
      <c r="AR26900">
        <v>-3.0942828945173861</v>
      </c>
      <c r="AS26900">
        <v>-2.5440458147241611</v>
      </c>
      <c r="AT26900">
        <v>-4.1425889612474842</v>
      </c>
      <c r="AU26900">
        <v>-4.5245599776405516</v>
      </c>
      <c r="AV26900">
        <v>-1.782399659905709</v>
      </c>
      <c r="AW26900">
        <v>-3.3660417462686221E-2</v>
      </c>
    </row>
    <row r="26901" spans="1:49" x14ac:dyDescent="0.25">
      <c r="A26901" s="1">
        <v>43556</v>
      </c>
      <c r="B26901">
        <v>2012</v>
      </c>
      <c r="C26901">
        <v>100</v>
      </c>
      <c r="D26901">
        <v>-3.9372134640761729</v>
      </c>
      <c r="E26901">
        <v>-1.9252225561932179</v>
      </c>
      <c r="F26901">
        <v>-9.3097486908938478</v>
      </c>
      <c r="G26901">
        <v>3.5999504196177372</v>
      </c>
      <c r="H26901">
        <v>-3.389903631033409</v>
      </c>
      <c r="I26901">
        <v>0.4427024767969856</v>
      </c>
      <c r="J26901">
        <v>5.0507834415767228</v>
      </c>
      <c r="K26901">
        <v>-1.0120393874570199</v>
      </c>
      <c r="L26901">
        <v>-2.2992306433100018</v>
      </c>
      <c r="M26901">
        <v>-5.1003507312834317</v>
      </c>
      <c r="N26901">
        <v>6.385163264212057</v>
      </c>
      <c r="O26901">
        <v>2.4327671233185022</v>
      </c>
      <c r="P26901">
        <v>-9.6383647294218111E-2</v>
      </c>
      <c r="Q26901">
        <v>4.6563434601954556</v>
      </c>
      <c r="R26901">
        <v>-2.5576030295652141</v>
      </c>
      <c r="S26901">
        <v>-5.1600187068871604</v>
      </c>
      <c r="T26901">
        <v>3.628684144316074</v>
      </c>
      <c r="U26901">
        <v>-0.89787172477135968</v>
      </c>
      <c r="V26901">
        <v>0.35265890895064272</v>
      </c>
      <c r="W26901">
        <v>-0.19586046501512969</v>
      </c>
      <c r="X26901">
        <v>4.8797840477799559</v>
      </c>
      <c r="Y26901">
        <v>-2.3418815116178942</v>
      </c>
      <c r="Z26901">
        <v>4.848779835434236</v>
      </c>
      <c r="AA26901">
        <v>4.4223824173493798</v>
      </c>
      <c r="AB26901">
        <v>-1.165134940163659</v>
      </c>
      <c r="AC26901">
        <v>4.576031320737961</v>
      </c>
      <c r="AD26901">
        <v>0.48891030559719001</v>
      </c>
      <c r="AE26901">
        <v>0.11083143748509269</v>
      </c>
      <c r="AF26901">
        <v>-1.5729171099942101</v>
      </c>
      <c r="AG26901">
        <v>0.58735499870672392</v>
      </c>
      <c r="AH26901">
        <v>2.7866676270514419</v>
      </c>
      <c r="AI26901">
        <v>8.3107524404050004</v>
      </c>
      <c r="AJ26901">
        <v>3.5337101027786089</v>
      </c>
      <c r="AK26901">
        <v>1.9666693234564829</v>
      </c>
      <c r="AL26901">
        <v>4.2768447257567344</v>
      </c>
      <c r="AM26901">
        <v>-1.8629913868237651</v>
      </c>
      <c r="AN26901">
        <v>-0.24041337066877941</v>
      </c>
      <c r="AO26901">
        <v>5.30016213972897</v>
      </c>
      <c r="AP26901">
        <v>-2.7148537973474389</v>
      </c>
      <c r="AQ26901">
        <v>-0.37801858330114291</v>
      </c>
      <c r="AR26901">
        <v>3.1212702977870821</v>
      </c>
      <c r="AS26901">
        <v>0.65879031023665657</v>
      </c>
      <c r="AT26901">
        <v>1.4963257128094429</v>
      </c>
      <c r="AU26901">
        <v>1.3845969114539169</v>
      </c>
      <c r="AV26901">
        <v>2.3900142213734821</v>
      </c>
      <c r="AW26901">
        <v>-1.3692806759497359E-2</v>
      </c>
    </row>
    <row r="26902" spans="1:49" x14ac:dyDescent="0.25">
      <c r="A26902" s="1">
        <v>43586</v>
      </c>
      <c r="B26902">
        <v>2012</v>
      </c>
      <c r="C26902">
        <v>100</v>
      </c>
      <c r="D26902">
        <v>-12.88314670291623</v>
      </c>
      <c r="E26902">
        <v>-10.183646987371221</v>
      </c>
      <c r="F26902">
        <v>8.4895582968489425</v>
      </c>
      <c r="G26902">
        <v>-10.80780700379198</v>
      </c>
      <c r="H26902">
        <v>-12.135505292667141</v>
      </c>
      <c r="I26902">
        <v>-6.0837900536372294</v>
      </c>
      <c r="J26902">
        <v>-2.919019412022994</v>
      </c>
      <c r="K26902">
        <v>-3.827000255232027</v>
      </c>
      <c r="L26902">
        <v>-2.3760585875696631</v>
      </c>
      <c r="M26902">
        <v>-11.54698778218491</v>
      </c>
      <c r="N26902">
        <v>-10.835762587020961</v>
      </c>
      <c r="O26902">
        <v>-20.415609381005339</v>
      </c>
      <c r="P26902">
        <v>-3.2616525432340948</v>
      </c>
      <c r="Q26902">
        <v>-12.46768676909422</v>
      </c>
      <c r="R26902">
        <v>-4.6974814409311509</v>
      </c>
      <c r="S26902">
        <v>-4.6458262629164189</v>
      </c>
      <c r="T26902">
        <v>-9.167368962928812</v>
      </c>
      <c r="U26902">
        <v>-5.8932137087244989</v>
      </c>
      <c r="V26902">
        <v>-4.1594073957579747</v>
      </c>
      <c r="W26902">
        <v>-7.838750449134424</v>
      </c>
      <c r="X26902">
        <v>-14.224236011045519</v>
      </c>
      <c r="Y26902">
        <v>-4.3288214833413274</v>
      </c>
      <c r="Z26902">
        <v>-9.3533340166669916</v>
      </c>
      <c r="AA26902">
        <v>-12.982670591050431</v>
      </c>
      <c r="AB26902">
        <v>-12.98061311616037</v>
      </c>
      <c r="AC26902">
        <v>-1.3819083542191191</v>
      </c>
      <c r="AD26902">
        <v>-7.7825957773332677</v>
      </c>
      <c r="AE26902">
        <v>-7.1322078349287281</v>
      </c>
      <c r="AF26902">
        <v>-8.370656068495375</v>
      </c>
      <c r="AG26902">
        <v>-11.47809386669871</v>
      </c>
      <c r="AH26902">
        <v>-9.8563778579756178</v>
      </c>
      <c r="AI26902">
        <v>-8.4570435216531852</v>
      </c>
      <c r="AJ26902">
        <v>-0.2035246491054688</v>
      </c>
      <c r="AK26902">
        <v>-11.37959263569487</v>
      </c>
      <c r="AL26902">
        <v>-9.821036244695625</v>
      </c>
      <c r="AM26902">
        <v>-7.4162422561894541</v>
      </c>
      <c r="AN26902">
        <v>-8.0358938218322287</v>
      </c>
      <c r="AO26902">
        <v>-9.8943960288952919</v>
      </c>
      <c r="AP26902">
        <v>-3.8649506321588372</v>
      </c>
      <c r="AQ26902">
        <v>-3.3364171641478979</v>
      </c>
      <c r="AR26902">
        <v>-9.4552358377066543</v>
      </c>
      <c r="AS26902">
        <v>-9.797843717251931</v>
      </c>
      <c r="AT26902">
        <v>-7.8385829796766</v>
      </c>
      <c r="AU26902">
        <v>-13.72189967590668</v>
      </c>
      <c r="AV26902">
        <v>-10.11673765014617</v>
      </c>
      <c r="AW26902">
        <v>-3.8162504184354518E-2</v>
      </c>
    </row>
    <row r="26903" spans="1:49" x14ac:dyDescent="0.25">
      <c r="A26903" s="1">
        <v>43617</v>
      </c>
      <c r="B26903">
        <v>2012</v>
      </c>
      <c r="C26903">
        <v>100</v>
      </c>
      <c r="D26903">
        <v>15.03942880173657</v>
      </c>
      <c r="E26903">
        <v>9.7246775334848259</v>
      </c>
      <c r="F26903">
        <v>32.103580817768282</v>
      </c>
      <c r="G26903">
        <v>7.9836784367171454</v>
      </c>
      <c r="H26903">
        <v>10.36623438666537</v>
      </c>
      <c r="I26903">
        <v>14.307392750430539</v>
      </c>
      <c r="J26903">
        <v>10.96740744528722</v>
      </c>
      <c r="K26903">
        <v>4.0179854009462224</v>
      </c>
      <c r="L26903">
        <v>10.76138327865417</v>
      </c>
      <c r="M26903">
        <v>-6.7776923008850414</v>
      </c>
      <c r="N26903">
        <v>10.9353140669821</v>
      </c>
      <c r="O26903">
        <v>15.093741101589851</v>
      </c>
      <c r="P26903">
        <v>6.6278830338323269</v>
      </c>
      <c r="Q26903">
        <v>15.0552066067946</v>
      </c>
      <c r="R26903">
        <v>7.3255893241594316</v>
      </c>
      <c r="S26903">
        <v>12.293032513068059</v>
      </c>
      <c r="T26903">
        <v>5.3152544821473358</v>
      </c>
      <c r="U26903">
        <v>9.8635578475407151</v>
      </c>
      <c r="V26903">
        <v>11.65305142397362</v>
      </c>
      <c r="W26903">
        <v>8.2414027562776937</v>
      </c>
      <c r="X26903">
        <v>10.87679766119269</v>
      </c>
      <c r="Y26903">
        <v>8.2167053174776239</v>
      </c>
      <c r="Z26903">
        <v>8.7561786662086583</v>
      </c>
      <c r="AA26903">
        <v>14.34050985987556</v>
      </c>
      <c r="AB26903">
        <v>13.5624859140149</v>
      </c>
      <c r="AC26903">
        <v>11.262093242542729</v>
      </c>
      <c r="AD26903">
        <v>9.5351332573686989</v>
      </c>
      <c r="AE26903">
        <v>8.7359377565007215</v>
      </c>
      <c r="AF26903">
        <v>10.20260716078765</v>
      </c>
      <c r="AG26903">
        <v>14.661259437446921</v>
      </c>
      <c r="AH26903">
        <v>9.434726565988738</v>
      </c>
      <c r="AI26903">
        <v>7.2236835330607319</v>
      </c>
      <c r="AJ26903">
        <v>15.46987824263422</v>
      </c>
      <c r="AK26903">
        <v>11.054842107270879</v>
      </c>
      <c r="AL26903">
        <v>11.14466012772715</v>
      </c>
      <c r="AM26903">
        <v>10.24437811636583</v>
      </c>
      <c r="AN26903">
        <v>11.29263875539919</v>
      </c>
      <c r="AO26903">
        <v>11.989520117893401</v>
      </c>
      <c r="AP26903">
        <v>9.4559939192999884</v>
      </c>
      <c r="AQ26903">
        <v>9.8653108312066742</v>
      </c>
      <c r="AR26903">
        <v>13.25272896950203</v>
      </c>
      <c r="AS26903">
        <v>9.5219958641112434</v>
      </c>
      <c r="AT26903">
        <v>10.71948417730977</v>
      </c>
      <c r="AU26903">
        <v>8.6861838530242217</v>
      </c>
      <c r="AV26903">
        <v>11.644993460454559</v>
      </c>
      <c r="AW26903">
        <v>4.5132942990875557E-2</v>
      </c>
    </row>
    <row r="26904" spans="1:49" x14ac:dyDescent="0.25">
      <c r="A26904" s="1">
        <v>43647</v>
      </c>
      <c r="B26904">
        <v>2012</v>
      </c>
      <c r="C26904">
        <v>100</v>
      </c>
      <c r="D26904">
        <v>-4.6283035796553467</v>
      </c>
      <c r="E26904">
        <v>-8.5180915356579021</v>
      </c>
      <c r="F26904">
        <v>-3.9601558852288439</v>
      </c>
      <c r="G26904">
        <v>-6.5355033568247674</v>
      </c>
      <c r="H26904">
        <v>-7.6838520129925314</v>
      </c>
      <c r="I26904">
        <v>-5.3208177063262534</v>
      </c>
      <c r="J26904">
        <v>4.7498336366518679</v>
      </c>
      <c r="K26904">
        <v>-7.9103250335990634</v>
      </c>
      <c r="L26904">
        <v>-0.3340858933837843</v>
      </c>
      <c r="M26904">
        <v>-2.240925590734566</v>
      </c>
      <c r="N26904">
        <v>-5.529092610550201</v>
      </c>
      <c r="O26904">
        <v>-1.411246892224671</v>
      </c>
      <c r="P26904">
        <v>-2.211590163253208</v>
      </c>
      <c r="Q26904">
        <v>-3.7540732271888029</v>
      </c>
      <c r="R26904">
        <v>-4.8928284356098084</v>
      </c>
      <c r="S26904">
        <v>8.20428429001241</v>
      </c>
      <c r="T26904">
        <v>-1.8475125155962839</v>
      </c>
      <c r="U26904">
        <v>1.0334470703761369</v>
      </c>
      <c r="V26904">
        <v>-3.4903364994051329</v>
      </c>
      <c r="W26904">
        <v>-2.6976072620436109</v>
      </c>
      <c r="X26904">
        <v>-3.5926940033615069</v>
      </c>
      <c r="Y26904">
        <v>1.345875736801849</v>
      </c>
      <c r="Z26904">
        <v>-4.3251485465024881</v>
      </c>
      <c r="AA26904">
        <v>-7.3171542426652358</v>
      </c>
      <c r="AB26904">
        <v>-8.8501399589995593</v>
      </c>
      <c r="AC26904">
        <v>-2.4918069148215589</v>
      </c>
      <c r="AD26904">
        <v>-5.9699805932841974</v>
      </c>
      <c r="AE26904">
        <v>-3.3048770548710582</v>
      </c>
      <c r="AF26904">
        <v>-3.6585220552097009</v>
      </c>
      <c r="AG26904">
        <v>-4.100219391257987</v>
      </c>
      <c r="AH26904">
        <v>-6.9204418110229149</v>
      </c>
      <c r="AI26904">
        <v>-4.7451828022720406</v>
      </c>
      <c r="AJ26904">
        <v>0.90894467765081366</v>
      </c>
      <c r="AK26904">
        <v>3.0675011133162839</v>
      </c>
      <c r="AL26904">
        <v>-1.9801960833646941</v>
      </c>
      <c r="AM26904">
        <v>-5.3523126874288511</v>
      </c>
      <c r="AN26904">
        <v>-6.9374372687819204</v>
      </c>
      <c r="AO26904">
        <v>-6.2252394015491994</v>
      </c>
      <c r="AP26904">
        <v>-4.5362680583503456</v>
      </c>
      <c r="AQ26904">
        <v>-2.224988305353615</v>
      </c>
      <c r="AR26904">
        <v>-5.1272814948844729</v>
      </c>
      <c r="AS26904">
        <v>-4.5891127303981367</v>
      </c>
      <c r="AT26904">
        <v>-3.351286209989035</v>
      </c>
      <c r="AU26904">
        <v>-1.1061024633940431</v>
      </c>
      <c r="AV26904">
        <v>-1.3305765592255381</v>
      </c>
      <c r="AW26904">
        <v>-2.651777689209189E-2</v>
      </c>
    </row>
    <row r="26905" spans="1:49" x14ac:dyDescent="0.25">
      <c r="A26905" s="1">
        <v>43678</v>
      </c>
      <c r="B26905">
        <v>2012</v>
      </c>
      <c r="C26905">
        <v>100</v>
      </c>
      <c r="D26905">
        <v>-7.9999758003978734</v>
      </c>
      <c r="E26905">
        <v>-9.1272545151731101</v>
      </c>
      <c r="F26905">
        <v>-52.631683862540562</v>
      </c>
      <c r="G26905">
        <v>-4.6691883167665482</v>
      </c>
      <c r="H26905">
        <v>-10.465891772250551</v>
      </c>
      <c r="I26905">
        <v>-6.7040825906862667</v>
      </c>
      <c r="J26905">
        <v>-7.1087877830081521</v>
      </c>
      <c r="K26905">
        <v>-7.116027393228963</v>
      </c>
      <c r="L26905">
        <v>-13.142900817788311</v>
      </c>
      <c r="M26905">
        <v>-12.34477485807458</v>
      </c>
      <c r="N26905">
        <v>-12.815789473985561</v>
      </c>
      <c r="O26905">
        <v>-6.8092468594845084</v>
      </c>
      <c r="P26905">
        <v>-7.4576169535949361</v>
      </c>
      <c r="Q26905">
        <v>-10.085350939822099</v>
      </c>
      <c r="R26905">
        <v>-7.8980079304162736</v>
      </c>
      <c r="S26905">
        <v>-14.598687513842</v>
      </c>
      <c r="T26905">
        <v>-6.1835360352892499</v>
      </c>
      <c r="U26905">
        <v>-10.81377206763314</v>
      </c>
      <c r="V26905">
        <v>-4.0436513696011636</v>
      </c>
      <c r="W26905">
        <v>-5.2782249130021501</v>
      </c>
      <c r="X26905">
        <v>-9.1612890595690111</v>
      </c>
      <c r="Y26905">
        <v>-6.5295049533620642</v>
      </c>
      <c r="Z26905">
        <v>-6.4455217809711307</v>
      </c>
      <c r="AA26905">
        <v>-8.3421282477982075</v>
      </c>
      <c r="AB26905">
        <v>-9.1311066938697056</v>
      </c>
      <c r="AC26905">
        <v>-9.4059484181386317</v>
      </c>
      <c r="AD26905">
        <v>-7.7093173834441044</v>
      </c>
      <c r="AE26905">
        <v>-5.9126888340896189</v>
      </c>
      <c r="AF26905">
        <v>-7.5313978693597132</v>
      </c>
      <c r="AG26905">
        <v>-5.6512754049484197</v>
      </c>
      <c r="AH26905">
        <v>-7.6438503097954076</v>
      </c>
      <c r="AI26905">
        <v>5.1829955383089876</v>
      </c>
      <c r="AJ26905">
        <v>-6.0375409976832772</v>
      </c>
      <c r="AK26905">
        <v>-9.174492554226088</v>
      </c>
      <c r="AL26905">
        <v>-5.24710207581699</v>
      </c>
      <c r="AM26905">
        <v>-1.895341462671196</v>
      </c>
      <c r="AN26905">
        <v>-12.69011333395631</v>
      </c>
      <c r="AO26905">
        <v>-7.1416704970814093</v>
      </c>
      <c r="AP26905">
        <v>-9.4287412728570992</v>
      </c>
      <c r="AQ26905">
        <v>-8.4409552904347596</v>
      </c>
      <c r="AR26905">
        <v>-5.9451518890960013</v>
      </c>
      <c r="AS26905">
        <v>-8.7830453574255785</v>
      </c>
      <c r="AT26905">
        <v>-5.3812241864461647</v>
      </c>
      <c r="AU26905">
        <v>-10.161691125654549</v>
      </c>
      <c r="AV26905">
        <v>-5.979674143106295</v>
      </c>
      <c r="AW26905">
        <v>-4.1316968934774663E-2</v>
      </c>
    </row>
    <row r="26906" spans="1:49" x14ac:dyDescent="0.25">
      <c r="A26906" s="1">
        <v>43709</v>
      </c>
      <c r="B26906">
        <v>2012</v>
      </c>
      <c r="C26906">
        <v>100</v>
      </c>
      <c r="D26906">
        <v>-1.560741601815407</v>
      </c>
      <c r="E26906">
        <v>0.37502531410649192</v>
      </c>
      <c r="F26906">
        <v>7.3508893232965722</v>
      </c>
      <c r="G26906">
        <v>1.5344486205061569</v>
      </c>
      <c r="H26906">
        <v>3.166890686039503</v>
      </c>
      <c r="I26906">
        <v>-2.015716072567697</v>
      </c>
      <c r="J26906">
        <v>-11.670083593173571</v>
      </c>
      <c r="K26906">
        <v>1.9798932195260079</v>
      </c>
      <c r="L26906">
        <v>1.424339559431798</v>
      </c>
      <c r="M26906">
        <v>8.7045106896218361</v>
      </c>
      <c r="N26906">
        <v>-2.2387098917355348</v>
      </c>
      <c r="O26906">
        <v>-2.7902532986060602</v>
      </c>
      <c r="P26906">
        <v>-3.0053933560827639</v>
      </c>
      <c r="Q26906">
        <v>0.14074916777198079</v>
      </c>
      <c r="R26906">
        <v>-1.6308823807298589</v>
      </c>
      <c r="S26906">
        <v>11.151069162107129</v>
      </c>
      <c r="T26906">
        <v>-0.33002076984066647</v>
      </c>
      <c r="U26906">
        <v>-0.76032511846358952</v>
      </c>
      <c r="V26906">
        <v>-0.388879483441118</v>
      </c>
      <c r="W26906">
        <v>3.0911412057475389</v>
      </c>
      <c r="X26906">
        <v>1.8929799793869999</v>
      </c>
      <c r="Y26906">
        <v>-4.1500075915010264</v>
      </c>
      <c r="Z26906">
        <v>2.293267011331102</v>
      </c>
      <c r="AA26906">
        <v>3.0763425953378438</v>
      </c>
      <c r="AB26906">
        <v>6.0978890459470803</v>
      </c>
      <c r="AC26906">
        <v>1.006762870396694</v>
      </c>
      <c r="AD26906">
        <v>2.474231515076708</v>
      </c>
      <c r="AE26906">
        <v>2.966787849923525</v>
      </c>
      <c r="AF26906">
        <v>1.490738793381108</v>
      </c>
      <c r="AG26906">
        <v>1.801265340130054</v>
      </c>
      <c r="AH26906">
        <v>2.9694067449233859</v>
      </c>
      <c r="AI26906">
        <v>-1.351408167803259</v>
      </c>
      <c r="AJ26906">
        <v>1.06667506079825</v>
      </c>
      <c r="AK26906">
        <v>1.681462433798941</v>
      </c>
      <c r="AL26906">
        <v>1.522143611539484</v>
      </c>
      <c r="AM26906">
        <v>-1.8320919558876161</v>
      </c>
      <c r="AN26906">
        <v>-5.8109889254864822E-2</v>
      </c>
      <c r="AO26906">
        <v>1.3623048685424519</v>
      </c>
      <c r="AP26906">
        <v>-3.7387308364427052</v>
      </c>
      <c r="AQ26906">
        <v>1.3442925864125099</v>
      </c>
      <c r="AR26906">
        <v>1.391116388247404</v>
      </c>
      <c r="AS26906">
        <v>3.062974952651754</v>
      </c>
      <c r="AT26906">
        <v>1.2382086020006791</v>
      </c>
      <c r="AU26906">
        <v>-0.2547534833469367</v>
      </c>
      <c r="AV26906">
        <v>0.69380818867135208</v>
      </c>
      <c r="AW26906">
        <v>-9.013535180956822E-3</v>
      </c>
    </row>
    <row r="26907" spans="1:49" x14ac:dyDescent="0.25">
      <c r="A26907" s="1">
        <v>43739</v>
      </c>
      <c r="B26907">
        <v>2012</v>
      </c>
      <c r="C26907">
        <v>100</v>
      </c>
      <c r="D26907">
        <v>10.39131864777168</v>
      </c>
      <c r="E26907">
        <v>6.4452585923306938</v>
      </c>
      <c r="F26907">
        <v>-2.0919234330707082</v>
      </c>
      <c r="G26907">
        <v>6.510921002314185</v>
      </c>
      <c r="H26907">
        <v>-4.3325180132127494</v>
      </c>
      <c r="I26907">
        <v>1.304460174900868</v>
      </c>
      <c r="J26907">
        <v>9.9461829365661067</v>
      </c>
      <c r="K26907">
        <v>7.3205202557251834</v>
      </c>
      <c r="L26907">
        <v>9.4076644500286513</v>
      </c>
      <c r="M26907">
        <v>10.019828528867359</v>
      </c>
      <c r="N26907">
        <v>6.1636287684089242</v>
      </c>
      <c r="O26907">
        <v>7.7460010246420241</v>
      </c>
      <c r="P26907">
        <v>7.7570835192396714</v>
      </c>
      <c r="Q26907">
        <v>8.4589769123891934</v>
      </c>
      <c r="R26907">
        <v>4.0310497628499364</v>
      </c>
      <c r="S26907">
        <v>-5.6407188665908432</v>
      </c>
      <c r="T26907">
        <v>0.93070101326804267</v>
      </c>
      <c r="U26907">
        <v>4.9390490440646584</v>
      </c>
      <c r="V26907">
        <v>4.7567329873438036</v>
      </c>
      <c r="W26907">
        <v>7.8650199741565618</v>
      </c>
      <c r="X26907">
        <v>9.8127211349658072</v>
      </c>
      <c r="Y26907">
        <v>6.4639835043094562</v>
      </c>
      <c r="Z26907">
        <v>10.29568671631451</v>
      </c>
      <c r="AA26907">
        <v>10.148639527565599</v>
      </c>
      <c r="AB26907">
        <v>7.5841389283620941</v>
      </c>
      <c r="AC26907">
        <v>10.87540191593104</v>
      </c>
      <c r="AD26907">
        <v>2.3217548577968432</v>
      </c>
      <c r="AE26907">
        <v>7.6286178009187466</v>
      </c>
      <c r="AF26907">
        <v>2.7815023804735222</v>
      </c>
      <c r="AG26907">
        <v>7.5827142984434834</v>
      </c>
      <c r="AH26907">
        <v>5.2971139003512144</v>
      </c>
      <c r="AI26907">
        <v>6.78772169044084</v>
      </c>
      <c r="AJ26907">
        <v>4.3605854159810997</v>
      </c>
      <c r="AK26907">
        <v>-2.2599548093028892</v>
      </c>
      <c r="AL26907">
        <v>4.0904730700083158</v>
      </c>
      <c r="AM26907">
        <v>6.7959916177883004</v>
      </c>
      <c r="AN26907">
        <v>9.0347145381412641</v>
      </c>
      <c r="AO26907">
        <v>8.9596287365834257</v>
      </c>
      <c r="AP26907">
        <v>6.2461328541067784</v>
      </c>
      <c r="AQ26907">
        <v>4.6634667228669491</v>
      </c>
      <c r="AR26907">
        <v>6.5856578143518751</v>
      </c>
      <c r="AS26907">
        <v>5.7562534001933674</v>
      </c>
      <c r="AT26907">
        <v>2.7025692017450309</v>
      </c>
      <c r="AU26907">
        <v>6.9348744351349856</v>
      </c>
      <c r="AV26907">
        <v>5.1070863173497738</v>
      </c>
      <c r="AW26907">
        <v>3.045061440579722E-2</v>
      </c>
    </row>
    <row r="26908" spans="1:49" x14ac:dyDescent="0.25">
      <c r="A26908" s="1">
        <v>43770</v>
      </c>
      <c r="B26908">
        <v>2012</v>
      </c>
      <c r="C26908">
        <v>100</v>
      </c>
      <c r="D26908">
        <v>-9.1266305436322632</v>
      </c>
      <c r="E26908">
        <v>-3.8636244092028371</v>
      </c>
      <c r="F26908">
        <v>2.6659880375929261</v>
      </c>
      <c r="G26908">
        <v>-6.0672575788050853</v>
      </c>
      <c r="H26908">
        <v>-15.20561861496941</v>
      </c>
      <c r="I26908">
        <v>-4.3571766730219563</v>
      </c>
      <c r="J26908">
        <v>-4.54602185441777</v>
      </c>
      <c r="K26908">
        <v>-4.6854299200840064</v>
      </c>
      <c r="L26908">
        <v>-8.35532500366687</v>
      </c>
      <c r="M26908">
        <v>6.5952301665331614</v>
      </c>
      <c r="N26908">
        <v>-4.1250648731663286</v>
      </c>
      <c r="O26908">
        <v>0.46080185243573268</v>
      </c>
      <c r="P26908">
        <v>-7.298823365740537</v>
      </c>
      <c r="Q26908">
        <v>-5.3635818805772502</v>
      </c>
      <c r="R26908">
        <v>-6.0806107406070069</v>
      </c>
      <c r="S26908">
        <v>2.5843146627840818</v>
      </c>
      <c r="T26908">
        <v>-4.2864223858561701</v>
      </c>
      <c r="U26908">
        <v>4.9839601446330484</v>
      </c>
      <c r="V26908">
        <v>-2.9651324130475221</v>
      </c>
      <c r="W26908">
        <v>-3.6059584932891742</v>
      </c>
      <c r="X26908">
        <v>-5.9310976820663992</v>
      </c>
      <c r="Y26908">
        <v>-5.1403585747063723</v>
      </c>
      <c r="Z26908">
        <v>1.433303690126597</v>
      </c>
      <c r="AA26908">
        <v>-3.3490858428160131</v>
      </c>
      <c r="AB26908">
        <v>-5.5812323521598479</v>
      </c>
      <c r="AC26908">
        <v>-2.5593406575269979</v>
      </c>
      <c r="AD26908">
        <v>-5.7297623007682379</v>
      </c>
      <c r="AE26908">
        <v>-4.9970196126188142</v>
      </c>
      <c r="AF26908">
        <v>-5.8848835672050459</v>
      </c>
      <c r="AG26908">
        <v>-3.533888236408933</v>
      </c>
      <c r="AH26908">
        <v>-4.5547290881555069</v>
      </c>
      <c r="AI26908">
        <v>-7.0414856969804651</v>
      </c>
      <c r="AJ26908">
        <v>-0.53993905441753753</v>
      </c>
      <c r="AK26908">
        <v>-2.7396471475902739</v>
      </c>
      <c r="AL26908">
        <v>-1.902825045044787</v>
      </c>
      <c r="AM26908">
        <v>-0.23943922194112899</v>
      </c>
      <c r="AN26908">
        <v>-8.3658021887734524</v>
      </c>
      <c r="AO26908">
        <v>-2.4117684644193731</v>
      </c>
      <c r="AP26908">
        <v>-4.2032538123257908</v>
      </c>
      <c r="AQ26908">
        <v>-3.1771697281756661</v>
      </c>
      <c r="AR26908">
        <v>-2.4818734708722419</v>
      </c>
      <c r="AS26908">
        <v>-2.4912302681599159</v>
      </c>
      <c r="AT26908">
        <v>-1.742236948977294</v>
      </c>
      <c r="AU26908">
        <v>0.79499126298185896</v>
      </c>
      <c r="AV26908">
        <v>-0.53851266685754906</v>
      </c>
      <c r="AW26908">
        <v>-4.0221244689915392E-2</v>
      </c>
    </row>
    <row r="26909" spans="1:49" x14ac:dyDescent="0.25">
      <c r="A26909" s="1">
        <v>43800</v>
      </c>
      <c r="B26909">
        <v>2012</v>
      </c>
      <c r="C26909">
        <v>100</v>
      </c>
      <c r="D26909">
        <v>20.2866041299709</v>
      </c>
      <c r="E26909">
        <v>9.1393859032554481</v>
      </c>
      <c r="F26909">
        <v>20.95596968938478</v>
      </c>
      <c r="G26909">
        <v>11.92953994041595</v>
      </c>
      <c r="H26909">
        <v>18.445917471590501</v>
      </c>
      <c r="I26909">
        <v>7.8153799687514134</v>
      </c>
      <c r="J26909">
        <v>6.2650721740237669</v>
      </c>
      <c r="K26909">
        <v>8.4505083486862365</v>
      </c>
      <c r="L26909">
        <v>20.151065114478509</v>
      </c>
      <c r="M26909">
        <v>14.078671087770971</v>
      </c>
      <c r="N26909">
        <v>17.194723340610359</v>
      </c>
      <c r="O26909">
        <v>15.29727113586747</v>
      </c>
      <c r="P26909">
        <v>8.5840696187627898</v>
      </c>
      <c r="Q26909">
        <v>10.27831586432761</v>
      </c>
      <c r="R26909">
        <v>11.116516636064681</v>
      </c>
      <c r="S26909">
        <v>8.8084717809619129</v>
      </c>
      <c r="T26909">
        <v>11.444081636618961</v>
      </c>
      <c r="U26909">
        <v>12.36792018072164</v>
      </c>
      <c r="V26909">
        <v>11.53851696262009</v>
      </c>
      <c r="W26909">
        <v>9.0797809609548317</v>
      </c>
      <c r="X26909">
        <v>10.177153446239201</v>
      </c>
      <c r="Y26909">
        <v>12.643559413297931</v>
      </c>
      <c r="Z26909">
        <v>11.602384987656</v>
      </c>
      <c r="AA26909">
        <v>12.183672297094811</v>
      </c>
      <c r="AB26909">
        <v>17.966721503659031</v>
      </c>
      <c r="AC26909">
        <v>9.8997074594152181</v>
      </c>
      <c r="AD26909">
        <v>14.154624120769871</v>
      </c>
      <c r="AE26909">
        <v>11.96032075941433</v>
      </c>
      <c r="AF26909">
        <v>12.26420217691213</v>
      </c>
      <c r="AG26909">
        <v>9.7447111673972575</v>
      </c>
      <c r="AH26909">
        <v>11.35262655805389</v>
      </c>
      <c r="AI26909">
        <v>12.17154804094773</v>
      </c>
      <c r="AJ26909">
        <v>9.495411426889234</v>
      </c>
      <c r="AK26909">
        <v>9.8105482902718357</v>
      </c>
      <c r="AL26909">
        <v>10.823029506077139</v>
      </c>
      <c r="AM26909">
        <v>11.81820524164783</v>
      </c>
      <c r="AN26909">
        <v>9.7101001374778626</v>
      </c>
      <c r="AO26909">
        <v>8.8713387455085844</v>
      </c>
      <c r="AP26909">
        <v>13.024157901853449</v>
      </c>
      <c r="AQ26909">
        <v>8.470854381959203</v>
      </c>
      <c r="AR26909">
        <v>10.01980575768413</v>
      </c>
      <c r="AS26909">
        <v>12.334407510082031</v>
      </c>
      <c r="AT26909">
        <v>9.6800403249434943</v>
      </c>
      <c r="AU26909">
        <v>4.9358400271585454</v>
      </c>
      <c r="AV26909">
        <v>9.9601435828984073</v>
      </c>
      <c r="AW26909">
        <v>6.9752992760302002E-2</v>
      </c>
    </row>
    <row r="26910" spans="1:49" x14ac:dyDescent="0.25">
      <c r="A26910" s="1">
        <v>43831</v>
      </c>
      <c r="B26910">
        <v>2012</v>
      </c>
      <c r="C26910">
        <v>100</v>
      </c>
      <c r="D26910">
        <v>-11.04798719021459</v>
      </c>
      <c r="E26910">
        <v>-9.9728290238802373</v>
      </c>
      <c r="F26910">
        <v>-6.5555188446094093</v>
      </c>
      <c r="G26910">
        <v>-2.7052147825476158</v>
      </c>
      <c r="H26910">
        <v>-11.359820247274911</v>
      </c>
      <c r="I26910">
        <v>-12.24714566827048</v>
      </c>
      <c r="J26910">
        <v>2.2589659023059872</v>
      </c>
      <c r="K26910">
        <v>-4.7804212489814368</v>
      </c>
      <c r="L26910">
        <v>-11.1973643227083</v>
      </c>
      <c r="M26910">
        <v>-2.804509566316582</v>
      </c>
      <c r="N26910">
        <v>-12.49440278859745</v>
      </c>
      <c r="O26910">
        <v>-5.4565415994885074</v>
      </c>
      <c r="P26910">
        <v>-11.716893620266911</v>
      </c>
      <c r="Q26910">
        <v>-7.3553683753304524</v>
      </c>
      <c r="R26910">
        <v>-7.7894807267667954</v>
      </c>
      <c r="S26910">
        <v>-2.6159133701100572</v>
      </c>
      <c r="T26910">
        <v>-4.5204129531260406</v>
      </c>
      <c r="U26910">
        <v>-4.6800818139226434</v>
      </c>
      <c r="V26910">
        <v>-3.2599818777839351</v>
      </c>
      <c r="W26910">
        <v>-5.3274865200737871</v>
      </c>
      <c r="X26910">
        <v>-10.00329312880938</v>
      </c>
      <c r="Y26910">
        <v>-6.7509392179141203</v>
      </c>
      <c r="Z26910">
        <v>-8.2838442012662217</v>
      </c>
      <c r="AA26910">
        <v>-6.5507074794303737</v>
      </c>
      <c r="AB26910">
        <v>-9.1216466645704273</v>
      </c>
      <c r="AC26910">
        <v>-8.7375100067853531</v>
      </c>
      <c r="AD26910">
        <v>-10.28301942340239</v>
      </c>
      <c r="AE26910">
        <v>0.52109458686808718</v>
      </c>
      <c r="AF26910">
        <v>-2.9180490105440442</v>
      </c>
      <c r="AG26910">
        <v>-5.9953303129257502</v>
      </c>
      <c r="AH26910">
        <v>-6.6361392573310196</v>
      </c>
      <c r="AI26910">
        <v>-0.96080721822197068</v>
      </c>
      <c r="AJ26910">
        <v>-7.1366077122504539</v>
      </c>
      <c r="AK26910">
        <v>-7.3908785403643318</v>
      </c>
      <c r="AL26910">
        <v>-6.8786000433395227</v>
      </c>
      <c r="AM26910">
        <v>-2.3332837683058831</v>
      </c>
      <c r="AN26910">
        <v>-9.652296421962415</v>
      </c>
      <c r="AO26910">
        <v>-6.970080444411753</v>
      </c>
      <c r="AP26910">
        <v>-7.5447286922428969</v>
      </c>
      <c r="AQ26910">
        <v>-3.9343737240510319</v>
      </c>
      <c r="AR26910">
        <v>-7.2497953223988336</v>
      </c>
      <c r="AS26910">
        <v>-7.6616792361459467</v>
      </c>
      <c r="AT26910">
        <v>-4.3586279832722674</v>
      </c>
      <c r="AU26910">
        <v>0.53197274035208242</v>
      </c>
      <c r="AV26910">
        <v>-3.8328366533647018</v>
      </c>
      <c r="AW26910">
        <v>-3.8911461435937489E-2</v>
      </c>
    </row>
    <row r="26911" spans="1:49" x14ac:dyDescent="0.25">
      <c r="A26911" s="1">
        <v>43862</v>
      </c>
      <c r="B26911">
        <v>2012</v>
      </c>
      <c r="C26911">
        <v>100</v>
      </c>
      <c r="D26911">
        <v>-10.875023853385921</v>
      </c>
      <c r="E26911">
        <v>-14.870268245175581</v>
      </c>
      <c r="F26911">
        <v>-11.032586387436609</v>
      </c>
      <c r="G26911">
        <v>-12.708609516753061</v>
      </c>
      <c r="H26911">
        <v>-14.92116619584028</v>
      </c>
      <c r="I26911">
        <v>-14.86365167585361</v>
      </c>
      <c r="J26911">
        <v>-7.3661042430821162</v>
      </c>
      <c r="K26911">
        <v>-10.071257931067841</v>
      </c>
      <c r="L26911">
        <v>-15.61043777668066</v>
      </c>
      <c r="M26911">
        <v>-11.18322587318867</v>
      </c>
      <c r="N26911">
        <v>-15.564667981978991</v>
      </c>
      <c r="O26911">
        <v>-0.71343331315852909</v>
      </c>
      <c r="P26911">
        <v>-8.7179088345106575</v>
      </c>
      <c r="Q26911">
        <v>-9.9021251529579413</v>
      </c>
      <c r="R26911">
        <v>-9.1761216561553223</v>
      </c>
      <c r="S26911">
        <v>-17.420324308996509</v>
      </c>
      <c r="T26911">
        <v>-9.563002686637013</v>
      </c>
      <c r="U26911">
        <v>-8.0019990709680684</v>
      </c>
      <c r="V26911">
        <v>-10.71721636366291</v>
      </c>
      <c r="W26911">
        <v>-11.883386891385619</v>
      </c>
      <c r="X26911">
        <v>-13.547158999966539</v>
      </c>
      <c r="Y26911">
        <v>-15.185276529118189</v>
      </c>
      <c r="Z26911">
        <v>-10.000583601982489</v>
      </c>
      <c r="AA26911">
        <v>-9.1059284699786414</v>
      </c>
      <c r="AB26911">
        <v>-10.162771075812071</v>
      </c>
      <c r="AC26911">
        <v>-24.443147496057641</v>
      </c>
      <c r="AD26911">
        <v>-13.82980599940049</v>
      </c>
      <c r="AE26911">
        <v>-9.5714236437239979</v>
      </c>
      <c r="AF26911">
        <v>-10.294820532960401</v>
      </c>
      <c r="AG26911">
        <v>-9.5200792904176712</v>
      </c>
      <c r="AH26911">
        <v>-10.115994958925111</v>
      </c>
      <c r="AI26911">
        <v>-5.8191431672737783</v>
      </c>
      <c r="AJ26911">
        <v>-14.249322436843761</v>
      </c>
      <c r="AK26911">
        <v>-19.233933991731831</v>
      </c>
      <c r="AL26911">
        <v>-10.69546117699832</v>
      </c>
      <c r="AM26911">
        <v>-8.9695627859716627</v>
      </c>
      <c r="AN26911">
        <v>-18.259585148550901</v>
      </c>
      <c r="AO26911">
        <v>-11.91868406260604</v>
      </c>
      <c r="AP26911">
        <v>-14.58300791007594</v>
      </c>
      <c r="AQ26911">
        <v>-13.669119413978359</v>
      </c>
      <c r="AR26911">
        <v>-11.6259947181324</v>
      </c>
      <c r="AS26911">
        <v>-14.589770824267919</v>
      </c>
      <c r="AT26911">
        <v>-10.055900532055359</v>
      </c>
      <c r="AU26911">
        <v>-9.4269540085869856</v>
      </c>
      <c r="AV26911">
        <v>-10.92789325351538</v>
      </c>
      <c r="AW26911">
        <v>-2.8789272764589199E-2</v>
      </c>
    </row>
    <row r="26912" spans="1:49" x14ac:dyDescent="0.25">
      <c r="A26912" s="1">
        <v>43891</v>
      </c>
      <c r="B26912">
        <v>2012</v>
      </c>
      <c r="C26912">
        <v>100</v>
      </c>
      <c r="D26912">
        <v>-48.953417152583611</v>
      </c>
      <c r="E26912">
        <v>-32.576512581129727</v>
      </c>
      <c r="F26912">
        <v>-41.302484936489762</v>
      </c>
      <c r="G26912">
        <v>-38.857624378509442</v>
      </c>
      <c r="H26912">
        <v>-28.901468599043682</v>
      </c>
      <c r="I26912">
        <v>-28.595194052298918</v>
      </c>
      <c r="J26912">
        <v>-35.151160237589153</v>
      </c>
      <c r="K26912">
        <v>-35.297798791268789</v>
      </c>
      <c r="L26912">
        <v>-46.587904981732223</v>
      </c>
      <c r="M26912">
        <v>-43.735084206728992</v>
      </c>
      <c r="N26912">
        <v>-35.016047665330603</v>
      </c>
      <c r="O26912">
        <v>-18.188132549569492</v>
      </c>
      <c r="P26912">
        <v>-32.080080901343401</v>
      </c>
      <c r="Q26912">
        <v>-30.78029462075477</v>
      </c>
      <c r="R26912">
        <v>-22.34154730346097</v>
      </c>
      <c r="S26912">
        <v>-29.98669102868055</v>
      </c>
      <c r="T26912">
        <v>-22.898449680016451</v>
      </c>
      <c r="U26912">
        <v>-23.213236230130299</v>
      </c>
      <c r="V26912">
        <v>-17.168279386916812</v>
      </c>
      <c r="W26912">
        <v>-19.566780989646471</v>
      </c>
      <c r="X26912">
        <v>-40.96824257680943</v>
      </c>
      <c r="Y26912">
        <v>-33.67989030110369</v>
      </c>
      <c r="Z26912">
        <v>-27.40016810363587</v>
      </c>
      <c r="AA26912">
        <v>-25.49303514090391</v>
      </c>
      <c r="AB26912">
        <v>-23.51120604856192</v>
      </c>
      <c r="AC26912">
        <v>-36.007807925550694</v>
      </c>
      <c r="AD26912">
        <v>-30.561245253067082</v>
      </c>
      <c r="AE26912">
        <v>-23.065075677860079</v>
      </c>
      <c r="AF26912">
        <v>-25.095863316346659</v>
      </c>
      <c r="AG26912">
        <v>-33.04292579286421</v>
      </c>
      <c r="AH26912">
        <v>-32.632335382689959</v>
      </c>
      <c r="AI26912">
        <v>-37.142682000754483</v>
      </c>
      <c r="AJ26912">
        <v>-30.05489737858424</v>
      </c>
      <c r="AK26912">
        <v>-27.436444936923639</v>
      </c>
      <c r="AL26912">
        <v>-23.195829365056831</v>
      </c>
      <c r="AM26912">
        <v>-16.471699688930059</v>
      </c>
      <c r="AN26912">
        <v>-30.796310322923539</v>
      </c>
      <c r="AO26912">
        <v>-28.27218598431088</v>
      </c>
      <c r="AP26912">
        <v>-37.376404347633262</v>
      </c>
      <c r="AQ26912">
        <v>-35.234952484581839</v>
      </c>
      <c r="AR26912">
        <v>-28.809034422262741</v>
      </c>
      <c r="AS26912">
        <v>-27.354779396447341</v>
      </c>
      <c r="AT26912">
        <v>-32.070325917240829</v>
      </c>
      <c r="AU26912">
        <v>-27.51984422248098</v>
      </c>
      <c r="AV26912">
        <v>-24.50935719983929</v>
      </c>
      <c r="AW26912">
        <v>-0.13343577726175701</v>
      </c>
    </row>
    <row r="26913" spans="1:49" x14ac:dyDescent="0.25">
      <c r="A26913" s="1">
        <v>43922</v>
      </c>
      <c r="B26913">
        <v>2012</v>
      </c>
      <c r="C26913">
        <v>100</v>
      </c>
      <c r="D26913">
        <v>10.80797673987168</v>
      </c>
      <c r="E26913">
        <v>13.765760910421101</v>
      </c>
      <c r="F26913">
        <v>14.238229397178941</v>
      </c>
      <c r="G26913">
        <v>7.2360566156207007</v>
      </c>
      <c r="H26913">
        <v>19.400031446191139</v>
      </c>
      <c r="I26913">
        <v>19.365440525405852</v>
      </c>
      <c r="J26913">
        <v>8.390884647094099</v>
      </c>
      <c r="K26913">
        <v>19.384528403369838</v>
      </c>
      <c r="L26913">
        <v>8.3541298937868103</v>
      </c>
      <c r="M26913">
        <v>21.257579843768749</v>
      </c>
      <c r="N26913">
        <v>16.37664585391359</v>
      </c>
      <c r="O26913">
        <v>10.825727114790171</v>
      </c>
      <c r="P26913">
        <v>12.02689181347365</v>
      </c>
      <c r="Q26913">
        <v>11.39314824307276</v>
      </c>
      <c r="R26913">
        <v>8.4304572452449591</v>
      </c>
      <c r="S26913">
        <v>7.4438576207127349</v>
      </c>
      <c r="T26913">
        <v>7.8704162385851317</v>
      </c>
      <c r="U26913">
        <v>13.53189907553856</v>
      </c>
      <c r="V26913">
        <v>8.1011769977270998</v>
      </c>
      <c r="W26913">
        <v>8.3263263264298217</v>
      </c>
      <c r="X26913">
        <v>18.3385364910589</v>
      </c>
      <c r="Y26913">
        <v>19.474403356764849</v>
      </c>
      <c r="Z26913">
        <v>11.5766459241317</v>
      </c>
      <c r="AA26913">
        <v>11.236214614075109</v>
      </c>
      <c r="AB26913">
        <v>11.18589040877036</v>
      </c>
      <c r="AC26913">
        <v>12.05875302514381</v>
      </c>
      <c r="AD26913">
        <v>13.752748102085601</v>
      </c>
      <c r="AE26913">
        <v>4.2145909075404386</v>
      </c>
      <c r="AF26913">
        <v>12.97119833008276</v>
      </c>
      <c r="AG26913">
        <v>4.6930410418052793</v>
      </c>
      <c r="AH26913">
        <v>4.350279261087775</v>
      </c>
      <c r="AI26913">
        <v>13.402300955422589</v>
      </c>
      <c r="AJ26913">
        <v>6.2923353978326713</v>
      </c>
      <c r="AK26913">
        <v>9.6114574195574463</v>
      </c>
      <c r="AL26913">
        <v>11.701479190290449</v>
      </c>
      <c r="AM26913">
        <v>11.371633654875099</v>
      </c>
      <c r="AN26913">
        <v>12.23075270595109</v>
      </c>
      <c r="AO26913">
        <v>12.87747181071202</v>
      </c>
      <c r="AP26913">
        <v>14.309082014697269</v>
      </c>
      <c r="AQ26913">
        <v>18.504662279262</v>
      </c>
      <c r="AR26913">
        <v>7.3329525933479411</v>
      </c>
      <c r="AS26913">
        <v>8.0725835618187922</v>
      </c>
      <c r="AT26913">
        <v>15.573084189699181</v>
      </c>
      <c r="AU26913">
        <v>13.61509100896976</v>
      </c>
      <c r="AV26913">
        <v>16.3092052520756</v>
      </c>
      <c r="AW26913">
        <v>2.7964970137916989E-2</v>
      </c>
    </row>
    <row r="26914" spans="1:49" x14ac:dyDescent="0.25">
      <c r="A26914" s="1">
        <v>43952</v>
      </c>
      <c r="B26914">
        <v>2012</v>
      </c>
      <c r="C26914">
        <v>100</v>
      </c>
      <c r="D26914">
        <v>9.2745701034446562</v>
      </c>
      <c r="E26914">
        <v>4.3319437662913129</v>
      </c>
      <c r="F26914">
        <v>28.017871352255639</v>
      </c>
      <c r="G26914">
        <v>13.74678230725131</v>
      </c>
      <c r="H26914">
        <v>1.0962486198676351</v>
      </c>
      <c r="I26914">
        <v>11.53977677088387</v>
      </c>
      <c r="J26914">
        <v>19.746758265080629</v>
      </c>
      <c r="K26914">
        <v>3.8728895144264812</v>
      </c>
      <c r="L26914">
        <v>15.91884762449742</v>
      </c>
      <c r="M26914">
        <v>4.4852130578947333</v>
      </c>
      <c r="N26914">
        <v>8.9352100124608711</v>
      </c>
      <c r="O26914">
        <v>9.4922190037790131</v>
      </c>
      <c r="P26914">
        <v>8.5646999751806128</v>
      </c>
      <c r="Q26914">
        <v>3.4440335845653309</v>
      </c>
      <c r="R26914">
        <v>11.976041776715009</v>
      </c>
      <c r="S26914">
        <v>13.075805633559231</v>
      </c>
      <c r="T26914">
        <v>9.1471366292591672</v>
      </c>
      <c r="U26914">
        <v>10.15227946553723</v>
      </c>
      <c r="V26914">
        <v>9.8906720817118376</v>
      </c>
      <c r="W26914">
        <v>13.14033371255365</v>
      </c>
      <c r="X26914">
        <v>9.0212185675469634</v>
      </c>
      <c r="Y26914">
        <v>6.334440936162089</v>
      </c>
      <c r="Z26914">
        <v>14.55410268965009</v>
      </c>
      <c r="AA26914">
        <v>14.89204990639692</v>
      </c>
      <c r="AB26914">
        <v>9.2022655529117046</v>
      </c>
      <c r="AC26914">
        <v>11.796466702864629</v>
      </c>
      <c r="AD26914">
        <v>12.70221753781728</v>
      </c>
      <c r="AE26914">
        <v>18.554667575731301</v>
      </c>
      <c r="AF26914">
        <v>16.627115546870549</v>
      </c>
      <c r="AG26914">
        <v>13.162029829012511</v>
      </c>
      <c r="AH26914">
        <v>11.3957367071988</v>
      </c>
      <c r="AI26914">
        <v>3.2601039192831531</v>
      </c>
      <c r="AJ26914">
        <v>18.997388750142122</v>
      </c>
      <c r="AK26914">
        <v>7.8408550851900793</v>
      </c>
      <c r="AL26914">
        <v>14.626330327051431</v>
      </c>
      <c r="AM26914">
        <v>14.74807070251363</v>
      </c>
      <c r="AN26914">
        <v>15.54815584434821</v>
      </c>
      <c r="AO26914">
        <v>16.333394223345501</v>
      </c>
      <c r="AP26914">
        <v>11.1780073130739</v>
      </c>
      <c r="AQ26914">
        <v>11.69114028115388</v>
      </c>
      <c r="AR26914">
        <v>12.282688185069389</v>
      </c>
      <c r="AS26914">
        <v>7.948510100497308</v>
      </c>
      <c r="AT26914">
        <v>10.336345098509399</v>
      </c>
      <c r="AU26914">
        <v>16.393365657559269</v>
      </c>
      <c r="AV26914">
        <v>12.370089207468119</v>
      </c>
      <c r="AW26914">
        <v>6.8206783135205118E-2</v>
      </c>
    </row>
    <row r="26915" spans="1:49" x14ac:dyDescent="0.25">
      <c r="A26915" s="1">
        <v>43983</v>
      </c>
      <c r="B26915">
        <v>2012</v>
      </c>
      <c r="C26915">
        <v>100</v>
      </c>
      <c r="D26915">
        <v>-1.7841953866561959</v>
      </c>
      <c r="E26915">
        <v>0.43747844328194668</v>
      </c>
      <c r="F26915">
        <v>6.1606914013841108</v>
      </c>
      <c r="G26915">
        <v>-1.679842464745418</v>
      </c>
      <c r="H26915">
        <v>4.4405581965583973</v>
      </c>
      <c r="I26915">
        <v>0.43514013613821229</v>
      </c>
      <c r="J26915">
        <v>6.2591721625680394</v>
      </c>
      <c r="K26915">
        <v>5.1088665355364826</v>
      </c>
      <c r="L26915">
        <v>5.6848897215045158</v>
      </c>
      <c r="M26915">
        <v>-2.786011169604719</v>
      </c>
      <c r="N26915">
        <v>8.6517935597645526</v>
      </c>
      <c r="O26915">
        <v>11.264335346411251</v>
      </c>
      <c r="P26915">
        <v>6.4361162468354438</v>
      </c>
      <c r="Q26915">
        <v>2.7117668748843031</v>
      </c>
      <c r="R26915">
        <v>1.065721368516259</v>
      </c>
      <c r="S26915">
        <v>5.6508154940474684</v>
      </c>
      <c r="T26915">
        <v>-1.624934456866856</v>
      </c>
      <c r="U26915">
        <v>10.64543659850259</v>
      </c>
      <c r="V26915">
        <v>1.4128254644359739</v>
      </c>
      <c r="W26915">
        <v>-1.5873847827865499</v>
      </c>
      <c r="X26915">
        <v>1.1809571338083029</v>
      </c>
      <c r="Y26915">
        <v>5.3002427294301269</v>
      </c>
      <c r="Z26915">
        <v>1.1697774088053501</v>
      </c>
      <c r="AA26915">
        <v>1.7734064993095711</v>
      </c>
      <c r="AB26915">
        <v>6.4398928830347701</v>
      </c>
      <c r="AC26915">
        <v>-4.2993630836505092</v>
      </c>
      <c r="AD26915">
        <v>-3.0451477649561909</v>
      </c>
      <c r="AE26915">
        <v>-1.0864309785689641</v>
      </c>
      <c r="AF26915">
        <v>-0.20238170558211091</v>
      </c>
      <c r="AG26915">
        <v>6.1865893836760444</v>
      </c>
      <c r="AH26915">
        <v>2.6597810472456018</v>
      </c>
      <c r="AI26915">
        <v>-0.99033772861716329</v>
      </c>
      <c r="AJ26915">
        <v>0.65449299707291964</v>
      </c>
      <c r="AK26915">
        <v>3.5580473678526792</v>
      </c>
      <c r="AL26915">
        <v>5.3926069430234369</v>
      </c>
      <c r="AM26915">
        <v>0.51118111890762208</v>
      </c>
      <c r="AN26915">
        <v>0.65041728218961925</v>
      </c>
      <c r="AO26915">
        <v>4.6178482764554163</v>
      </c>
      <c r="AP26915">
        <v>5.5028055491763928</v>
      </c>
      <c r="AQ26915">
        <v>5.2631396787403473</v>
      </c>
      <c r="AR26915">
        <v>4.4196263462512153</v>
      </c>
      <c r="AS26915">
        <v>-0.17482684660686809</v>
      </c>
      <c r="AT26915">
        <v>2.0395739351544599</v>
      </c>
      <c r="AU26915">
        <v>-1.8401956496511549</v>
      </c>
      <c r="AV26915">
        <v>0.6489420571811344</v>
      </c>
      <c r="AW26915">
        <v>-1.58412135360303E-2</v>
      </c>
    </row>
    <row r="26916" spans="1:49" x14ac:dyDescent="0.25">
      <c r="A26916" s="1">
        <v>44013</v>
      </c>
      <c r="B26916">
        <v>2012</v>
      </c>
      <c r="C26916">
        <v>100</v>
      </c>
      <c r="D26916">
        <v>6.1564424526232786</v>
      </c>
      <c r="E26916">
        <v>4.0511368283780769</v>
      </c>
      <c r="F26916">
        <v>13.28883248087765</v>
      </c>
      <c r="G26916">
        <v>3.5955237879226938</v>
      </c>
      <c r="H26916">
        <v>11.430445247687331</v>
      </c>
      <c r="I26916">
        <v>-2.189602152287129</v>
      </c>
      <c r="J26916">
        <v>4.1732836237776239</v>
      </c>
      <c r="K26916">
        <v>11.257900488372959</v>
      </c>
      <c r="L26916">
        <v>15.02979807819986</v>
      </c>
      <c r="M26916">
        <v>14.32183730540544</v>
      </c>
      <c r="N26916">
        <v>6.6933552295615817</v>
      </c>
      <c r="O26916">
        <v>12.417118478960409</v>
      </c>
      <c r="P26916">
        <v>-2.178536112003016</v>
      </c>
      <c r="Q26916">
        <v>0.85832940551988646</v>
      </c>
      <c r="R26916">
        <v>9.0412338062667139</v>
      </c>
      <c r="S26916">
        <v>-7.7260135717117873</v>
      </c>
      <c r="T26916">
        <v>4.0209250925596907</v>
      </c>
      <c r="U26916">
        <v>6.3886255437865644</v>
      </c>
      <c r="V26916">
        <v>4.7960919114209188</v>
      </c>
      <c r="W26916">
        <v>-0.90777659361578333</v>
      </c>
      <c r="X26916">
        <v>-0.2393363263325621</v>
      </c>
      <c r="Y26916">
        <v>3.4000063348373022</v>
      </c>
      <c r="Z26916">
        <v>9.4803429131289363</v>
      </c>
      <c r="AA26916">
        <v>10.4284315436977</v>
      </c>
      <c r="AB26916">
        <v>7.9762514376380711</v>
      </c>
      <c r="AC26916">
        <v>8.2774836081819458</v>
      </c>
      <c r="AD26916">
        <v>10.31782806097203</v>
      </c>
      <c r="AE26916">
        <v>2.7522550037895281</v>
      </c>
      <c r="AF26916">
        <v>7.9365154356744627</v>
      </c>
      <c r="AG26916">
        <v>4.5400250490124749</v>
      </c>
      <c r="AH26916">
        <v>0.95780533652021216</v>
      </c>
      <c r="AI26916">
        <v>-1.138268879045645</v>
      </c>
      <c r="AJ26916">
        <v>1.1416922224222861</v>
      </c>
      <c r="AK26916">
        <v>5.8956488535190532</v>
      </c>
      <c r="AL26916">
        <v>5.0491765025141966</v>
      </c>
      <c r="AM26916">
        <v>9.9805246315847853</v>
      </c>
      <c r="AN26916">
        <v>7.3583523314052712</v>
      </c>
      <c r="AO26916">
        <v>5.777962400648029</v>
      </c>
      <c r="AP26916">
        <v>1.307483441373902</v>
      </c>
      <c r="AQ26916">
        <v>5.2053719199177007</v>
      </c>
      <c r="AR26916">
        <v>3.594303680761413</v>
      </c>
      <c r="AS26916">
        <v>2.1079655527896262</v>
      </c>
      <c r="AT26916">
        <v>6.793796165301913</v>
      </c>
      <c r="AU26916">
        <v>7.2606571887129601</v>
      </c>
      <c r="AV26916">
        <v>6.6693606831244923</v>
      </c>
      <c r="AW26916">
        <v>7.072446924380138E-3</v>
      </c>
    </row>
    <row r="26917" spans="1:49" x14ac:dyDescent="0.25">
      <c r="A26917" s="1">
        <v>44044</v>
      </c>
      <c r="B26917">
        <v>2012</v>
      </c>
      <c r="C26917">
        <v>100</v>
      </c>
      <c r="D26917">
        <v>2.9920493444535619</v>
      </c>
      <c r="E26917">
        <v>7.2902570843324188</v>
      </c>
      <c r="F26917">
        <v>-1.556805742745782</v>
      </c>
      <c r="G26917">
        <v>0.44641633336925951</v>
      </c>
      <c r="H26917">
        <v>-9.9003515819082502</v>
      </c>
      <c r="I26917">
        <v>-2.343832590502648</v>
      </c>
      <c r="J26917">
        <v>5.2835986159204484</v>
      </c>
      <c r="K26917">
        <v>3.3564775390706458</v>
      </c>
      <c r="L26917">
        <v>-9.0350436265143728</v>
      </c>
      <c r="M26917">
        <v>2.6696777230042161</v>
      </c>
      <c r="N26917">
        <v>-1.388602940627826</v>
      </c>
      <c r="O26917">
        <v>8.0388267804613953</v>
      </c>
      <c r="P26917">
        <v>0.86480369812034219</v>
      </c>
      <c r="Q26917">
        <v>1.7895030574869959</v>
      </c>
      <c r="R26917">
        <v>-3.833330740771479</v>
      </c>
      <c r="S26917">
        <v>-8.5088974407403821</v>
      </c>
      <c r="T26917">
        <v>3.4697802534929818</v>
      </c>
      <c r="U26917">
        <v>0.76451554630776464</v>
      </c>
      <c r="V26917">
        <v>2.3412066021777589</v>
      </c>
      <c r="W26917">
        <v>7.4395137165167879</v>
      </c>
      <c r="X26917">
        <v>5.2948887698929248</v>
      </c>
      <c r="Y26917">
        <v>0.5990173779250263</v>
      </c>
      <c r="Z26917">
        <v>6.2462935859644908</v>
      </c>
      <c r="AA26917">
        <v>5.0984046500870406</v>
      </c>
      <c r="AB26917">
        <v>1.8965269067078521</v>
      </c>
      <c r="AC26917">
        <v>2.3126743474291889</v>
      </c>
      <c r="AD26917">
        <v>7.3244375180090193</v>
      </c>
      <c r="AE26917">
        <v>-0.13772562095130109</v>
      </c>
      <c r="AF26917">
        <v>8.2066929492838234</v>
      </c>
      <c r="AG26917">
        <v>3.4226164425501748</v>
      </c>
      <c r="AH26917">
        <v>1.4779198702997931</v>
      </c>
      <c r="AI26917">
        <v>8.2118700343827946</v>
      </c>
      <c r="AJ26917">
        <v>12.486278127467809</v>
      </c>
      <c r="AK26917">
        <v>1.3785104220030759</v>
      </c>
      <c r="AL26917">
        <v>2.6373185361808771</v>
      </c>
      <c r="AM26917">
        <v>4.1785871582515464</v>
      </c>
      <c r="AN26917">
        <v>3.8987540428333078</v>
      </c>
      <c r="AO26917">
        <v>6.2681093637304564</v>
      </c>
      <c r="AP26917">
        <v>4.3843356846673842</v>
      </c>
      <c r="AQ26917">
        <v>5.4366860091539024</v>
      </c>
      <c r="AR26917">
        <v>4.6022117715055488</v>
      </c>
      <c r="AS26917">
        <v>3.3805020379409361</v>
      </c>
      <c r="AT26917">
        <v>5.2253448301628147</v>
      </c>
      <c r="AU26917">
        <v>0.77362819090449619</v>
      </c>
      <c r="AV26917">
        <v>7.3320513623625017</v>
      </c>
      <c r="AW26917">
        <v>-1.5678255804657539E-3</v>
      </c>
    </row>
    <row r="26918" spans="1:49" x14ac:dyDescent="0.25">
      <c r="A26918" s="1">
        <v>44075</v>
      </c>
      <c r="B26918">
        <v>2012</v>
      </c>
      <c r="C26918">
        <v>100</v>
      </c>
      <c r="D26918">
        <v>-11.374133664833041</v>
      </c>
      <c r="E26918">
        <v>-9.0274737592998644</v>
      </c>
      <c r="F26918">
        <v>-6.1753246334766088</v>
      </c>
      <c r="G26918">
        <v>-1.3443607636088979</v>
      </c>
      <c r="H26918">
        <v>-6.3749926762448403</v>
      </c>
      <c r="I26918">
        <v>-11.681924779981371</v>
      </c>
      <c r="J26918">
        <v>-8.9886611192928285</v>
      </c>
      <c r="K26918">
        <v>-1.799980177150784</v>
      </c>
      <c r="L26918">
        <v>-9.3104498676365051</v>
      </c>
      <c r="M26918">
        <v>-6.0786725027214601</v>
      </c>
      <c r="N26918">
        <v>-3.2795423947034159</v>
      </c>
      <c r="O26918">
        <v>-3.5142520506463488</v>
      </c>
      <c r="P26918">
        <v>-3.130419033185639</v>
      </c>
      <c r="Q26918">
        <v>-5.3952918662856009</v>
      </c>
      <c r="R26918">
        <v>-4.0282436909506281</v>
      </c>
      <c r="S26918">
        <v>-1.9496368319859569</v>
      </c>
      <c r="T26918">
        <v>-2.058549678056254</v>
      </c>
      <c r="U26918">
        <v>-9.2996838891749594</v>
      </c>
      <c r="V26918">
        <v>-3.8664016248172399</v>
      </c>
      <c r="W26918">
        <v>-1.3349351896348229</v>
      </c>
      <c r="X26918">
        <v>-11.038660799514901</v>
      </c>
      <c r="Y26918">
        <v>-14.629594110920159</v>
      </c>
      <c r="Z26918">
        <v>-3.3071050813333391</v>
      </c>
      <c r="AA26918">
        <v>-3.1307864173183648</v>
      </c>
      <c r="AB26918">
        <v>0.64327043556298147</v>
      </c>
      <c r="AC26918">
        <v>-8.4330560431389543</v>
      </c>
      <c r="AD26918">
        <v>-10.21775983297991</v>
      </c>
      <c r="AE26918">
        <v>-7.5884666988323186</v>
      </c>
      <c r="AF26918">
        <v>-5.9949572561179387</v>
      </c>
      <c r="AG26918">
        <v>-7.9132640605345976</v>
      </c>
      <c r="AH26918">
        <v>-7.8409427898635364</v>
      </c>
      <c r="AI26918">
        <v>-4.1068550880706267</v>
      </c>
      <c r="AJ26918">
        <v>-4.9470164921115778</v>
      </c>
      <c r="AK26918">
        <v>-6.7649919770044527</v>
      </c>
      <c r="AL26918">
        <v>-3.588456107100169</v>
      </c>
      <c r="AM26918">
        <v>-1.198820094940245</v>
      </c>
      <c r="AN26918">
        <v>-12.821029231301249</v>
      </c>
      <c r="AO26918">
        <v>-5.3954427489938617</v>
      </c>
      <c r="AP26918">
        <v>-11.88898974039251</v>
      </c>
      <c r="AQ26918">
        <v>-9.0532077923047183</v>
      </c>
      <c r="AR26918">
        <v>-6.8151863714361216</v>
      </c>
      <c r="AS26918">
        <v>-7.2799940628494824</v>
      </c>
      <c r="AT26918">
        <v>-7.142508373650081</v>
      </c>
      <c r="AU26918">
        <v>-11.020925656479371</v>
      </c>
      <c r="AV26918">
        <v>-6.0586356006053883</v>
      </c>
      <c r="AW26918">
        <v>-2.4088277432492311E-2</v>
      </c>
    </row>
    <row r="26919" spans="1:49" x14ac:dyDescent="0.25">
      <c r="A26919" s="1">
        <v>44105</v>
      </c>
      <c r="B26919">
        <v>2012</v>
      </c>
      <c r="C26919">
        <v>100</v>
      </c>
      <c r="D26919">
        <v>-2.0827795766083619</v>
      </c>
      <c r="E26919">
        <v>-1.086936910349434</v>
      </c>
      <c r="F26919">
        <v>-1.2351626013393571</v>
      </c>
      <c r="G26919">
        <v>1.3546813203823229</v>
      </c>
      <c r="H26919">
        <v>-1.108908600566372</v>
      </c>
      <c r="I26919">
        <v>-3.2583438719708591</v>
      </c>
      <c r="J26919">
        <v>-5.7778080737285187</v>
      </c>
      <c r="K26919">
        <v>0.22369515994593581</v>
      </c>
      <c r="L26919">
        <v>-3.465921784365289</v>
      </c>
      <c r="M26919">
        <v>-1.5980265214568079</v>
      </c>
      <c r="N26919">
        <v>-0.42003551122143928</v>
      </c>
      <c r="O26919">
        <v>7.0858447443185923</v>
      </c>
      <c r="P26919">
        <v>6.9143938524447002</v>
      </c>
      <c r="Q26919">
        <v>-3.6222427720035588</v>
      </c>
      <c r="R26919">
        <v>-2.4694870363791921</v>
      </c>
      <c r="S26919">
        <v>-13.389213103229091</v>
      </c>
      <c r="T26919">
        <v>-3.6149137184137929</v>
      </c>
      <c r="U26919">
        <v>-0.47581761437034409</v>
      </c>
      <c r="V26919">
        <v>-6.4671166206804909</v>
      </c>
      <c r="W26919">
        <v>-2.5401067942622091</v>
      </c>
      <c r="X26919">
        <v>-1.4127608724944229</v>
      </c>
      <c r="Y26919">
        <v>5.2376455117825182</v>
      </c>
      <c r="Z26919">
        <v>-1.7201597681958729</v>
      </c>
      <c r="AA26919">
        <v>-5.4569223801730793</v>
      </c>
      <c r="AB26919">
        <v>-0.32435721118091448</v>
      </c>
      <c r="AC26919">
        <v>-14.71577250963537</v>
      </c>
      <c r="AD26919">
        <v>-8.0075272987740966</v>
      </c>
      <c r="AE26919">
        <v>-3.650566164283398</v>
      </c>
      <c r="AF26919">
        <v>-8.5067954808802586</v>
      </c>
      <c r="AG26919">
        <v>-7.791513329637656</v>
      </c>
      <c r="AH26919">
        <v>-4.9272259905284272</v>
      </c>
      <c r="AI26919">
        <v>-7.2045573290416174</v>
      </c>
      <c r="AJ26919">
        <v>-8.9241062219122433</v>
      </c>
      <c r="AK26919">
        <v>-6.8688501386072964</v>
      </c>
      <c r="AL26919">
        <v>-3.3171365529926722</v>
      </c>
      <c r="AM26919">
        <v>-3.6819436977911462</v>
      </c>
      <c r="AN26919">
        <v>-16.820435670145368</v>
      </c>
      <c r="AO26919">
        <v>-11.09617651205251</v>
      </c>
      <c r="AP26919">
        <v>-2.4673832227040782</v>
      </c>
      <c r="AQ26919">
        <v>-0.93852527908762085</v>
      </c>
      <c r="AR26919">
        <v>-5.7045814175508909</v>
      </c>
      <c r="AS26919">
        <v>-5.9590756803645117</v>
      </c>
      <c r="AT26919">
        <v>-4.1802517951552431</v>
      </c>
      <c r="AU26919">
        <v>-1.0358588044986909</v>
      </c>
      <c r="AV26919">
        <v>-3.5365028342675959</v>
      </c>
      <c r="AW26919">
        <v>-9.5046903252169468E-3</v>
      </c>
    </row>
    <row r="26920" spans="1:49" x14ac:dyDescent="0.25">
      <c r="A26920" s="1">
        <v>44136</v>
      </c>
      <c r="B26920">
        <v>2012</v>
      </c>
      <c r="C26920">
        <v>100</v>
      </c>
      <c r="D26920">
        <v>29.683324869910741</v>
      </c>
      <c r="E26920">
        <v>29.592031730478642</v>
      </c>
      <c r="F26920">
        <v>18.91043052930257</v>
      </c>
      <c r="G26920">
        <v>29.374652765420041</v>
      </c>
      <c r="H26920">
        <v>23.225868160124708</v>
      </c>
      <c r="I26920">
        <v>34.298843549055483</v>
      </c>
      <c r="J26920">
        <v>17.876181099763901</v>
      </c>
      <c r="K26920">
        <v>16.842094299631999</v>
      </c>
      <c r="L26920">
        <v>33.06334876848809</v>
      </c>
      <c r="M26920">
        <v>12.459365290215629</v>
      </c>
      <c r="N26920">
        <v>18.99917788994372</v>
      </c>
      <c r="O26920">
        <v>4.9009950949290282</v>
      </c>
      <c r="P26920">
        <v>15.72114694135027</v>
      </c>
      <c r="Q26920">
        <v>27.95465852804513</v>
      </c>
      <c r="R26920">
        <v>15.467999697018151</v>
      </c>
      <c r="S26920">
        <v>33.123429055659912</v>
      </c>
      <c r="T26920">
        <v>11.726286524343291</v>
      </c>
      <c r="U26920">
        <v>21.316838408192851</v>
      </c>
      <c r="V26920">
        <v>17.532429504471139</v>
      </c>
      <c r="W26920">
        <v>20.973115004043748</v>
      </c>
      <c r="X26920">
        <v>42.014570543172063</v>
      </c>
      <c r="Y26920">
        <v>22.047917790780929</v>
      </c>
      <c r="Z26920">
        <v>18.252396219770599</v>
      </c>
      <c r="AA26920">
        <v>25.188460893768649</v>
      </c>
      <c r="AB26920">
        <v>26.762603227745839</v>
      </c>
      <c r="AC26920">
        <v>40.537102010102409</v>
      </c>
      <c r="AD26920">
        <v>30.59762339711332</v>
      </c>
      <c r="AE26920">
        <v>21.571939891669921</v>
      </c>
      <c r="AF26920">
        <v>25.069546764294088</v>
      </c>
      <c r="AG26920">
        <v>36.418972759230762</v>
      </c>
      <c r="AH26920">
        <v>39.298586794223198</v>
      </c>
      <c r="AI26920">
        <v>10.872801588987469</v>
      </c>
      <c r="AJ26920">
        <v>25.82044445207308</v>
      </c>
      <c r="AK26920">
        <v>32.421960267747643</v>
      </c>
      <c r="AL26920">
        <v>22.687849997591812</v>
      </c>
      <c r="AM26920">
        <v>17.845148177707198</v>
      </c>
      <c r="AN26920">
        <v>37.825291196391397</v>
      </c>
      <c r="AO26920">
        <v>25.985731222943389</v>
      </c>
      <c r="AP26920">
        <v>30.87718951616527</v>
      </c>
      <c r="AQ26920">
        <v>24.627802911652608</v>
      </c>
      <c r="AR26920">
        <v>32.188187155906753</v>
      </c>
      <c r="AS26920">
        <v>25.588031167835659</v>
      </c>
      <c r="AT26920">
        <v>22.429614164762921</v>
      </c>
      <c r="AU26920">
        <v>17.97948196628716</v>
      </c>
      <c r="AV26920">
        <v>19.97526413899995</v>
      </c>
      <c r="AW26920">
        <v>7.542075370683099E-2</v>
      </c>
    </row>
    <row r="26921" spans="1:49" x14ac:dyDescent="0.25">
      <c r="A26921" s="1">
        <v>44166</v>
      </c>
      <c r="B26921">
        <v>2012</v>
      </c>
      <c r="C26921">
        <v>100</v>
      </c>
      <c r="D26921">
        <v>31.115376758121371</v>
      </c>
      <c r="E26921">
        <v>13.340881081991011</v>
      </c>
      <c r="F26921">
        <v>15.466000405459781</v>
      </c>
      <c r="G26921">
        <v>11.92719621661786</v>
      </c>
      <c r="H26921">
        <v>18.137171055943568</v>
      </c>
      <c r="I26921">
        <v>8.0591205659259924</v>
      </c>
      <c r="J26921">
        <v>16.465282465992949</v>
      </c>
      <c r="K26921">
        <v>15.76863241196336</v>
      </c>
      <c r="L26921">
        <v>19.40202272441611</v>
      </c>
      <c r="M26921">
        <v>9.1100612943777257</v>
      </c>
      <c r="N26921">
        <v>15.375748202373771</v>
      </c>
      <c r="O26921">
        <v>5.9671782965807108</v>
      </c>
      <c r="P26921">
        <v>10.562454295100631</v>
      </c>
      <c r="Q26921">
        <v>7.8547841673074936</v>
      </c>
      <c r="R26921">
        <v>9.3675344872876423</v>
      </c>
      <c r="S26921">
        <v>26.45554366447513</v>
      </c>
      <c r="T26921">
        <v>6.3707307066267482</v>
      </c>
      <c r="U26921">
        <v>4.896805110613367</v>
      </c>
      <c r="V26921">
        <v>10.191495158929539</v>
      </c>
      <c r="W26921">
        <v>9.4102273324277554</v>
      </c>
      <c r="X26921">
        <v>18.186619059966549</v>
      </c>
      <c r="Y26921">
        <v>11.25941171424707</v>
      </c>
      <c r="Z26921">
        <v>8.8005731633785445</v>
      </c>
      <c r="AA26921">
        <v>8.3928640176556435</v>
      </c>
      <c r="AB26921">
        <v>22.715604415432939</v>
      </c>
      <c r="AC26921">
        <v>8.6634059823605511</v>
      </c>
      <c r="AD26921">
        <v>10.971049826784901</v>
      </c>
      <c r="AE26921">
        <v>16.161889353049141</v>
      </c>
      <c r="AF26921">
        <v>7.7549333326200074</v>
      </c>
      <c r="AG26921">
        <v>8.9064509696168201</v>
      </c>
      <c r="AH26921">
        <v>7.9780151399522437</v>
      </c>
      <c r="AI26921">
        <v>3.38031523022766</v>
      </c>
      <c r="AJ26921">
        <v>11.124428990396121</v>
      </c>
      <c r="AK26921">
        <v>7.5163999987266417</v>
      </c>
      <c r="AL26921">
        <v>11.72951672347256</v>
      </c>
      <c r="AM26921">
        <v>12.42379275792505</v>
      </c>
      <c r="AN26921">
        <v>13.761163045827439</v>
      </c>
      <c r="AO26921">
        <v>11.39943872104576</v>
      </c>
      <c r="AP26921">
        <v>17.559657093078322</v>
      </c>
      <c r="AQ26921">
        <v>11.418210197002001</v>
      </c>
      <c r="AR26921">
        <v>8.080362861492695</v>
      </c>
      <c r="AS26921">
        <v>10.79491864702686</v>
      </c>
      <c r="AT26921">
        <v>8.8650038290258202</v>
      </c>
      <c r="AU26921">
        <v>14.28194245559142</v>
      </c>
      <c r="AV26921">
        <v>9.3868621757825963</v>
      </c>
      <c r="AW26921">
        <v>5.062877498656948E-2</v>
      </c>
    </row>
    <row r="26922" spans="1:49" x14ac:dyDescent="0.25">
      <c r="A26922" s="1">
        <v>44197</v>
      </c>
      <c r="B26922">
        <v>2012</v>
      </c>
      <c r="C26922">
        <v>100</v>
      </c>
      <c r="D26922">
        <v>-17.53198229999996</v>
      </c>
      <c r="E26922">
        <v>-10.334399212064501</v>
      </c>
      <c r="F26922">
        <v>-15.67059330153366</v>
      </c>
      <c r="G26922">
        <v>-8.1745999308120219</v>
      </c>
      <c r="H26922">
        <v>-4.0823445714670674</v>
      </c>
      <c r="I26922">
        <v>-4.0363803428784539</v>
      </c>
      <c r="J26922">
        <v>-1.9023109390307491</v>
      </c>
      <c r="K26922">
        <v>-6.3413298672654443</v>
      </c>
      <c r="L26922">
        <v>-11.61567144466135</v>
      </c>
      <c r="M26922">
        <v>0.40804457638499159</v>
      </c>
      <c r="N26922">
        <v>-1.5124070193364041</v>
      </c>
      <c r="O26922">
        <v>6.2732669397138396</v>
      </c>
      <c r="P26922">
        <v>-11.744921877245099</v>
      </c>
      <c r="Q26922">
        <v>-3.1917856441388892</v>
      </c>
      <c r="R26922">
        <v>-8.0627004937032005</v>
      </c>
      <c r="S26922">
        <v>-7.0610209039163259</v>
      </c>
      <c r="T26922">
        <v>-3.0893412367197</v>
      </c>
      <c r="U26922">
        <v>-2.866074565931553</v>
      </c>
      <c r="V26922">
        <v>-6.0781953889768481</v>
      </c>
      <c r="W26922">
        <v>-5.0734250827511493</v>
      </c>
      <c r="X26922">
        <v>-1.9411454731637749</v>
      </c>
      <c r="Y26922">
        <v>-6.9076983269579344</v>
      </c>
      <c r="Z26922">
        <v>-7.6262626033278487</v>
      </c>
      <c r="AA26922">
        <v>-1.979681765282082</v>
      </c>
      <c r="AB26922">
        <v>-2.8215423664115229</v>
      </c>
      <c r="AC26922">
        <v>-12.87153963007235</v>
      </c>
      <c r="AD26922">
        <v>-4.0407465749636051</v>
      </c>
      <c r="AE26922">
        <v>-5.9854923918846614</v>
      </c>
      <c r="AF26922">
        <v>-2.1994002877074759</v>
      </c>
      <c r="AG26922">
        <v>-7.8085341609225871</v>
      </c>
      <c r="AH26922">
        <v>-8.4668477960578414</v>
      </c>
      <c r="AI26922">
        <v>3.1949801949566541</v>
      </c>
      <c r="AJ26922">
        <v>-0.53110102415805382</v>
      </c>
      <c r="AK26922">
        <v>-6.3811457689780138</v>
      </c>
      <c r="AL26922">
        <v>-1.7604200167086419</v>
      </c>
      <c r="AM26922">
        <v>-7.6977047845047668</v>
      </c>
      <c r="AN26922">
        <v>-5.6051528254152156</v>
      </c>
      <c r="AO26922">
        <v>-5.8719792218863258</v>
      </c>
      <c r="AP26922">
        <v>-2.3213461272439728</v>
      </c>
      <c r="AQ26922">
        <v>-4.0741108019074819</v>
      </c>
      <c r="AR26922">
        <v>-7.0443473610427354</v>
      </c>
      <c r="AS26922">
        <v>-4.3437376347704166</v>
      </c>
      <c r="AT26922">
        <v>-5.081359378035355</v>
      </c>
      <c r="AU26922">
        <v>-2.523333058249277</v>
      </c>
      <c r="AV26922">
        <v>-5.0039316093696051</v>
      </c>
      <c r="AW26922">
        <v>-4.1063658934249347E-2</v>
      </c>
    </row>
    <row r="26923" spans="1:49" x14ac:dyDescent="0.25">
      <c r="A26923" s="1">
        <v>44228</v>
      </c>
      <c r="B26923">
        <v>2012</v>
      </c>
      <c r="C26923">
        <v>100</v>
      </c>
      <c r="D26923">
        <v>-0.2239345011409544</v>
      </c>
      <c r="E26923">
        <v>5.1728789503687977</v>
      </c>
      <c r="F26923">
        <v>8.8183018606826646</v>
      </c>
      <c r="G26923">
        <v>-1.5617572149293379</v>
      </c>
      <c r="H26923">
        <v>5.8268406910346524</v>
      </c>
      <c r="I26923">
        <v>-0.1799646227061302</v>
      </c>
      <c r="J26923">
        <v>12.200277463458971</v>
      </c>
      <c r="K26923">
        <v>3.1873691395606811</v>
      </c>
      <c r="L26923">
        <v>-8.1639155256826079</v>
      </c>
      <c r="M26923">
        <v>-7.6709065105364687</v>
      </c>
      <c r="N26923">
        <v>0.88267023027128744</v>
      </c>
      <c r="O26923">
        <v>-6.12376833545063</v>
      </c>
      <c r="P26923">
        <v>-0.12249469550376089</v>
      </c>
      <c r="Q26923">
        <v>0.63032128192204162</v>
      </c>
      <c r="R26923">
        <v>-1.782715426557191</v>
      </c>
      <c r="S26923">
        <v>-4.3741278746859624</v>
      </c>
      <c r="T26923">
        <v>-4.8060399992316931</v>
      </c>
      <c r="U26923">
        <v>-12.47595395544195</v>
      </c>
      <c r="V26923">
        <v>-4.2495929592415322</v>
      </c>
      <c r="W26923">
        <v>-0.48567584249259438</v>
      </c>
      <c r="X26923">
        <v>2.056177494996581</v>
      </c>
      <c r="Y26923">
        <v>0.41371556308071877</v>
      </c>
      <c r="Z26923">
        <v>-1.3389988447087939</v>
      </c>
      <c r="AA26923">
        <v>0.79848383204752515</v>
      </c>
      <c r="AB26923">
        <v>-1.7632978402616351</v>
      </c>
      <c r="AC26923">
        <v>5.0169661169038093</v>
      </c>
      <c r="AD26923">
        <v>2.3601824854637909</v>
      </c>
      <c r="AE26923">
        <v>-5.8165233756934498</v>
      </c>
      <c r="AF26923">
        <v>-3.1799044220779171</v>
      </c>
      <c r="AG26923">
        <v>3.6112572093704109</v>
      </c>
      <c r="AH26923">
        <v>3.1472235175233898</v>
      </c>
      <c r="AI26923">
        <v>-3.4072419533879961</v>
      </c>
      <c r="AJ26923">
        <v>-5.5851933144780546</v>
      </c>
      <c r="AK26923">
        <v>-3.04973335337132</v>
      </c>
      <c r="AL26923">
        <v>1.776579691576474</v>
      </c>
      <c r="AM26923">
        <v>-2.213406534143525</v>
      </c>
      <c r="AN26923">
        <v>-4.5178138038926559</v>
      </c>
      <c r="AO26923">
        <v>5.6812046792686921E-2</v>
      </c>
      <c r="AP26923">
        <v>1.181234138498954</v>
      </c>
      <c r="AQ26923">
        <v>0.6354695311471259</v>
      </c>
      <c r="AR26923">
        <v>2.9068962138412591</v>
      </c>
      <c r="AS26923">
        <v>1.5520380311373709</v>
      </c>
      <c r="AT26923">
        <v>3.52570996547521</v>
      </c>
      <c r="AU26923">
        <v>-2.142659116269952</v>
      </c>
      <c r="AV26923">
        <v>0.58345212923576195</v>
      </c>
      <c r="AW26923">
        <v>-1.9714474942957531E-2</v>
      </c>
    </row>
    <row r="26924" spans="1:49" x14ac:dyDescent="0.25">
      <c r="A26924" s="1">
        <v>44256</v>
      </c>
      <c r="B26924">
        <v>2012</v>
      </c>
      <c r="C26924">
        <v>100</v>
      </c>
      <c r="D26924">
        <v>-5.8801317993650626</v>
      </c>
      <c r="E26924">
        <v>-11.31766235620184</v>
      </c>
      <c r="F26924">
        <v>-4.1345248865159441</v>
      </c>
      <c r="G26924">
        <v>7.8694408677459027</v>
      </c>
      <c r="H26924">
        <v>7.9022535532739413</v>
      </c>
      <c r="I26924">
        <v>1.9723694284185409</v>
      </c>
      <c r="J26924">
        <v>6.6523541553643604</v>
      </c>
      <c r="K26924">
        <v>1.811274383755235</v>
      </c>
      <c r="L26924">
        <v>3.8058674755655502</v>
      </c>
      <c r="M26924">
        <v>1.628440306218804</v>
      </c>
      <c r="N26924">
        <v>5.7311632276641156</v>
      </c>
      <c r="O26924">
        <v>-8.9353188122948346</v>
      </c>
      <c r="P26924">
        <v>-4.9143365632094538</v>
      </c>
      <c r="Q26924">
        <v>4.5610845645555953</v>
      </c>
      <c r="R26924">
        <v>-2.413265273525711</v>
      </c>
      <c r="S26924">
        <v>-15.97439656958524</v>
      </c>
      <c r="T26924">
        <v>3.8178883933759118</v>
      </c>
      <c r="U26924">
        <v>-1.55442127144263</v>
      </c>
      <c r="V26924">
        <v>2.374036783542977</v>
      </c>
      <c r="W26924">
        <v>0.71869809735320977</v>
      </c>
      <c r="X26924">
        <v>2.1587627413823141</v>
      </c>
      <c r="Y26924">
        <v>-8.1475740974035418</v>
      </c>
      <c r="Z26924">
        <v>8.2851743211429518</v>
      </c>
      <c r="AA26924">
        <v>5.5672991716533948</v>
      </c>
      <c r="AB26924">
        <v>-0.2069332349609154</v>
      </c>
      <c r="AC26924">
        <v>3.7830976178086622</v>
      </c>
      <c r="AD26924">
        <v>6.0225616679140392</v>
      </c>
      <c r="AE26924">
        <v>1.136736992048881</v>
      </c>
      <c r="AF26924">
        <v>-2.0590963321235449</v>
      </c>
      <c r="AG26924">
        <v>4.2293057391462829</v>
      </c>
      <c r="AH26924">
        <v>5.2919148103414138E-2</v>
      </c>
      <c r="AI26924">
        <v>-9.8932782918868423</v>
      </c>
      <c r="AJ26924">
        <v>4.7643846287939162</v>
      </c>
      <c r="AK26924">
        <v>0.46100598859171171</v>
      </c>
      <c r="AL26924">
        <v>4.0560092346165977</v>
      </c>
      <c r="AM26924">
        <v>0.76074699862369588</v>
      </c>
      <c r="AN26924">
        <v>-3.9853315898685899</v>
      </c>
      <c r="AO26924">
        <v>3.6038565562273028</v>
      </c>
      <c r="AP26924">
        <v>-0.1159369386331655</v>
      </c>
      <c r="AQ26924">
        <v>0.2466042265871993</v>
      </c>
      <c r="AR26924">
        <v>2.1916584362598361</v>
      </c>
      <c r="AS26924">
        <v>2.2735200745433781</v>
      </c>
      <c r="AT26924">
        <v>4.5285196760129542</v>
      </c>
      <c r="AU26924">
        <v>-2.2343348392824369</v>
      </c>
      <c r="AV26924">
        <v>3.2771376851953531</v>
      </c>
      <c r="AW26924">
        <v>-4.6266202901565912E-3</v>
      </c>
    </row>
    <row r="26925" spans="1:49" x14ac:dyDescent="0.25">
      <c r="A26925" s="1">
        <v>44287</v>
      </c>
      <c r="B26925">
        <v>2012</v>
      </c>
      <c r="C26925">
        <v>100</v>
      </c>
      <c r="D26925">
        <v>-9.3568480944821069</v>
      </c>
      <c r="E26925">
        <v>-8.8037671686319268</v>
      </c>
      <c r="F26925">
        <v>4.6970815306306424</v>
      </c>
      <c r="G26925">
        <v>0.22507169113727971</v>
      </c>
      <c r="H26925">
        <v>-11.43992652108926</v>
      </c>
      <c r="I26925">
        <v>-3.505561786746902</v>
      </c>
      <c r="J26925">
        <v>12.27356895115701</v>
      </c>
      <c r="K26925">
        <v>-3.47475405716462</v>
      </c>
      <c r="L26925">
        <v>3.700780477925814</v>
      </c>
      <c r="M26925">
        <v>-5.2064550079381933</v>
      </c>
      <c r="N26925">
        <v>-2.6963130844978922</v>
      </c>
      <c r="O26925">
        <v>-0.467222221977448</v>
      </c>
      <c r="P26925">
        <v>-2.7422602081987102</v>
      </c>
      <c r="Q26925">
        <v>0.52826268706409607</v>
      </c>
      <c r="R26925">
        <v>0.75947603911994399</v>
      </c>
      <c r="S26925">
        <v>-1.0394293480943011</v>
      </c>
      <c r="T26925">
        <v>0.6098540181470602</v>
      </c>
      <c r="U26925">
        <v>1.1466717076301649</v>
      </c>
      <c r="V26925">
        <v>1.819853714612929</v>
      </c>
      <c r="W26925">
        <v>-4.0689158723990708</v>
      </c>
      <c r="X26925">
        <v>1.4085501862997509</v>
      </c>
      <c r="Y26925">
        <v>-0.70559797483263909</v>
      </c>
      <c r="Z26925">
        <v>-1.6667976808629641</v>
      </c>
      <c r="AA26925">
        <v>1.6515233167761161</v>
      </c>
      <c r="AB26925">
        <v>0.29618830871553931</v>
      </c>
      <c r="AC26925">
        <v>4.4688044826882054</v>
      </c>
      <c r="AD26925">
        <v>1.0675785653389449</v>
      </c>
      <c r="AE26925">
        <v>-0.76073419903999184</v>
      </c>
      <c r="AF26925">
        <v>4.1726815306230902</v>
      </c>
      <c r="AG26925">
        <v>-2.0797116836167922</v>
      </c>
      <c r="AH26925">
        <v>2.75838364600185</v>
      </c>
      <c r="AI26925">
        <v>-2.0704939821352908</v>
      </c>
      <c r="AJ26925">
        <v>1.4319992321043971</v>
      </c>
      <c r="AK26925">
        <v>4.2013230116034084</v>
      </c>
      <c r="AL26925">
        <v>2.536895242026072</v>
      </c>
      <c r="AM26925">
        <v>4.1532332445143094</v>
      </c>
      <c r="AN26925">
        <v>6.5408637520790736</v>
      </c>
      <c r="AO26925">
        <v>0.89425769003856903</v>
      </c>
      <c r="AP26925">
        <v>3.0015532465085482</v>
      </c>
      <c r="AQ26925">
        <v>2.2199956855598391</v>
      </c>
      <c r="AR26925">
        <v>3.481235897056667</v>
      </c>
      <c r="AS26925">
        <v>1.684488402209694</v>
      </c>
      <c r="AT26925">
        <v>1.7711418450571781</v>
      </c>
      <c r="AU26925">
        <v>3.5707144129146999</v>
      </c>
      <c r="AV26925">
        <v>2.7159841314877702</v>
      </c>
      <c r="AW26925">
        <v>-2.5841703548732279E-2</v>
      </c>
    </row>
    <row r="26926" spans="1:49" x14ac:dyDescent="0.25">
      <c r="A26926" s="1">
        <v>44317</v>
      </c>
      <c r="B26926">
        <v>2012</v>
      </c>
      <c r="C26926">
        <v>100</v>
      </c>
      <c r="D26926">
        <v>0.15372807943139219</v>
      </c>
      <c r="E26926">
        <v>12.03868454603958</v>
      </c>
      <c r="F26926">
        <v>-0.14039910611211021</v>
      </c>
      <c r="G26926">
        <v>9.6116308890146662</v>
      </c>
      <c r="H26926">
        <v>-2.0156610561126609</v>
      </c>
      <c r="I26926">
        <v>0.79204565231969504</v>
      </c>
      <c r="J26926">
        <v>9.984910388371727</v>
      </c>
      <c r="K26926">
        <v>10.179926391247781</v>
      </c>
      <c r="L26926">
        <v>11.11536388603824</v>
      </c>
      <c r="M26926">
        <v>7.4823339266413269</v>
      </c>
      <c r="N26926">
        <v>8.6044661345092486</v>
      </c>
      <c r="O26926">
        <v>-0.4694270795795541</v>
      </c>
      <c r="P26926">
        <v>7.0528561703991244</v>
      </c>
      <c r="Q26926">
        <v>1.2859954467805861</v>
      </c>
      <c r="R26926">
        <v>-0.56760111250224732</v>
      </c>
      <c r="S26926">
        <v>3.3360252810325619</v>
      </c>
      <c r="T26926">
        <v>-0.3322584851373267</v>
      </c>
      <c r="U26926">
        <v>-6.9540867080295392</v>
      </c>
      <c r="V26926">
        <v>6.4519601804597038</v>
      </c>
      <c r="W26926">
        <v>2.9385181680708028</v>
      </c>
      <c r="X26926">
        <v>14.341301485759301</v>
      </c>
      <c r="Y26926">
        <v>1.98411664682252</v>
      </c>
      <c r="Z26926">
        <v>3.8228193348612378</v>
      </c>
      <c r="AA26926">
        <v>5.426869612362939</v>
      </c>
      <c r="AB26926">
        <v>1.7814507336112451</v>
      </c>
      <c r="AC26926">
        <v>5.6985110992397114</v>
      </c>
      <c r="AD26926">
        <v>4.921817357372027</v>
      </c>
      <c r="AE26926">
        <v>7.2348421530056939</v>
      </c>
      <c r="AF26926">
        <v>5.410692195494482</v>
      </c>
      <c r="AG26926">
        <v>8.0788609590447091</v>
      </c>
      <c r="AH26926">
        <v>7.0701248796525507</v>
      </c>
      <c r="AI26926">
        <v>-4.645161725366953</v>
      </c>
      <c r="AJ26926">
        <v>6.5622960630979064</v>
      </c>
      <c r="AK26926">
        <v>5.9361333647238954</v>
      </c>
      <c r="AL26926">
        <v>3.742001186437105</v>
      </c>
      <c r="AM26926">
        <v>5.4420421476199188</v>
      </c>
      <c r="AN26926">
        <v>15.25505210805902</v>
      </c>
      <c r="AO26926">
        <v>4.7121853973377759</v>
      </c>
      <c r="AP26926">
        <v>12.1290884847018</v>
      </c>
      <c r="AQ26926">
        <v>4.6399788021315613</v>
      </c>
      <c r="AR26926">
        <v>6.4447864801881583</v>
      </c>
      <c r="AS26926">
        <v>5.419617755929429</v>
      </c>
      <c r="AT26926">
        <v>6.9098588435969166</v>
      </c>
      <c r="AU26926">
        <v>-1.1289967113766619</v>
      </c>
      <c r="AV26926">
        <v>1.834872895884021</v>
      </c>
      <c r="AW26926">
        <v>1.348927411735956E-2</v>
      </c>
    </row>
    <row r="26927" spans="1:49" x14ac:dyDescent="0.25">
      <c r="A26927" s="1">
        <v>44348</v>
      </c>
      <c r="B26927">
        <v>2012</v>
      </c>
      <c r="C26927">
        <v>100</v>
      </c>
      <c r="D26927">
        <v>4.5894932875483407</v>
      </c>
      <c r="E26927">
        <v>-12.72409285420548</v>
      </c>
      <c r="F26927">
        <v>-1.0873574159945389</v>
      </c>
      <c r="G26927">
        <v>-2.797994690809924</v>
      </c>
      <c r="H26927">
        <v>-2.8020325964742692</v>
      </c>
      <c r="I26927">
        <v>-4.3103009434916189</v>
      </c>
      <c r="J26927">
        <v>5.006921006738918</v>
      </c>
      <c r="K26927">
        <v>-1.6420279493359671</v>
      </c>
      <c r="L26927">
        <v>4.2916772007669302</v>
      </c>
      <c r="M26927">
        <v>-10.17146579000441</v>
      </c>
      <c r="N26927">
        <v>-8.7398995046565897</v>
      </c>
      <c r="O26927">
        <v>0.24396773390762411</v>
      </c>
      <c r="P26927">
        <v>1.054944015948633</v>
      </c>
      <c r="Q26927">
        <v>-3.5271104294539168</v>
      </c>
      <c r="R26927">
        <v>-4.8251753675211617</v>
      </c>
      <c r="S26927">
        <v>-4.6373935733785121</v>
      </c>
      <c r="T26927">
        <v>-0.3562817875837121</v>
      </c>
      <c r="U26927">
        <v>-1.392567152826341</v>
      </c>
      <c r="V26927">
        <v>1.030776955590174</v>
      </c>
      <c r="W26927">
        <v>-1.2540089855341501</v>
      </c>
      <c r="X26927">
        <v>-5.6345995351983484</v>
      </c>
      <c r="Y26927">
        <v>-6.2298302046151051</v>
      </c>
      <c r="Z26927">
        <v>-1.861344450624536</v>
      </c>
      <c r="AA26927">
        <v>-3.0875367961243678</v>
      </c>
      <c r="AB26927">
        <v>0.42763649764590023</v>
      </c>
      <c r="AC26927">
        <v>-4.1568300715985274</v>
      </c>
      <c r="AD26927">
        <v>-2.9941081319170171</v>
      </c>
      <c r="AE26927">
        <v>-8.1512860191509375</v>
      </c>
      <c r="AF26927">
        <v>-0.93679380600101281</v>
      </c>
      <c r="AG26927">
        <v>-3.9769801977885488</v>
      </c>
      <c r="AH26927">
        <v>-6.3426248945185897</v>
      </c>
      <c r="AI26927">
        <v>-4.960360818362175</v>
      </c>
      <c r="AJ26927">
        <v>-1.2243551076020489</v>
      </c>
      <c r="AK26927">
        <v>-2.8672320314523492</v>
      </c>
      <c r="AL26927">
        <v>-1.3079889329616461</v>
      </c>
      <c r="AM26927">
        <v>0.68491812835169696</v>
      </c>
      <c r="AN26927">
        <v>-5.4862622700929453</v>
      </c>
      <c r="AO26927">
        <v>-2.7003399228331171</v>
      </c>
      <c r="AP26927">
        <v>-3.0372246587131109</v>
      </c>
      <c r="AQ26927">
        <v>-2.2946948647406979</v>
      </c>
      <c r="AR26927">
        <v>-2.7795229160758832</v>
      </c>
      <c r="AS26927">
        <v>-3.3594720477513218</v>
      </c>
      <c r="AT26927">
        <v>-0.96372122920975745</v>
      </c>
      <c r="AU26927">
        <v>0.34837465791210942</v>
      </c>
      <c r="AV26927">
        <v>1.771794135540339</v>
      </c>
      <c r="AW26927">
        <v>-9.8618435616911748E-3</v>
      </c>
    </row>
    <row r="26928" spans="1:49" x14ac:dyDescent="0.25">
      <c r="A26928" s="1">
        <v>44378</v>
      </c>
      <c r="B26928">
        <v>2012</v>
      </c>
      <c r="C26928">
        <v>100</v>
      </c>
      <c r="D26928">
        <v>-6.941262351779165</v>
      </c>
      <c r="E26928">
        <v>-12.500877763806949</v>
      </c>
      <c r="F26928">
        <v>2.4312324413177322</v>
      </c>
      <c r="G26928">
        <v>-1.513190968798805</v>
      </c>
      <c r="H26928">
        <v>-9.3566926281827829</v>
      </c>
      <c r="I26928">
        <v>-10.39019380634859</v>
      </c>
      <c r="J26928">
        <v>-4.0088094718052751</v>
      </c>
      <c r="K26928">
        <v>-2.8401268533331141</v>
      </c>
      <c r="L26928">
        <v>-9.6245980939084657</v>
      </c>
      <c r="M26928">
        <v>-4.2249251190111021</v>
      </c>
      <c r="N26928">
        <v>-5.3819724252065724</v>
      </c>
      <c r="O26928">
        <v>-20.736945645793821</v>
      </c>
      <c r="P26928">
        <v>-14.97744502738256</v>
      </c>
      <c r="Q26928">
        <v>-2.447678625685124</v>
      </c>
      <c r="R26928">
        <v>-7.5930473954789912</v>
      </c>
      <c r="S26928">
        <v>2.646502604530121</v>
      </c>
      <c r="T26928">
        <v>-3.0844330479601672</v>
      </c>
      <c r="U26928">
        <v>-4.2452759200509398</v>
      </c>
      <c r="V26928">
        <v>-0.50420835205494674</v>
      </c>
      <c r="W26928">
        <v>-4.9622109142892779</v>
      </c>
      <c r="X26928">
        <v>-1.4563737293857399</v>
      </c>
      <c r="Y26928">
        <v>-4.8834718048343273</v>
      </c>
      <c r="Z26928">
        <v>-2.045593937821832</v>
      </c>
      <c r="AA26928">
        <v>0.9146043741932619</v>
      </c>
      <c r="AB26928">
        <v>-9.1758148099329251</v>
      </c>
      <c r="AC26928">
        <v>-3.953999139085862</v>
      </c>
      <c r="AD26928">
        <v>-5.5139152723602702</v>
      </c>
      <c r="AE26928">
        <v>-4.4668377327061304</v>
      </c>
      <c r="AF26928">
        <v>1.9634388096273709</v>
      </c>
      <c r="AG26928">
        <v>-2.9510379409628529</v>
      </c>
      <c r="AH26928">
        <v>-5.4483674313160364</v>
      </c>
      <c r="AI26928">
        <v>3.027341105485037</v>
      </c>
      <c r="AJ26928">
        <v>-2.5395716550093979</v>
      </c>
      <c r="AK26928">
        <v>-5.64517522765835</v>
      </c>
      <c r="AL26928">
        <v>0.66022748649856577</v>
      </c>
      <c r="AM26928">
        <v>0.91920775717109215</v>
      </c>
      <c r="AN26928">
        <v>-2.4171747782259172</v>
      </c>
      <c r="AO26928">
        <v>-3.6276789982616302</v>
      </c>
      <c r="AP26928">
        <v>4.8439335279226732E-2</v>
      </c>
      <c r="AQ26928">
        <v>-5.0135298011715124</v>
      </c>
      <c r="AR26928">
        <v>-2.0955344155672022</v>
      </c>
      <c r="AS26928">
        <v>-2.8688189705437739</v>
      </c>
      <c r="AT26928">
        <v>-3.804162271110012</v>
      </c>
      <c r="AU26928">
        <v>0.95379451730648324</v>
      </c>
      <c r="AV26928">
        <v>-1.4686282766938179</v>
      </c>
      <c r="AW26928">
        <v>-3.7405502268559543E-2</v>
      </c>
    </row>
    <row r="26929" spans="1:49" x14ac:dyDescent="0.25">
      <c r="A26929" s="1">
        <v>44409</v>
      </c>
      <c r="B26929">
        <v>2012</v>
      </c>
      <c r="C26929">
        <v>100</v>
      </c>
      <c r="D26929">
        <v>14.082934402360641</v>
      </c>
      <c r="E26929">
        <v>3.4541615310396119</v>
      </c>
      <c r="F26929">
        <v>34.641502476730373</v>
      </c>
      <c r="G26929">
        <v>8.9645126443066658</v>
      </c>
      <c r="H26929">
        <v>8.0675763708311301</v>
      </c>
      <c r="I26929">
        <v>15.133044630656389</v>
      </c>
      <c r="J26929">
        <v>10.9742060145299</v>
      </c>
      <c r="K26929">
        <v>14.50345511228519</v>
      </c>
      <c r="L26929">
        <v>0.8849686482429675</v>
      </c>
      <c r="M26929">
        <v>-1.879584257895861</v>
      </c>
      <c r="N26929">
        <v>4.0160560488910368</v>
      </c>
      <c r="O26929">
        <v>2.8876937410931451</v>
      </c>
      <c r="P26929">
        <v>15.02224778778116</v>
      </c>
      <c r="Q26929">
        <v>1.972664208169173</v>
      </c>
      <c r="R26929">
        <v>11.872702544753921</v>
      </c>
      <c r="S26929">
        <v>12.696395473339541</v>
      </c>
      <c r="T26929">
        <v>7.1677451715047358</v>
      </c>
      <c r="U26929">
        <v>7.7253074856438841</v>
      </c>
      <c r="V26929">
        <v>4.4624755432371987</v>
      </c>
      <c r="W26929">
        <v>6.3723433945647834</v>
      </c>
      <c r="X26929">
        <v>9.0281405352664592</v>
      </c>
      <c r="Y26929">
        <v>11.283345935041879</v>
      </c>
      <c r="Z26929">
        <v>9.2917032453704529</v>
      </c>
      <c r="AA26929">
        <v>1.9525209836831481</v>
      </c>
      <c r="AB26929">
        <v>1.5976531035922339</v>
      </c>
      <c r="AC26929">
        <v>8.9955508421902373</v>
      </c>
      <c r="AD26929">
        <v>6.3118689596742161</v>
      </c>
      <c r="AE26929">
        <v>10.418010201180961</v>
      </c>
      <c r="AF26929">
        <v>3.5921829429099938</v>
      </c>
      <c r="AG26929">
        <v>4.5508471334338774</v>
      </c>
      <c r="AH26929">
        <v>4.858401537688195</v>
      </c>
      <c r="AI26929">
        <v>8.9483371100548936</v>
      </c>
      <c r="AJ26929">
        <v>7.2206822643681168</v>
      </c>
      <c r="AK26929">
        <v>4.0241585477640118</v>
      </c>
      <c r="AL26929">
        <v>10.29880922114193</v>
      </c>
      <c r="AM26929">
        <v>7.04889119092178</v>
      </c>
      <c r="AN26929">
        <v>8.9520742209460167</v>
      </c>
      <c r="AO26929">
        <v>4.5742811618624257</v>
      </c>
      <c r="AP26929">
        <v>11.34198725130455</v>
      </c>
      <c r="AQ26929">
        <v>4.7214750247204451</v>
      </c>
      <c r="AR26929">
        <v>3.865851929650677</v>
      </c>
      <c r="AS26929">
        <v>4.0809100992942549</v>
      </c>
      <c r="AT26929">
        <v>3.446716848176878</v>
      </c>
      <c r="AU26929">
        <v>3.9891834200542542</v>
      </c>
      <c r="AV26929">
        <v>6.2428987437538774</v>
      </c>
      <c r="AW26929">
        <v>3.2013787518543113E-2</v>
      </c>
    </row>
    <row r="26930" spans="1:49" x14ac:dyDescent="0.25">
      <c r="A26930" s="1">
        <v>44440</v>
      </c>
      <c r="B26930">
        <v>2012</v>
      </c>
      <c r="C26930">
        <v>100</v>
      </c>
      <c r="D26930">
        <v>2.1969063265609772</v>
      </c>
      <c r="E26930">
        <v>-3.3012308204537599</v>
      </c>
      <c r="F26930">
        <v>-12.903283329287611</v>
      </c>
      <c r="G26930">
        <v>-6.9796227710651308</v>
      </c>
      <c r="H26930">
        <v>-7.2386486814322923</v>
      </c>
      <c r="I26930">
        <v>-7.9576079398804733</v>
      </c>
      <c r="J26930">
        <v>2.2293555632038049</v>
      </c>
      <c r="K26930">
        <v>-0.33946023231907763</v>
      </c>
      <c r="L26930">
        <v>-13.84379992932068</v>
      </c>
      <c r="M26930">
        <v>-13.441314074135679</v>
      </c>
      <c r="N26930">
        <v>-5.5067504080936747</v>
      </c>
      <c r="O26930">
        <v>-6.3288082848821698</v>
      </c>
      <c r="P26930">
        <v>-2.8899713629791268</v>
      </c>
      <c r="Q26930">
        <v>-1.107092675784582</v>
      </c>
      <c r="R26930">
        <v>-4.6076786996613661</v>
      </c>
      <c r="S26930">
        <v>-13.280148971812791</v>
      </c>
      <c r="T26930">
        <v>1.624612351234922</v>
      </c>
      <c r="U26930">
        <v>-2.7574036229119141</v>
      </c>
      <c r="V26930">
        <v>-8.4250368054391558</v>
      </c>
      <c r="W26930">
        <v>1.883149134900131</v>
      </c>
      <c r="X26930">
        <v>1.13585036997248</v>
      </c>
      <c r="Y26930">
        <v>0.68409984597126439</v>
      </c>
      <c r="Z26930">
        <v>-8.0735075821831259</v>
      </c>
      <c r="AA26930">
        <v>-6.4189091210146154</v>
      </c>
      <c r="AB26930">
        <v>-7.4342638005699406</v>
      </c>
      <c r="AC26930">
        <v>-4.0336648887913107</v>
      </c>
      <c r="AD26930">
        <v>3.1756328893504771</v>
      </c>
      <c r="AE26930">
        <v>-3.2530297384827271</v>
      </c>
      <c r="AF26930">
        <v>-9.7510644085722973</v>
      </c>
      <c r="AG26930">
        <v>-3.903097900768504</v>
      </c>
      <c r="AH26930">
        <v>-3.97624744893742</v>
      </c>
      <c r="AI26930">
        <v>-8.6349109818397611</v>
      </c>
      <c r="AJ26930">
        <v>0.55696293737867997</v>
      </c>
      <c r="AK26930">
        <v>-5.4200556724058213</v>
      </c>
      <c r="AL26930">
        <v>-8.3678849521452765</v>
      </c>
      <c r="AM26930">
        <v>-6.4829030528545504</v>
      </c>
      <c r="AN26930">
        <v>-5.9728831749117139</v>
      </c>
      <c r="AO26930">
        <v>-6.5138521239204383</v>
      </c>
      <c r="AP26930">
        <v>2.4415040394301761</v>
      </c>
      <c r="AQ26930">
        <v>-4.070303053910207</v>
      </c>
      <c r="AR26930">
        <v>-4.8820989769458594</v>
      </c>
      <c r="AS26930">
        <v>-2.9726783676974229</v>
      </c>
      <c r="AT26930">
        <v>-3.4877601092991322</v>
      </c>
      <c r="AU26930">
        <v>-3.5912905339489098</v>
      </c>
      <c r="AV26930">
        <v>-5.6412465471987634</v>
      </c>
      <c r="AW26930">
        <v>-9.6110079271584103E-3</v>
      </c>
    </row>
    <row r="26931" spans="1:49" x14ac:dyDescent="0.25">
      <c r="A26931" s="1">
        <v>44470</v>
      </c>
      <c r="B26931">
        <v>2012</v>
      </c>
      <c r="C26931">
        <v>100</v>
      </c>
      <c r="D26931">
        <v>3.815653604339309</v>
      </c>
      <c r="E26931">
        <v>14.53665138509195</v>
      </c>
      <c r="F26931">
        <v>11.915853812660091</v>
      </c>
      <c r="G26931">
        <v>0.86205616192682744</v>
      </c>
      <c r="H26931">
        <v>-5.3584994239177171</v>
      </c>
      <c r="I26931">
        <v>4.0368089217872161</v>
      </c>
      <c r="J26931">
        <v>26.00645809158857</v>
      </c>
      <c r="K26931">
        <v>0.25795908761772068</v>
      </c>
      <c r="L26931">
        <v>-8.0935899507187052</v>
      </c>
      <c r="M26931">
        <v>10.88439477154348</v>
      </c>
      <c r="N26931">
        <v>0.95848803227742696</v>
      </c>
      <c r="O26931">
        <v>5.3841746362504939</v>
      </c>
      <c r="P26931">
        <v>4.4038393186722757</v>
      </c>
      <c r="Q26931">
        <v>5.2909610638944837</v>
      </c>
      <c r="R26931">
        <v>3.5658241179383769</v>
      </c>
      <c r="S26931">
        <v>0.71552383047248647</v>
      </c>
      <c r="T26931">
        <v>5.2301786847637199</v>
      </c>
      <c r="U26931">
        <v>3.0603485220233262</v>
      </c>
      <c r="V26931">
        <v>7.343228825049164</v>
      </c>
      <c r="W26931">
        <v>-2.363315262441978</v>
      </c>
      <c r="X26931">
        <v>2.1989501883997948</v>
      </c>
      <c r="Y26931">
        <v>8.5563696685880366</v>
      </c>
      <c r="Z26931">
        <v>2.465812503376386</v>
      </c>
      <c r="AA26931">
        <v>6.9538942567618278</v>
      </c>
      <c r="AB26931">
        <v>-1.2902755199965421</v>
      </c>
      <c r="AC26931">
        <v>0.36148577594847803</v>
      </c>
      <c r="AD26931">
        <v>4.6476458885760019</v>
      </c>
      <c r="AE26931">
        <v>7.8658666410500464</v>
      </c>
      <c r="AF26931">
        <v>2.181005398400937</v>
      </c>
      <c r="AG26931">
        <v>6.4215875822045687</v>
      </c>
      <c r="AH26931">
        <v>5.0319924810689587</v>
      </c>
      <c r="AI26931">
        <v>16.366772532908701</v>
      </c>
      <c r="AJ26931">
        <v>0.17887967960301679</v>
      </c>
      <c r="AK26931">
        <v>4.2259727919506496</v>
      </c>
      <c r="AL26931">
        <v>7.8698071082627052</v>
      </c>
      <c r="AM26931">
        <v>7.8519744637050906</v>
      </c>
      <c r="AN26931">
        <v>5.3016427142899669</v>
      </c>
      <c r="AO26931">
        <v>3.2113204097675929</v>
      </c>
      <c r="AP26931">
        <v>1.24374564878682E-2</v>
      </c>
      <c r="AQ26931">
        <v>4.9958960271107467</v>
      </c>
      <c r="AR26931">
        <v>5.5353040938936227</v>
      </c>
      <c r="AS26931">
        <v>5.087506487315463</v>
      </c>
      <c r="AT26931">
        <v>8.7865065742962489</v>
      </c>
      <c r="AU26931">
        <v>6.217827362027073</v>
      </c>
      <c r="AV26931">
        <v>8.0809513401872923</v>
      </c>
      <c r="AW26931">
        <v>1.0351784332962129E-2</v>
      </c>
    </row>
    <row r="26932" spans="1:49" x14ac:dyDescent="0.25">
      <c r="A26932" s="1">
        <v>44501</v>
      </c>
      <c r="B26932">
        <v>2012</v>
      </c>
      <c r="C26932">
        <v>100</v>
      </c>
      <c r="D26932">
        <v>-13.330834852706021</v>
      </c>
      <c r="E26932">
        <v>-11.47724650110014</v>
      </c>
      <c r="F26932">
        <v>-21.216890278391919</v>
      </c>
      <c r="G26932">
        <v>-11.1550344622206</v>
      </c>
      <c r="H26932">
        <v>0.15500922467259759</v>
      </c>
      <c r="I26932">
        <v>-11.319407155883569</v>
      </c>
      <c r="J26932">
        <v>-14.123821592950129</v>
      </c>
      <c r="K26932">
        <v>-8.5249139664689384</v>
      </c>
      <c r="L26932">
        <v>-7.0354297215933776</v>
      </c>
      <c r="M26932">
        <v>-12.05258860803867</v>
      </c>
      <c r="N26932">
        <v>-9.9025589280361981</v>
      </c>
      <c r="O26932">
        <v>-11.660440007638201</v>
      </c>
      <c r="P26932">
        <v>-3.2078030571437099</v>
      </c>
      <c r="Q26932">
        <v>-12.776410793037099</v>
      </c>
      <c r="R26932">
        <v>-10.099281777707951</v>
      </c>
      <c r="S26932">
        <v>-18.216672056353602</v>
      </c>
      <c r="T26932">
        <v>-9.6743845974651581</v>
      </c>
      <c r="U26932">
        <v>-11.26711304624102</v>
      </c>
      <c r="V26932">
        <v>-7.0581750616080967</v>
      </c>
      <c r="W26932">
        <v>-7.9990889670743854</v>
      </c>
      <c r="X26932">
        <v>-8.3185563916364451</v>
      </c>
      <c r="Y26932">
        <v>-8.3342713700781719</v>
      </c>
      <c r="Z26932">
        <v>-14.424169419625519</v>
      </c>
      <c r="AA26932">
        <v>-11.24816750429374</v>
      </c>
      <c r="AB26932">
        <v>-9.9894708577324192</v>
      </c>
      <c r="AC26932">
        <v>-11.956616822966071</v>
      </c>
      <c r="AD26932">
        <v>-13.62080522850688</v>
      </c>
      <c r="AE26932">
        <v>-11.426559083235929</v>
      </c>
      <c r="AF26932">
        <v>-10.3828099345951</v>
      </c>
      <c r="AG26932">
        <v>-11.657287409944409</v>
      </c>
      <c r="AH26932">
        <v>-15.803213312640249</v>
      </c>
      <c r="AI26932">
        <v>-5.1647708791505824</v>
      </c>
      <c r="AJ26932">
        <v>-13.254049235823359</v>
      </c>
      <c r="AK26932">
        <v>-12.294903764136709</v>
      </c>
      <c r="AL26932">
        <v>-11.171499422557289</v>
      </c>
      <c r="AM26932">
        <v>-11.353944953156081</v>
      </c>
      <c r="AN26932">
        <v>-16.67692786131531</v>
      </c>
      <c r="AO26932">
        <v>-11.83282361487367</v>
      </c>
      <c r="AP26932">
        <v>-5.1347599254624736</v>
      </c>
      <c r="AQ26932">
        <v>-11.82530311913767</v>
      </c>
      <c r="AR26932">
        <v>-9.6556204785007811</v>
      </c>
      <c r="AS26932">
        <v>-10.729855877339441</v>
      </c>
      <c r="AT26932">
        <v>-10.25502457889753</v>
      </c>
      <c r="AU26932">
        <v>-7.8775397518802359</v>
      </c>
      <c r="AV26932">
        <v>-6.6283119526291179</v>
      </c>
      <c r="AW26932">
        <v>-5.6726859230834092E-2</v>
      </c>
    </row>
    <row r="26933" spans="1:49" x14ac:dyDescent="0.25">
      <c r="A26933" s="1">
        <v>44531</v>
      </c>
      <c r="B26933">
        <v>2012</v>
      </c>
      <c r="C26933">
        <v>100</v>
      </c>
      <c r="D26933">
        <v>1.2338034228901671</v>
      </c>
      <c r="E26933">
        <v>1.9176548453532889</v>
      </c>
      <c r="F26933">
        <v>5.6759570191164954</v>
      </c>
      <c r="G26933">
        <v>11.08775081333329</v>
      </c>
      <c r="H26933">
        <v>-10.202816563080921</v>
      </c>
      <c r="I26933">
        <v>4.5150442255767587</v>
      </c>
      <c r="J26933">
        <v>-9.5602605475288538</v>
      </c>
      <c r="K26933">
        <v>1.8850633762561351</v>
      </c>
      <c r="L26933">
        <v>2.5873264441795158</v>
      </c>
      <c r="M26933">
        <v>-6.4241196540148042</v>
      </c>
      <c r="N26933">
        <v>2.4420828712615972</v>
      </c>
      <c r="O26933">
        <v>-7.0306747312320113</v>
      </c>
      <c r="P26933">
        <v>-3.9546684746789129</v>
      </c>
      <c r="Q26933">
        <v>-1.541493222905332</v>
      </c>
      <c r="R26933">
        <v>2.3145765231149311</v>
      </c>
      <c r="S26933">
        <v>0.96867077353886</v>
      </c>
      <c r="T26933">
        <v>0.97642945116225288</v>
      </c>
      <c r="U26933">
        <v>-1.6856948202533251</v>
      </c>
      <c r="V26933">
        <v>5.8320593008376553</v>
      </c>
      <c r="W26933">
        <v>7.7398039067677615E-2</v>
      </c>
      <c r="X26933">
        <v>5.1533938758708819</v>
      </c>
      <c r="Y26933">
        <v>-0.90026135164554821</v>
      </c>
      <c r="Z26933">
        <v>7.3769150283437446</v>
      </c>
      <c r="AA26933">
        <v>5.0351273961379404</v>
      </c>
      <c r="AB26933">
        <v>4.587130595433786</v>
      </c>
      <c r="AC26933">
        <v>2.1214470378329691</v>
      </c>
      <c r="AD26933">
        <v>3.5541310636964418</v>
      </c>
      <c r="AE26933">
        <v>-0.23872095527147641</v>
      </c>
      <c r="AF26933">
        <v>5.2567310334236339</v>
      </c>
      <c r="AG26933">
        <v>5.3875077378609637</v>
      </c>
      <c r="AH26933">
        <v>4.4460043465994969</v>
      </c>
      <c r="AI26933">
        <v>0.42696157257779982</v>
      </c>
      <c r="AJ26933">
        <v>6.7371483477298266</v>
      </c>
      <c r="AK26933">
        <v>4.3633618392586504</v>
      </c>
      <c r="AL26933">
        <v>1.124513066721877</v>
      </c>
      <c r="AM26933">
        <v>3.5703701214224499</v>
      </c>
      <c r="AN26933">
        <v>4.1157177306701209</v>
      </c>
      <c r="AO26933">
        <v>3.6771267237197369</v>
      </c>
      <c r="AP26933">
        <v>11.22318835991822</v>
      </c>
      <c r="AQ26933">
        <v>3.2423269164934432</v>
      </c>
      <c r="AR26933">
        <v>5.1587330412589782</v>
      </c>
      <c r="AS26933">
        <v>5.3663024373164614</v>
      </c>
      <c r="AT26933">
        <v>2.9161001766158989</v>
      </c>
      <c r="AU26933">
        <v>2.543245218333845</v>
      </c>
      <c r="AV26933">
        <v>2.079463553490668</v>
      </c>
      <c r="AW26933">
        <v>-1.796933805510981E-2</v>
      </c>
    </row>
    <row r="26934" spans="1:49" x14ac:dyDescent="0.25">
      <c r="A26934" s="1">
        <v>44562</v>
      </c>
      <c r="B26934">
        <v>2012</v>
      </c>
      <c r="C26934">
        <v>100</v>
      </c>
      <c r="D26934">
        <v>13.88886214600786</v>
      </c>
      <c r="E26934">
        <v>15.192315845877189</v>
      </c>
      <c r="F26934">
        <v>8.3560131177993657</v>
      </c>
      <c r="G26934">
        <v>-2.3940242624888808</v>
      </c>
      <c r="H26934">
        <v>15.96392331831429</v>
      </c>
      <c r="I26934">
        <v>3.2220147058687139</v>
      </c>
      <c r="J26934">
        <v>-20.13707607875828</v>
      </c>
      <c r="K26934">
        <v>1.6080720307631859</v>
      </c>
      <c r="L26934">
        <v>16.438365312729552</v>
      </c>
      <c r="M26934">
        <v>5.9592351896817783</v>
      </c>
      <c r="N26934">
        <v>10.039104735119709</v>
      </c>
      <c r="O26934">
        <v>-1.6812921768014411</v>
      </c>
      <c r="P26934">
        <v>7.215974793578428</v>
      </c>
      <c r="Q26934">
        <v>1.9127738747481751</v>
      </c>
      <c r="R26934">
        <v>-0.69278098239263786</v>
      </c>
      <c r="S26934">
        <v>8.7972964403367548</v>
      </c>
      <c r="T26934">
        <v>11.130978976987921</v>
      </c>
      <c r="U26934">
        <v>-12.298700533253321</v>
      </c>
      <c r="V26934">
        <v>-5.0255968227395753</v>
      </c>
      <c r="W26934">
        <v>-2.2152530555485721</v>
      </c>
      <c r="X26934">
        <v>0.80506358952705526</v>
      </c>
      <c r="Y26934">
        <v>3.19412980400875</v>
      </c>
      <c r="Z26934">
        <v>-4.3793969625425806</v>
      </c>
      <c r="AA26934">
        <v>-7.4343003994732033</v>
      </c>
      <c r="AB26934">
        <v>-7.4423872517778271</v>
      </c>
      <c r="AC26934">
        <v>9.8354997864600122</v>
      </c>
      <c r="AD26934">
        <v>2.9614195097158009</v>
      </c>
      <c r="AE26934">
        <v>-1.0954478208661469</v>
      </c>
      <c r="AF26934">
        <v>-3.5000284023960271</v>
      </c>
      <c r="AG26934">
        <v>0.47958421870450962</v>
      </c>
      <c r="AH26934">
        <v>1.4237947796622801</v>
      </c>
      <c r="AI26934">
        <v>-1.4523328507142219</v>
      </c>
      <c r="AJ26934">
        <v>2.4184672940114278</v>
      </c>
      <c r="AK26934">
        <v>-2.13802122371477</v>
      </c>
      <c r="AL26934">
        <v>-8.967141254902689</v>
      </c>
      <c r="AM26934">
        <v>-8.6401340822334518</v>
      </c>
      <c r="AN26934">
        <v>-0.17397027226964121</v>
      </c>
      <c r="AO26934">
        <v>-0.79380496477683415</v>
      </c>
      <c r="AP26934">
        <v>2.852342686075926</v>
      </c>
      <c r="AQ26934">
        <v>-6.0135968830286046</v>
      </c>
      <c r="AR26934">
        <v>-0.88872258750049005</v>
      </c>
      <c r="AS26934">
        <v>3.9329059197649401</v>
      </c>
      <c r="AT26934">
        <v>2.1817065758760412</v>
      </c>
      <c r="AU26934">
        <v>-5.7153109161010693</v>
      </c>
      <c r="AV26934">
        <v>-2.8229204179438532</v>
      </c>
      <c r="AW26934">
        <v>3.0132110737838499E-2</v>
      </c>
    </row>
    <row r="26935" spans="1:49" x14ac:dyDescent="0.25">
      <c r="A26935" s="1">
        <v>44593</v>
      </c>
      <c r="B26935">
        <v>2012</v>
      </c>
      <c r="C26935">
        <v>100</v>
      </c>
      <c r="D26935">
        <v>6.3957981350952986</v>
      </c>
      <c r="E26935">
        <v>9.8329654640532347</v>
      </c>
      <c r="F26935">
        <v>-1.28150564527143</v>
      </c>
      <c r="G26935">
        <v>5.9263784127731478</v>
      </c>
      <c r="H26935">
        <v>4.5594345394715194</v>
      </c>
      <c r="I26935">
        <v>6.3867065234144649</v>
      </c>
      <c r="J26935">
        <v>-20.027075278024711</v>
      </c>
      <c r="K26935">
        <v>-3.0688640827014839</v>
      </c>
      <c r="L26935">
        <v>5.6895397716053342</v>
      </c>
      <c r="M26935">
        <v>-3.341497683463535</v>
      </c>
      <c r="N26935">
        <v>5.6456405818040354</v>
      </c>
      <c r="O26935">
        <v>-5.1101253032979628</v>
      </c>
      <c r="P26935">
        <v>1.00643854090563</v>
      </c>
      <c r="Q26935">
        <v>-0.24344068877795169</v>
      </c>
      <c r="R26935">
        <v>6.4846972717973461</v>
      </c>
      <c r="S26935">
        <v>-0.31085163334468868</v>
      </c>
      <c r="T26935">
        <v>4.970470161931817</v>
      </c>
      <c r="U26935">
        <v>6.4340643023094168</v>
      </c>
      <c r="V26935">
        <v>0.46069896541125482</v>
      </c>
      <c r="W26935">
        <v>-0.18130779961944571</v>
      </c>
      <c r="X26935">
        <v>-14.23466139672083</v>
      </c>
      <c r="Y26935">
        <v>8.8571507709862551</v>
      </c>
      <c r="Z26935">
        <v>-4.0620190864047112</v>
      </c>
      <c r="AA26935">
        <v>-7.2266620636908812</v>
      </c>
      <c r="AB26935">
        <v>1.742452523154991</v>
      </c>
      <c r="AC26935">
        <v>-1.026860034480148</v>
      </c>
      <c r="AD26935">
        <v>5.2048454244583153</v>
      </c>
      <c r="AE26935">
        <v>0.78715042020223169</v>
      </c>
      <c r="AF26935">
        <v>-5.9625566814419004</v>
      </c>
      <c r="AG26935">
        <v>-3.9461416101762792</v>
      </c>
      <c r="AH26935">
        <v>-0.63518160857425343</v>
      </c>
      <c r="AI26935">
        <v>-4.5796059390834749</v>
      </c>
      <c r="AJ26935">
        <v>-0.3721666529956647</v>
      </c>
      <c r="AK26935">
        <v>0.19092747888223019</v>
      </c>
      <c r="AL26935">
        <v>-4.0429878267418173</v>
      </c>
      <c r="AM26935">
        <v>2.2686477799428011</v>
      </c>
      <c r="AN26935">
        <v>-11.053073402119461</v>
      </c>
      <c r="AO26935">
        <v>-5.958841939329595</v>
      </c>
      <c r="AP26935">
        <v>-1.984817445623233</v>
      </c>
      <c r="AQ26935">
        <v>6.8588936371704934</v>
      </c>
      <c r="AR26935">
        <v>-3.5608476419309749</v>
      </c>
      <c r="AS26935">
        <v>1.7346580215713341</v>
      </c>
      <c r="AT26935">
        <v>1.1514734927574819</v>
      </c>
      <c r="AU26935">
        <v>2.6352285330211611</v>
      </c>
      <c r="AV26935">
        <v>-2.0171258594265611</v>
      </c>
      <c r="AW26935">
        <v>9.4745155298137096E-3</v>
      </c>
    </row>
    <row r="26936" spans="1:49" x14ac:dyDescent="0.25">
      <c r="A26936" s="1">
        <v>44621</v>
      </c>
      <c r="B26936">
        <v>2012</v>
      </c>
      <c r="C26936">
        <v>100</v>
      </c>
      <c r="D26936">
        <v>19.036985320674368</v>
      </c>
      <c r="E26936">
        <v>14.838653859744429</v>
      </c>
      <c r="F26936">
        <v>19.590253431754761</v>
      </c>
      <c r="G26936">
        <v>13.19731037720196</v>
      </c>
      <c r="H26936">
        <v>15.430174337571991</v>
      </c>
      <c r="I26936">
        <v>2.2440889896047529</v>
      </c>
      <c r="J26936">
        <v>-2.6211724018014859</v>
      </c>
      <c r="K26936">
        <v>7.3779800087624192</v>
      </c>
      <c r="L26936">
        <v>19.002817711705351</v>
      </c>
      <c r="M26936">
        <v>-2.1803456200396591</v>
      </c>
      <c r="N26936">
        <v>11.658026138448569</v>
      </c>
      <c r="O26936">
        <v>-8.0191150188466125</v>
      </c>
      <c r="P26936">
        <v>1.852429682777923</v>
      </c>
      <c r="Q26936">
        <v>4.1249859844542547</v>
      </c>
      <c r="R26936">
        <v>3.8352995576789839</v>
      </c>
      <c r="S26936">
        <v>12.404165581490579</v>
      </c>
      <c r="T26936">
        <v>10.326775391473239</v>
      </c>
      <c r="U26936">
        <v>5.5442587510048158</v>
      </c>
      <c r="V26936">
        <v>6.0330474921817423</v>
      </c>
      <c r="W26936">
        <v>3.22947006133727</v>
      </c>
      <c r="X26936">
        <v>-0.31490006918480917</v>
      </c>
      <c r="Y26936">
        <v>6.2853464548735749</v>
      </c>
      <c r="Z26936">
        <v>-6.0212916827677816</v>
      </c>
      <c r="AA26936">
        <v>6.435108290594127</v>
      </c>
      <c r="AB26936">
        <v>3.556913410360663</v>
      </c>
      <c r="AC26936">
        <v>0.16557697307040259</v>
      </c>
      <c r="AD26936">
        <v>9.6356431614495808</v>
      </c>
      <c r="AE26936">
        <v>10.552759023852889</v>
      </c>
      <c r="AF26936">
        <v>5.2635947279860984</v>
      </c>
      <c r="AG26936">
        <v>0.50472116885662555</v>
      </c>
      <c r="AH26936">
        <v>2.4769560225855081</v>
      </c>
      <c r="AI26936">
        <v>-12.29740284149716</v>
      </c>
      <c r="AJ26936">
        <v>1.8576031949051111</v>
      </c>
      <c r="AK26936">
        <v>4.4433619226506682</v>
      </c>
      <c r="AL26936">
        <v>1.8744325757349629</v>
      </c>
      <c r="AM26936">
        <v>8.3493960405196077</v>
      </c>
      <c r="AN26936">
        <v>9.4052043671453145</v>
      </c>
      <c r="AO26936">
        <v>0.64187700156148608</v>
      </c>
      <c r="AP26936">
        <v>10.16465082794309</v>
      </c>
      <c r="AQ26936">
        <v>15.041144759598151</v>
      </c>
      <c r="AR26936">
        <v>2.9475149365967961</v>
      </c>
      <c r="AS26936">
        <v>3.724602584979531</v>
      </c>
      <c r="AT26936">
        <v>9.1630525784772932</v>
      </c>
      <c r="AU26936">
        <v>3.7255121213107589</v>
      </c>
      <c r="AV26936">
        <v>7.223908656532374</v>
      </c>
      <c r="AW26936">
        <v>3.6056052625182973E-2</v>
      </c>
    </row>
    <row r="26937" spans="1:49" x14ac:dyDescent="0.25">
      <c r="A26937" s="1">
        <v>44652</v>
      </c>
      <c r="B26937">
        <v>2012</v>
      </c>
      <c r="C26937">
        <v>100</v>
      </c>
      <c r="D26937">
        <v>-14.97864498187695</v>
      </c>
      <c r="E26937">
        <v>-21.56660875305872</v>
      </c>
      <c r="F26937">
        <v>-17.660650127768609</v>
      </c>
      <c r="G26937">
        <v>-15.58289913381512</v>
      </c>
      <c r="H26937">
        <v>-16.276543436475279</v>
      </c>
      <c r="I26937">
        <v>-9.5141035675794683</v>
      </c>
      <c r="J26937">
        <v>4.2898089842931197</v>
      </c>
      <c r="K26937">
        <v>-6.6861445630163496</v>
      </c>
      <c r="L26937">
        <v>-18.12211298278692</v>
      </c>
      <c r="M26937">
        <v>-9.8828339675824388</v>
      </c>
      <c r="N26937">
        <v>-17.114792284468042</v>
      </c>
      <c r="O26937">
        <v>-7.3754054025285569</v>
      </c>
      <c r="P26937">
        <v>-12.71997321670314</v>
      </c>
      <c r="Q26937">
        <v>-12.185553879132319</v>
      </c>
      <c r="R26937">
        <v>-7.7078329610872682</v>
      </c>
      <c r="S26937">
        <v>0.80188498514979223</v>
      </c>
      <c r="T26937">
        <v>-4.1542384757345729</v>
      </c>
      <c r="U26937">
        <v>-14.09486249936082</v>
      </c>
      <c r="V26937">
        <v>-9.4098483542024542</v>
      </c>
      <c r="W26937">
        <v>-13.46678260004756</v>
      </c>
      <c r="X26937">
        <v>-11.26408363298008</v>
      </c>
      <c r="Y26937">
        <v>-3.7982043383010589</v>
      </c>
      <c r="Z26937">
        <v>-8.9262516685549969</v>
      </c>
      <c r="AA26937">
        <v>-11.99933608346034</v>
      </c>
      <c r="AB26937">
        <v>-11.11541001155102</v>
      </c>
      <c r="AC26937">
        <v>-6.0569332083366128</v>
      </c>
      <c r="AD26937">
        <v>-11.494653140577119</v>
      </c>
      <c r="AE26937">
        <v>-10.60355526907639</v>
      </c>
      <c r="AF26937">
        <v>-9.0668221379810117</v>
      </c>
      <c r="AG26937">
        <v>-11.546085813990389</v>
      </c>
      <c r="AH26937">
        <v>-7.4121149142018838</v>
      </c>
      <c r="AI26937">
        <v>-8.3207404158106009</v>
      </c>
      <c r="AJ26937">
        <v>-9.1368717339208487</v>
      </c>
      <c r="AK26937">
        <v>-10.245466470471101</v>
      </c>
      <c r="AL26937">
        <v>-14.65616998641468</v>
      </c>
      <c r="AM26937">
        <v>-8.1427326386487984</v>
      </c>
      <c r="AN26937">
        <v>-23.200678681792009</v>
      </c>
      <c r="AO26937">
        <v>-12.8070228265723</v>
      </c>
      <c r="AP26937">
        <v>-6.7548220516272188</v>
      </c>
      <c r="AQ26937">
        <v>-10.68233861943957</v>
      </c>
      <c r="AR26937">
        <v>-11.088793883569</v>
      </c>
      <c r="AS26937">
        <v>-8.615679781687124</v>
      </c>
      <c r="AT26937">
        <v>-11.99447405957604</v>
      </c>
      <c r="AU26937">
        <v>-12.720622361091721</v>
      </c>
      <c r="AV26937">
        <v>-13.71496670234731</v>
      </c>
      <c r="AW26937">
        <v>-5.0875240820266399E-2</v>
      </c>
    </row>
    <row r="26938" spans="1:49" x14ac:dyDescent="0.25">
      <c r="A26938" s="1">
        <v>44682</v>
      </c>
      <c r="B26938">
        <v>2012</v>
      </c>
      <c r="C26938">
        <v>100</v>
      </c>
      <c r="D26938">
        <v>19.51364289151687</v>
      </c>
      <c r="E26938">
        <v>7.0855112039681654</v>
      </c>
      <c r="F26938">
        <v>9.1659035531350916</v>
      </c>
      <c r="G26938">
        <v>11.53754978274808</v>
      </c>
      <c r="H26938">
        <v>25.023505700565892</v>
      </c>
      <c r="I26938">
        <v>7.9259302750833038</v>
      </c>
      <c r="J26938">
        <v>-7.1284137663348517</v>
      </c>
      <c r="K26938">
        <v>-0.67173045502754158</v>
      </c>
      <c r="L26938">
        <v>14.28748182858233</v>
      </c>
      <c r="M26938">
        <v>-11.463548737807759</v>
      </c>
      <c r="N26938">
        <v>6.6372362603404964</v>
      </c>
      <c r="O26938">
        <v>5.859989501312568</v>
      </c>
      <c r="P26938">
        <v>6.8889148111684673</v>
      </c>
      <c r="Q26938">
        <v>2.465074448561277</v>
      </c>
      <c r="R26938">
        <v>3.003571336561794</v>
      </c>
      <c r="S26938">
        <v>-1.5799406705419909</v>
      </c>
      <c r="T26938">
        <v>-0.83213055729749463</v>
      </c>
      <c r="U26938">
        <v>3.5200642583614661</v>
      </c>
      <c r="V26938">
        <v>2.006893252413811</v>
      </c>
      <c r="W26938">
        <v>7.1373381378466272</v>
      </c>
      <c r="X26938">
        <v>10.76133453206705</v>
      </c>
      <c r="Y26938">
        <v>-6.0897762785117049E-2</v>
      </c>
      <c r="Z26938">
        <v>6.0893683841932056</v>
      </c>
      <c r="AA26938">
        <v>4.8686506341472091</v>
      </c>
      <c r="AB26938">
        <v>7.3555108221331267</v>
      </c>
      <c r="AC26938">
        <v>2.4847441869268789</v>
      </c>
      <c r="AD26938">
        <v>10.054220601559811</v>
      </c>
      <c r="AE26938">
        <v>11.193227048753981</v>
      </c>
      <c r="AF26938">
        <v>6.8136083903765687</v>
      </c>
      <c r="AG26938">
        <v>9.3506190528793276</v>
      </c>
      <c r="AH26938">
        <v>10.511918725088631</v>
      </c>
      <c r="AI26938">
        <v>-3.029205544516123</v>
      </c>
      <c r="AJ26938">
        <v>9.4758221930076214</v>
      </c>
      <c r="AK26938">
        <v>3.131113485606396</v>
      </c>
      <c r="AL26938">
        <v>6.258174503177294</v>
      </c>
      <c r="AM26938">
        <v>1.2752607430418279</v>
      </c>
      <c r="AN26938">
        <v>8.8493461705469567</v>
      </c>
      <c r="AO26938">
        <v>9.3374186371197219</v>
      </c>
      <c r="AP26938">
        <v>11.163370816228269</v>
      </c>
      <c r="AQ26938">
        <v>4.253904190931812</v>
      </c>
      <c r="AR26938">
        <v>7.5280307986441031</v>
      </c>
      <c r="AS26938">
        <v>7.2154348003108826</v>
      </c>
      <c r="AT26938">
        <v>6.9859869517987283</v>
      </c>
      <c r="AU26938">
        <v>-0.1344194537863497</v>
      </c>
      <c r="AV26938">
        <v>5.1679401313748263</v>
      </c>
      <c r="AW26938">
        <v>5.4524728692409097E-2</v>
      </c>
    </row>
    <row r="26939" spans="1:49" x14ac:dyDescent="0.25">
      <c r="A26939" s="1">
        <v>44713</v>
      </c>
      <c r="B26939">
        <v>2012</v>
      </c>
      <c r="C26939">
        <v>100</v>
      </c>
      <c r="D26939">
        <v>-35.495543354331517</v>
      </c>
      <c r="E26939">
        <v>-24.76976831574283</v>
      </c>
      <c r="F26939">
        <v>-27.391929879905419</v>
      </c>
      <c r="G26939">
        <v>-18.30336307952005</v>
      </c>
      <c r="H26939">
        <v>-26.248310210629281</v>
      </c>
      <c r="I26939">
        <v>-17.038546358434729</v>
      </c>
      <c r="J26939">
        <v>-17.15650999660286</v>
      </c>
      <c r="K26939">
        <v>-15.49484030122407</v>
      </c>
      <c r="L26939">
        <v>-26.77898515729358</v>
      </c>
      <c r="M26939">
        <v>-16.37909246008785</v>
      </c>
      <c r="N26939">
        <v>-20.950707876968831</v>
      </c>
      <c r="O26939">
        <v>-2.9158189022623131</v>
      </c>
      <c r="P26939">
        <v>-21.773133152360369</v>
      </c>
      <c r="Q26939">
        <v>-16.205387060083531</v>
      </c>
      <c r="R26939">
        <v>-16.89846141520194</v>
      </c>
      <c r="S26939">
        <v>-18.634308770773959</v>
      </c>
      <c r="T26939">
        <v>-14.95081060673296</v>
      </c>
      <c r="U26939">
        <v>-15.307441672734971</v>
      </c>
      <c r="V26939">
        <v>-15.82419292280327</v>
      </c>
      <c r="W26939">
        <v>-16.564714528619259</v>
      </c>
      <c r="X26939">
        <v>-22.999137617556269</v>
      </c>
      <c r="Y26939">
        <v>-17.960204668913139</v>
      </c>
      <c r="Z26939">
        <v>-24.508720862310739</v>
      </c>
      <c r="AA26939">
        <v>-22.447634128416301</v>
      </c>
      <c r="AB26939">
        <v>-24.856316168557321</v>
      </c>
      <c r="AC26939">
        <v>-21.886922199969529</v>
      </c>
      <c r="AD26939">
        <v>-20.111879914939021</v>
      </c>
      <c r="AE26939">
        <v>-13.8024444939809</v>
      </c>
      <c r="AF26939">
        <v>-16.355094385931171</v>
      </c>
      <c r="AG26939">
        <v>-22.41633309368239</v>
      </c>
      <c r="AH26939">
        <v>-18.739632095291089</v>
      </c>
      <c r="AI26939">
        <v>-18.779483745449529</v>
      </c>
      <c r="AJ26939">
        <v>-11.97613375983355</v>
      </c>
      <c r="AK26939">
        <v>-14.54125956856601</v>
      </c>
      <c r="AL26939">
        <v>-18.963398161075521</v>
      </c>
      <c r="AM26939">
        <v>-14.24947657863652</v>
      </c>
      <c r="AN26939">
        <v>-20.99083736544544</v>
      </c>
      <c r="AO26939">
        <v>-21.640533460107299</v>
      </c>
      <c r="AP26939">
        <v>-15.16301448647304</v>
      </c>
      <c r="AQ26939">
        <v>-20.321756670868108</v>
      </c>
      <c r="AR26939">
        <v>-18.793324920484441</v>
      </c>
      <c r="AS26939">
        <v>-17.238515586886781</v>
      </c>
      <c r="AT26939">
        <v>-18.796552630006211</v>
      </c>
      <c r="AU26939">
        <v>-16.804170223376961</v>
      </c>
      <c r="AV26939">
        <v>-16.93418477900078</v>
      </c>
      <c r="AW26939">
        <v>-9.3856021335554152E-2</v>
      </c>
    </row>
    <row r="26940" spans="1:49" x14ac:dyDescent="0.25">
      <c r="A26940" s="1">
        <v>44743</v>
      </c>
      <c r="B26940">
        <v>2012</v>
      </c>
      <c r="C26940">
        <v>100</v>
      </c>
      <c r="D26940">
        <v>-4.1313864260269177</v>
      </c>
      <c r="E26940">
        <v>-7.9571367601316556E-2</v>
      </c>
      <c r="F26940">
        <v>5.8289159535741764</v>
      </c>
      <c r="G26940">
        <v>-3.0512270509861379</v>
      </c>
      <c r="H26940">
        <v>8.9940028567675903</v>
      </c>
      <c r="I26940">
        <v>-4.8694484781025116</v>
      </c>
      <c r="J26940">
        <v>10.947677734045209</v>
      </c>
      <c r="K26940">
        <v>6.1072443330170154</v>
      </c>
      <c r="L26940">
        <v>2.370991815540036</v>
      </c>
      <c r="M26940">
        <v>-19.74121433431484</v>
      </c>
      <c r="N26940">
        <v>-2.681081745570935</v>
      </c>
      <c r="O26940">
        <v>-12.27016420487848</v>
      </c>
      <c r="P26940">
        <v>-0.87882474302515279</v>
      </c>
      <c r="Q26940">
        <v>2.7909148047628558</v>
      </c>
      <c r="R26940">
        <v>-0.65069035138790587</v>
      </c>
      <c r="S26940">
        <v>-4.1714014857378139</v>
      </c>
      <c r="T26940">
        <v>2.9797492172168649</v>
      </c>
      <c r="U26940">
        <v>3.4869674277277829</v>
      </c>
      <c r="V26940">
        <v>1.5629246763228191</v>
      </c>
      <c r="W26940">
        <v>2.5355731359708589</v>
      </c>
      <c r="X26940">
        <v>-1.474841542000094</v>
      </c>
      <c r="Y26940">
        <v>-7.2434867900728062E-2</v>
      </c>
      <c r="Z26940">
        <v>3.9221970449358818</v>
      </c>
      <c r="AA26940">
        <v>7.9975644318902814</v>
      </c>
      <c r="AB26940">
        <v>2.6430796455355621</v>
      </c>
      <c r="AC26940">
        <v>1.393864636297693</v>
      </c>
      <c r="AD26940">
        <v>2.8577752780101</v>
      </c>
      <c r="AE26940">
        <v>1.573157745796361</v>
      </c>
      <c r="AF26940">
        <v>0.44622279082040528</v>
      </c>
      <c r="AG26940">
        <v>-0.43030972355427849</v>
      </c>
      <c r="AH26940">
        <v>-4.4478352332113502</v>
      </c>
      <c r="AI26940">
        <v>-1.5326893470551379</v>
      </c>
      <c r="AJ26940">
        <v>-8.3729036164903459E-2</v>
      </c>
      <c r="AK26940">
        <v>-3.0378408795116441</v>
      </c>
      <c r="AL26940">
        <v>7.1429207447566654</v>
      </c>
      <c r="AM26940">
        <v>4.7845663140410721</v>
      </c>
      <c r="AN26940">
        <v>-3.0719337600098262</v>
      </c>
      <c r="AO26940">
        <v>-0.71247504123752581</v>
      </c>
      <c r="AP26940">
        <v>-2.2134097335820839</v>
      </c>
      <c r="AQ26940">
        <v>3.364059200079383</v>
      </c>
      <c r="AR26940">
        <v>3.263798049081279</v>
      </c>
      <c r="AS26940">
        <v>0.62708283009100807</v>
      </c>
      <c r="AT26940">
        <v>1.8141299552679071</v>
      </c>
      <c r="AU26940">
        <v>3.0024151760689399</v>
      </c>
      <c r="AV26940">
        <v>6.0564507471758464</v>
      </c>
      <c r="AW26940">
        <v>-2.9164939996531358E-2</v>
      </c>
    </row>
    <row r="26941" spans="1:49" x14ac:dyDescent="0.25">
      <c r="A26941" s="1">
        <v>44774</v>
      </c>
      <c r="B26941">
        <v>2012</v>
      </c>
      <c r="C26941">
        <v>100</v>
      </c>
      <c r="D26941">
        <v>-9.5605436913520521</v>
      </c>
      <c r="E26941">
        <v>-4.864270172438423</v>
      </c>
      <c r="F26941">
        <v>7.3870012447704534</v>
      </c>
      <c r="G26941">
        <v>-8.1052993445246191</v>
      </c>
      <c r="H26941">
        <v>-0.6199328996536746</v>
      </c>
      <c r="I26941">
        <v>2.198721809221782</v>
      </c>
      <c r="J26941">
        <v>9.280455370630559</v>
      </c>
      <c r="K26941">
        <v>0.72014577922283607</v>
      </c>
      <c r="L26941">
        <v>3.001177225376384</v>
      </c>
      <c r="M26941">
        <v>16.111037267381722</v>
      </c>
      <c r="N26941">
        <v>-7.198443843706503</v>
      </c>
      <c r="O26941">
        <v>-2.3291141341588051</v>
      </c>
      <c r="P26941">
        <v>-0.65975242996694217</v>
      </c>
      <c r="Q26941">
        <v>-5.0350849828946664</v>
      </c>
      <c r="R26941">
        <v>-2.7942628129358331</v>
      </c>
      <c r="S26941">
        <v>18.679422909976399</v>
      </c>
      <c r="T26941">
        <v>-1.5143259455472791</v>
      </c>
      <c r="U26941">
        <v>-6.1566070991747939</v>
      </c>
      <c r="V26941">
        <v>-8.5883446177466674</v>
      </c>
      <c r="W26941">
        <v>-5.7784898479988254</v>
      </c>
      <c r="X26941">
        <v>-12.32569893689055</v>
      </c>
      <c r="Y26941">
        <v>1.7783262810906251</v>
      </c>
      <c r="Z26941">
        <v>-1.4948996386809581</v>
      </c>
      <c r="AA26941">
        <v>-13.03253422977598</v>
      </c>
      <c r="AB26941">
        <v>-6.5191396222568976</v>
      </c>
      <c r="AC26941">
        <v>-5.3038430556439202</v>
      </c>
      <c r="AD26941">
        <v>-4.4875721265456914</v>
      </c>
      <c r="AE26941">
        <v>-6.7204315753971784</v>
      </c>
      <c r="AF26941">
        <v>-5.3220262086541297</v>
      </c>
      <c r="AG26941">
        <v>-7.8085336408483919</v>
      </c>
      <c r="AH26941">
        <v>-7.3906620746124094</v>
      </c>
      <c r="AI26941">
        <v>-3.2137023536029989</v>
      </c>
      <c r="AJ26941">
        <v>-4.3169669597187372</v>
      </c>
      <c r="AK26941">
        <v>-10.46110549778075</v>
      </c>
      <c r="AL26941">
        <v>-13.092171772088101</v>
      </c>
      <c r="AM26941">
        <v>-10.76718345656931</v>
      </c>
      <c r="AN26941">
        <v>-15.909390526388069</v>
      </c>
      <c r="AO26941">
        <v>-9.4811236259094596</v>
      </c>
      <c r="AP26941">
        <v>-12.16645516866542</v>
      </c>
      <c r="AQ26941">
        <v>-4.2961857259546488</v>
      </c>
      <c r="AR26941">
        <v>-9.4569973283993196</v>
      </c>
      <c r="AS26941">
        <v>-8.7697806040290427</v>
      </c>
      <c r="AT26941">
        <v>-7.1792476424451408</v>
      </c>
      <c r="AU26941">
        <v>1.7257201959114621</v>
      </c>
      <c r="AV26941">
        <v>-7.103931056812729</v>
      </c>
      <c r="AW26941">
        <v>-3.1274855259449841E-2</v>
      </c>
    </row>
    <row r="26942" spans="1:49" x14ac:dyDescent="0.25">
      <c r="A26942" s="1">
        <v>44805</v>
      </c>
      <c r="B26942">
        <v>2012</v>
      </c>
      <c r="C26942">
        <v>100</v>
      </c>
      <c r="D26942">
        <v>-15.33455697618672</v>
      </c>
      <c r="E26942">
        <v>-6.2912398845995421</v>
      </c>
      <c r="F26942">
        <v>-5.1372313737487962</v>
      </c>
      <c r="G26942">
        <v>-4.5343380975334968</v>
      </c>
      <c r="H26942">
        <v>-14.297910504003729</v>
      </c>
      <c r="I26942">
        <v>-10.1251874988682</v>
      </c>
      <c r="J26942">
        <v>-13.87424834401928</v>
      </c>
      <c r="K26942">
        <v>-10.19612898562236</v>
      </c>
      <c r="L26942">
        <v>-7.3237302933032211</v>
      </c>
      <c r="M26942">
        <v>-11.829851481248429</v>
      </c>
      <c r="N26942">
        <v>-12.41346599228882</v>
      </c>
      <c r="O26942">
        <v>-19.735848905118839</v>
      </c>
      <c r="P26942">
        <v>-21.04673405494453</v>
      </c>
      <c r="Q26942">
        <v>-9.2704392885932467</v>
      </c>
      <c r="R26942">
        <v>-13.51006183673519</v>
      </c>
      <c r="S26942">
        <v>-8.0231238435770731</v>
      </c>
      <c r="T26942">
        <v>-8.6440997566196494</v>
      </c>
      <c r="U26942">
        <v>-15.26910958591572</v>
      </c>
      <c r="V26942">
        <v>-10.43386961745661</v>
      </c>
      <c r="W26942">
        <v>-13.958265098646571</v>
      </c>
      <c r="X26942">
        <v>-11.67142189643816</v>
      </c>
      <c r="Y26942">
        <v>-4.6070062193200538</v>
      </c>
      <c r="Z26942">
        <v>-16.94443495536764</v>
      </c>
      <c r="AA26942">
        <v>-12.71957936147923</v>
      </c>
      <c r="AB26942">
        <v>-21.641405981571989</v>
      </c>
      <c r="AC26942">
        <v>-13.331105616213691</v>
      </c>
      <c r="AD26942">
        <v>-22.385096052286158</v>
      </c>
      <c r="AE26942">
        <v>-15.51927710771786</v>
      </c>
      <c r="AF26942">
        <v>-12.216729730220811</v>
      </c>
      <c r="AG26942">
        <v>-10.27999575152322</v>
      </c>
      <c r="AH26942">
        <v>-12.668512500784461</v>
      </c>
      <c r="AI26942">
        <v>-6.8939013528864663</v>
      </c>
      <c r="AJ26942">
        <v>-21.317476952719709</v>
      </c>
      <c r="AK26942">
        <v>-10.18138971327175</v>
      </c>
      <c r="AL26942">
        <v>-13.769361657314279</v>
      </c>
      <c r="AM26942">
        <v>-15.61155014254143</v>
      </c>
      <c r="AN26942">
        <v>-16.92499211811036</v>
      </c>
      <c r="AO26942">
        <v>-12.58130426781983</v>
      </c>
      <c r="AP26942">
        <v>-14.447141183718941</v>
      </c>
      <c r="AQ26942">
        <v>-15.244173593872659</v>
      </c>
      <c r="AR26942">
        <v>-12.34804990126398</v>
      </c>
      <c r="AS26942">
        <v>-12.633964774786479</v>
      </c>
      <c r="AT26942">
        <v>-12.24641670804046</v>
      </c>
      <c r="AU26942">
        <v>-15.686284176925369</v>
      </c>
      <c r="AV26942">
        <v>-13.05275733722215</v>
      </c>
      <c r="AW26942">
        <v>-3.9318838628906283E-2</v>
      </c>
    </row>
    <row r="26943" spans="1:49" x14ac:dyDescent="0.25">
      <c r="A26943" s="1">
        <v>44835</v>
      </c>
      <c r="B26943">
        <v>2012</v>
      </c>
      <c r="C26943">
        <v>100</v>
      </c>
      <c r="D26943">
        <v>0.92643069875537609</v>
      </c>
      <c r="E26943">
        <v>6.1282503687905674</v>
      </c>
      <c r="F26943">
        <v>3.2680553704149462</v>
      </c>
      <c r="G26943">
        <v>6.3630675273061321</v>
      </c>
      <c r="H26943">
        <v>-3.86388373323856</v>
      </c>
      <c r="I26943">
        <v>-5.5148848012870788</v>
      </c>
      <c r="J26943">
        <v>3.1612101155982901</v>
      </c>
      <c r="K26943">
        <v>-4.1705546036013512</v>
      </c>
      <c r="L26943">
        <v>1.464011874625482</v>
      </c>
      <c r="M26943">
        <v>-4.7544770851185909</v>
      </c>
      <c r="N26943">
        <v>-3.6896790244762889</v>
      </c>
      <c r="O26943">
        <v>-24.285815961240989</v>
      </c>
      <c r="P26943">
        <v>1.9118228807317059</v>
      </c>
      <c r="Q26943">
        <v>-6.6322512871004431</v>
      </c>
      <c r="R26943">
        <v>-3.8557279716717301</v>
      </c>
      <c r="S26943">
        <v>14.944841118867091</v>
      </c>
      <c r="T26943">
        <v>-8.2650236603563307</v>
      </c>
      <c r="U26943">
        <v>-3.6126831914118358E-3</v>
      </c>
      <c r="V26943">
        <v>-3.720125618235981</v>
      </c>
      <c r="W26943">
        <v>-3.8330243092055021</v>
      </c>
      <c r="X26943">
        <v>3.6463245002969158</v>
      </c>
      <c r="Y26943">
        <v>-6.8942516161731309</v>
      </c>
      <c r="Z26943">
        <v>3.8034864304330451</v>
      </c>
      <c r="AA26943">
        <v>-0.10096267433523649</v>
      </c>
      <c r="AB26943">
        <v>1.2003136576147271</v>
      </c>
      <c r="AC26943">
        <v>6.403471328583632</v>
      </c>
      <c r="AD26943">
        <v>4.2187696076115166</v>
      </c>
      <c r="AE26943">
        <v>-3.1164586641593051</v>
      </c>
      <c r="AF26943">
        <v>-2.647740363101303</v>
      </c>
      <c r="AG26943">
        <v>3.9802210417956729</v>
      </c>
      <c r="AH26943">
        <v>2.50466883643008</v>
      </c>
      <c r="AI26943">
        <v>-4.8592803420730473</v>
      </c>
      <c r="AJ26943">
        <v>-2.692646826380674</v>
      </c>
      <c r="AK26943">
        <v>1.032949215128554</v>
      </c>
      <c r="AL26943">
        <v>-1.1292316870102901</v>
      </c>
      <c r="AM26943">
        <v>2.4864776543419791</v>
      </c>
      <c r="AN26943">
        <v>8.3729988883577846</v>
      </c>
      <c r="AO26943">
        <v>2.1404303754998688</v>
      </c>
      <c r="AP26943">
        <v>-6.021084526323861</v>
      </c>
      <c r="AQ26943">
        <v>-1.694687041343534</v>
      </c>
      <c r="AR26943">
        <v>2.2553336213708031</v>
      </c>
      <c r="AS26943">
        <v>-0.96479722831455117</v>
      </c>
      <c r="AT26943">
        <v>-0.42515831079181782</v>
      </c>
      <c r="AU26943">
        <v>1.572942890880169</v>
      </c>
      <c r="AV26943">
        <v>0.82143015345013115</v>
      </c>
      <c r="AW26943">
        <v>-6.4194408607564868E-2</v>
      </c>
    </row>
    <row r="26944" spans="1:49" x14ac:dyDescent="0.25">
      <c r="A26944" s="1">
        <v>44866</v>
      </c>
      <c r="B26944">
        <v>2012</v>
      </c>
      <c r="C26944">
        <v>100</v>
      </c>
      <c r="D26944">
        <v>4.8329876710648589</v>
      </c>
      <c r="E26944">
        <v>14.43588663915747</v>
      </c>
      <c r="F26944">
        <v>8.3425439325736974</v>
      </c>
      <c r="G26944">
        <v>7.7504576195118746</v>
      </c>
      <c r="H26944">
        <v>7.7933423987663897</v>
      </c>
      <c r="I26944">
        <v>12.37682515538809</v>
      </c>
      <c r="J26944">
        <v>14.645712851548341</v>
      </c>
      <c r="K26944">
        <v>6.8925270526204452</v>
      </c>
      <c r="L26944">
        <v>-1.3267791864626011</v>
      </c>
      <c r="M26944">
        <v>1.3252810972555371</v>
      </c>
      <c r="N26944">
        <v>21.545516219972718</v>
      </c>
      <c r="O26944">
        <v>33.945291363967222</v>
      </c>
      <c r="P26944">
        <v>15.191192870650781</v>
      </c>
      <c r="Q26944">
        <v>13.25827513811382</v>
      </c>
      <c r="R26944">
        <v>10.56507006738596</v>
      </c>
      <c r="S26944">
        <v>24.532362020406559</v>
      </c>
      <c r="T26944">
        <v>-1.7754926278029219</v>
      </c>
      <c r="U26944">
        <v>15.54533218485439</v>
      </c>
      <c r="V26944">
        <v>9.5834770392827515</v>
      </c>
      <c r="W26944">
        <v>11.43282664543586</v>
      </c>
      <c r="X26944">
        <v>19.608882141075519</v>
      </c>
      <c r="Y26944">
        <v>6.1291932584585984</v>
      </c>
      <c r="Z26944">
        <v>10.11547055056916</v>
      </c>
      <c r="AA26944">
        <v>12.837924037148669</v>
      </c>
      <c r="AB26944">
        <v>16.79270243843618</v>
      </c>
      <c r="AC26944">
        <v>9.9845826066163657</v>
      </c>
      <c r="AD26944">
        <v>8.4353926435071003</v>
      </c>
      <c r="AE26944">
        <v>10.4754277778834</v>
      </c>
      <c r="AF26944">
        <v>12.99376331259829</v>
      </c>
      <c r="AG26944">
        <v>15.60527862808399</v>
      </c>
      <c r="AH26944">
        <v>11.279591354359811</v>
      </c>
      <c r="AI26944">
        <v>22.414434215777419</v>
      </c>
      <c r="AJ26944">
        <v>16.518701803237342</v>
      </c>
      <c r="AK26944">
        <v>11.385397147524531</v>
      </c>
      <c r="AL26944">
        <v>19.251111201285909</v>
      </c>
      <c r="AM26944">
        <v>13.956474151742791</v>
      </c>
      <c r="AN26944">
        <v>20.578356987026901</v>
      </c>
      <c r="AO26944">
        <v>15.79830925221462</v>
      </c>
      <c r="AP26944">
        <v>7.2192109213645939</v>
      </c>
      <c r="AQ26944">
        <v>13.970678688700101</v>
      </c>
      <c r="AR26944">
        <v>13.616705385638239</v>
      </c>
      <c r="AS26944">
        <v>12.53574569895051</v>
      </c>
      <c r="AT26944">
        <v>7.8032448488214223</v>
      </c>
      <c r="AU26944">
        <v>-0.91806713098900872</v>
      </c>
      <c r="AV26944">
        <v>7.1098483705881446</v>
      </c>
      <c r="AW26944">
        <v>1.8884934476617769E-2</v>
      </c>
    </row>
    <row r="26945" spans="1:49" x14ac:dyDescent="0.25">
      <c r="A26945" s="1">
        <v>44896</v>
      </c>
      <c r="B26945">
        <v>2012</v>
      </c>
      <c r="C26945">
        <v>100</v>
      </c>
      <c r="D26945">
        <v>6.7776816481074809</v>
      </c>
      <c r="E26945">
        <v>-9.0278735890894861</v>
      </c>
      <c r="F26945">
        <v>11.74742113939282</v>
      </c>
      <c r="G26945">
        <v>-7.4712075407419203</v>
      </c>
      <c r="H26945">
        <v>-2.6450494683403099</v>
      </c>
      <c r="I26945">
        <v>2.9804000991444202</v>
      </c>
      <c r="J26945">
        <v>-3.5754893016536999</v>
      </c>
      <c r="K26945">
        <v>-6.2246159905705811</v>
      </c>
      <c r="L26945">
        <v>-3.628471907262532</v>
      </c>
      <c r="M26945">
        <v>-0.74219252804698099</v>
      </c>
      <c r="N26945">
        <v>-4.6836060394750749</v>
      </c>
      <c r="O26945">
        <v>5.9238005473482902</v>
      </c>
      <c r="P26945">
        <v>-2.814965295553673</v>
      </c>
      <c r="Q26945">
        <v>-1.64890846704816</v>
      </c>
      <c r="R26945">
        <v>1.0041587159911549</v>
      </c>
      <c r="S26945">
        <v>7.2437685348868186</v>
      </c>
      <c r="T26945">
        <v>-11.56575703985574</v>
      </c>
      <c r="U26945">
        <v>1.534534541919341</v>
      </c>
      <c r="V26945">
        <v>-1.470717494553708</v>
      </c>
      <c r="W26945">
        <v>-0.48039052029090762</v>
      </c>
      <c r="X26945">
        <v>-0.41777173668415818</v>
      </c>
      <c r="Y26945">
        <v>-6.0893815323892593</v>
      </c>
      <c r="Z26945">
        <v>9.0850306209189213E-2</v>
      </c>
      <c r="AA26945">
        <v>-1.1926904157608891</v>
      </c>
      <c r="AB26945">
        <v>-5.6223923525626107</v>
      </c>
      <c r="AC26945">
        <v>3.9640934643479402</v>
      </c>
      <c r="AD26945">
        <v>-2.2756541246768291</v>
      </c>
      <c r="AE26945">
        <v>3.1392098054565438</v>
      </c>
      <c r="AF26945">
        <v>-0.38386763960014392</v>
      </c>
      <c r="AG26945">
        <v>-0.79763225959729178</v>
      </c>
      <c r="AH26945">
        <v>1.669311567057896</v>
      </c>
      <c r="AI26945">
        <v>4.008956402519126</v>
      </c>
      <c r="AJ26945">
        <v>-1.8588937442589719</v>
      </c>
      <c r="AK26945">
        <v>2.6770727097777729</v>
      </c>
      <c r="AL26945">
        <v>-3.3300655317351051</v>
      </c>
      <c r="AM26945">
        <v>6.1766312564426107</v>
      </c>
      <c r="AN26945">
        <v>6.5306159553006893</v>
      </c>
      <c r="AO26945">
        <v>-0.71683519297495168</v>
      </c>
      <c r="AP26945">
        <v>0.25570740587712582</v>
      </c>
      <c r="AQ26945">
        <v>-2.742700677734911</v>
      </c>
      <c r="AR26945">
        <v>-0.86806619354836689</v>
      </c>
      <c r="AS26945">
        <v>-1.1633907117323481</v>
      </c>
      <c r="AT26945">
        <v>-5.5990315416506569</v>
      </c>
      <c r="AU26945">
        <v>-5.9517463769274137</v>
      </c>
      <c r="AV26945">
        <v>-6.626925914090787</v>
      </c>
      <c r="AW26945">
        <v>-3.9243004266322767E-3</v>
      </c>
    </row>
    <row r="26946" spans="1:49" x14ac:dyDescent="0.25">
      <c r="A26946" s="1">
        <v>44927</v>
      </c>
      <c r="B26946">
        <v>2012</v>
      </c>
      <c r="C26946">
        <v>100</v>
      </c>
      <c r="D26946">
        <v>7.8262647001610564</v>
      </c>
      <c r="E26946">
        <v>11.79442538438937</v>
      </c>
      <c r="F26946">
        <v>19.620687542719711</v>
      </c>
      <c r="G26946">
        <v>21.259934057635039</v>
      </c>
      <c r="H26946">
        <v>14.43021482555138</v>
      </c>
      <c r="I26946">
        <v>7.4852875795743854</v>
      </c>
      <c r="J26946">
        <v>5.3227002975568372</v>
      </c>
      <c r="K26946">
        <v>0.49841269547354911</v>
      </c>
      <c r="L26946">
        <v>10.83624658125504</v>
      </c>
      <c r="M26946">
        <v>-12.31099064102491</v>
      </c>
      <c r="N26946">
        <v>8.456558412114056</v>
      </c>
      <c r="O26946">
        <v>16.37809916204003</v>
      </c>
      <c r="P26946">
        <v>9.2209872498072656</v>
      </c>
      <c r="Q26946">
        <v>11.3558697627649</v>
      </c>
      <c r="R26946">
        <v>6.5446368154179924</v>
      </c>
      <c r="S26946">
        <v>-4.9191227442712204</v>
      </c>
      <c r="T26946">
        <v>5.6622977187258616</v>
      </c>
      <c r="U26946">
        <v>11.8245409762292</v>
      </c>
      <c r="V26946">
        <v>9.9331851187982387</v>
      </c>
      <c r="W26946">
        <v>10.03671279914977</v>
      </c>
      <c r="X26946">
        <v>13.45421453795546</v>
      </c>
      <c r="Y26946">
        <v>8.6327773861483834</v>
      </c>
      <c r="Z26946">
        <v>17.20665611705574</v>
      </c>
      <c r="AA26946">
        <v>11.285916977530389</v>
      </c>
      <c r="AB26946">
        <v>16.447319887249812</v>
      </c>
      <c r="AC26946">
        <v>16.37604460968867</v>
      </c>
      <c r="AD26946">
        <v>1.231407917256</v>
      </c>
      <c r="AE26946">
        <v>3.5585229030603571</v>
      </c>
      <c r="AF26946">
        <v>5.3882728963557058</v>
      </c>
      <c r="AG26946">
        <v>17.356344688319499</v>
      </c>
      <c r="AH26946">
        <v>15.27258480919642</v>
      </c>
      <c r="AI26946">
        <v>0.78433927387782099</v>
      </c>
      <c r="AJ26946">
        <v>10.45201447612467</v>
      </c>
      <c r="AK26946">
        <v>8.0380957140138385</v>
      </c>
      <c r="AL26946">
        <v>18.850287950939752</v>
      </c>
      <c r="AM26946">
        <v>5.3073118209687742</v>
      </c>
      <c r="AN26946">
        <v>10.37123048473747</v>
      </c>
      <c r="AO26946">
        <v>16.469876737506169</v>
      </c>
      <c r="AP26946">
        <v>21.374648790383329</v>
      </c>
      <c r="AQ26946">
        <v>14.694963032711451</v>
      </c>
      <c r="AR26946">
        <v>15.30290446377354</v>
      </c>
      <c r="AS26946">
        <v>10.343182770450561</v>
      </c>
      <c r="AT26946">
        <v>13.0256839156278</v>
      </c>
      <c r="AU26946">
        <v>8.0848515527133245</v>
      </c>
      <c r="AV26946">
        <v>10.414811738946611</v>
      </c>
      <c r="AW26946">
        <v>3.907997928824436E-2</v>
      </c>
    </row>
    <row r="26947" spans="1:49" x14ac:dyDescent="0.25">
      <c r="A26947" s="1">
        <v>44958</v>
      </c>
      <c r="B26947">
        <v>2012</v>
      </c>
      <c r="C26947">
        <v>100</v>
      </c>
      <c r="D26947">
        <v>-19.994672402444699</v>
      </c>
      <c r="E26947">
        <v>-7.8386136280144463</v>
      </c>
      <c r="F26947">
        <v>-6.5283462203894356</v>
      </c>
      <c r="G26947">
        <v>-4.483585695387915</v>
      </c>
      <c r="H26947">
        <v>-8.2390082412178263</v>
      </c>
      <c r="I26947">
        <v>-13.166748299490591</v>
      </c>
      <c r="J26947">
        <v>-3.1876039581151261</v>
      </c>
      <c r="K26947">
        <v>-8.6881579856971651</v>
      </c>
      <c r="L26947">
        <v>-13.16764069605461</v>
      </c>
      <c r="M26947">
        <v>-3.7894571713699139</v>
      </c>
      <c r="N26947">
        <v>-12.062649598355989</v>
      </c>
      <c r="O26947">
        <v>-15.508485226265551</v>
      </c>
      <c r="P26947">
        <v>-9.2680647929078042</v>
      </c>
      <c r="Q26947">
        <v>-9.2664519281767106</v>
      </c>
      <c r="R26947">
        <v>-11.28897430894976</v>
      </c>
      <c r="S26947">
        <v>1.197105067730764</v>
      </c>
      <c r="T26947">
        <v>-5.9947844485468078</v>
      </c>
      <c r="U26947">
        <v>-7.3051557325252698</v>
      </c>
      <c r="V26947">
        <v>-7.5907044648654836</v>
      </c>
      <c r="W26947">
        <v>-8.0131907212141478</v>
      </c>
      <c r="X26947">
        <v>-0.85393121111851933</v>
      </c>
      <c r="Y26947">
        <v>-5.7325303423509606</v>
      </c>
      <c r="Z26947">
        <v>-2.5163968937749752</v>
      </c>
      <c r="AA26947">
        <v>-2.2311150538029012</v>
      </c>
      <c r="AB26947">
        <v>-11.039960412165129</v>
      </c>
      <c r="AC26947">
        <v>4.3208279936613581</v>
      </c>
      <c r="AD26947">
        <v>-4.4270081221549518</v>
      </c>
      <c r="AE26947">
        <v>-7.2249792401749229</v>
      </c>
      <c r="AF26947">
        <v>-6.3742111345992054</v>
      </c>
      <c r="AG26947">
        <v>-3.7589700058609181</v>
      </c>
      <c r="AH26947">
        <v>-1.768049845850717</v>
      </c>
      <c r="AI26947">
        <v>0.85318833806122818</v>
      </c>
      <c r="AJ26947">
        <v>-6.3514089084375609</v>
      </c>
      <c r="AK26947">
        <v>-4.8017045180568481</v>
      </c>
      <c r="AL26947">
        <v>-7.3581765832624102</v>
      </c>
      <c r="AM26947">
        <v>-1.809456134851162</v>
      </c>
      <c r="AN26947">
        <v>-8.5435547858924608</v>
      </c>
      <c r="AO26947">
        <v>-6.0697583519729426</v>
      </c>
      <c r="AP26947">
        <v>5.6416605764015424</v>
      </c>
      <c r="AQ26947">
        <v>-10.63130643238636</v>
      </c>
      <c r="AR26947">
        <v>-4.4390557491288067</v>
      </c>
      <c r="AS26947">
        <v>-4.0936120209832394</v>
      </c>
      <c r="AT26947">
        <v>-8.476172606732657</v>
      </c>
      <c r="AU26947">
        <v>-8.5714560592089928</v>
      </c>
      <c r="AV26947">
        <v>-6.6248147465284291</v>
      </c>
      <c r="AW26947">
        <v>-3.9927096072632673E-2</v>
      </c>
    </row>
    <row r="26948" spans="1:49" x14ac:dyDescent="0.25">
      <c r="A26948" s="1">
        <v>44986</v>
      </c>
      <c r="B26948">
        <v>2012</v>
      </c>
      <c r="C26948">
        <v>100</v>
      </c>
      <c r="D26948">
        <v>3.5887868252664208</v>
      </c>
      <c r="E26948">
        <v>8.1334904983284986</v>
      </c>
      <c r="F26948">
        <v>-3.617814360838767</v>
      </c>
      <c r="G26948">
        <v>7.0040050761503991</v>
      </c>
      <c r="H26948">
        <v>3.745489791926548</v>
      </c>
      <c r="I26948">
        <v>8.4339263142168885</v>
      </c>
      <c r="J26948">
        <v>6.144000554104756</v>
      </c>
      <c r="K26948">
        <v>5.0445589211726816</v>
      </c>
      <c r="L26948">
        <v>3.579012482632105</v>
      </c>
      <c r="M26948">
        <v>-8.6770843397682604</v>
      </c>
      <c r="N26948">
        <v>7.4392037809754008</v>
      </c>
      <c r="O26948">
        <v>8.604375153356326</v>
      </c>
      <c r="P26948">
        <v>6.619710447653282</v>
      </c>
      <c r="Q26948">
        <v>9.0510231252713513</v>
      </c>
      <c r="R26948">
        <v>4.9214888243572341</v>
      </c>
      <c r="S26948">
        <v>-2.9814892245656481</v>
      </c>
      <c r="T26948">
        <v>2.8722677240394789</v>
      </c>
      <c r="U26948">
        <v>7.4118245594794852</v>
      </c>
      <c r="V26948">
        <v>8.6024172226115247</v>
      </c>
      <c r="W26948">
        <v>8.1532568348471113</v>
      </c>
      <c r="X26948">
        <v>-6.1955413508477779</v>
      </c>
      <c r="Y26948">
        <v>6.2731846101379052</v>
      </c>
      <c r="Z26948">
        <v>9.6111330392140815</v>
      </c>
      <c r="AA26948">
        <v>4.0438479075576517</v>
      </c>
      <c r="AB26948">
        <v>8.9356409191803543</v>
      </c>
      <c r="AC26948">
        <v>-1.8431257644000889</v>
      </c>
      <c r="AD26948">
        <v>-1.027763559856532</v>
      </c>
      <c r="AE26948">
        <v>10.775996419001689</v>
      </c>
      <c r="AF26948">
        <v>4.3574848811759548</v>
      </c>
      <c r="AG26948">
        <v>4.6847698094025336</v>
      </c>
      <c r="AH26948">
        <v>5.1773323313334396</v>
      </c>
      <c r="AI26948">
        <v>-2.4611317870293692</v>
      </c>
      <c r="AJ26948">
        <v>2.92479731149482</v>
      </c>
      <c r="AK26948">
        <v>6.3468459443147394</v>
      </c>
      <c r="AL26948">
        <v>9.0795841686587053</v>
      </c>
      <c r="AM26948">
        <v>12.42522549468967</v>
      </c>
      <c r="AN26948">
        <v>0.90192497835568375</v>
      </c>
      <c r="AO26948">
        <v>7.9959522673214822</v>
      </c>
      <c r="AP26948">
        <v>6.8006335916373404</v>
      </c>
      <c r="AQ26948">
        <v>3.1896299333435958</v>
      </c>
      <c r="AR26948">
        <v>7.1389345859303122</v>
      </c>
      <c r="AS26948">
        <v>3.1781409582975599</v>
      </c>
      <c r="AT26948">
        <v>3.990023952360811</v>
      </c>
      <c r="AU26948">
        <v>5.1283837089170614</v>
      </c>
      <c r="AV26948">
        <v>7.5314932103879517</v>
      </c>
      <c r="AW26948">
        <v>4.2738036415340692E-2</v>
      </c>
    </row>
    <row r="26949" spans="1:49" x14ac:dyDescent="0.25">
      <c r="A26949" s="1">
        <v>45017</v>
      </c>
      <c r="B26949">
        <v>2012</v>
      </c>
      <c r="C26949">
        <v>100</v>
      </c>
      <c r="D26949">
        <v>4.3337302114223153</v>
      </c>
      <c r="E26949">
        <v>-0.78686915048975514</v>
      </c>
      <c r="F26949">
        <v>2.7475476763086482</v>
      </c>
      <c r="G26949">
        <v>1.514091922131455</v>
      </c>
      <c r="H26949">
        <v>-2.9413729748392741</v>
      </c>
      <c r="I26949">
        <v>-4.3642005609906844</v>
      </c>
      <c r="J26949">
        <v>6.4436970733200649</v>
      </c>
      <c r="K26949">
        <v>3.1043104562882058</v>
      </c>
      <c r="L26949">
        <v>2.3311462024783181</v>
      </c>
      <c r="M26949">
        <v>7.2691438815166043</v>
      </c>
      <c r="N26949">
        <v>2.2508034749813E-2</v>
      </c>
      <c r="O26949">
        <v>-8.9953429087335497</v>
      </c>
      <c r="P26949">
        <v>0.1553444442323082</v>
      </c>
      <c r="Q26949">
        <v>-1.723477846058652</v>
      </c>
      <c r="R26949">
        <v>-2.3306869350581678</v>
      </c>
      <c r="S26949">
        <v>-6.0952112925249597</v>
      </c>
      <c r="T26949">
        <v>-3.0484824410516249</v>
      </c>
      <c r="U26949">
        <v>-0.47516426633474879</v>
      </c>
      <c r="V26949">
        <v>5.5378050147421698</v>
      </c>
      <c r="W26949">
        <v>-0.68510637582807066</v>
      </c>
      <c r="X26949">
        <v>4.4171641128527561</v>
      </c>
      <c r="Y26949">
        <v>2.932078642976554</v>
      </c>
      <c r="Z26949">
        <v>1.8944230838442211</v>
      </c>
      <c r="AA26949">
        <v>3.391577328914086</v>
      </c>
      <c r="AB26949">
        <v>-1.9686012776278019</v>
      </c>
      <c r="AC26949">
        <v>2.5650276239547631</v>
      </c>
      <c r="AD26949">
        <v>0.54874305754823993</v>
      </c>
      <c r="AE26949">
        <v>3.4565386371742339</v>
      </c>
      <c r="AF26949">
        <v>-0.56659098002892483</v>
      </c>
      <c r="AG26949">
        <v>3.700116228025641</v>
      </c>
      <c r="AH26949">
        <v>2.00327953974957</v>
      </c>
      <c r="AI26949">
        <v>3.8732290109889211</v>
      </c>
      <c r="AJ26949">
        <v>1.7666313427362019</v>
      </c>
      <c r="AK26949">
        <v>0.30828297654925668</v>
      </c>
      <c r="AL26949">
        <v>-2.2595872649922581</v>
      </c>
      <c r="AM26949">
        <v>2.9910603945370711</v>
      </c>
      <c r="AN26949">
        <v>12.351176867236569</v>
      </c>
      <c r="AO26949">
        <v>2.4303180671422449</v>
      </c>
      <c r="AP26949">
        <v>7.5789053485163071</v>
      </c>
      <c r="AQ26949">
        <v>-0.84754227473194943</v>
      </c>
      <c r="AR26949">
        <v>3.7011362267707959</v>
      </c>
      <c r="AS26949">
        <v>4.2289330912112399</v>
      </c>
      <c r="AT26949">
        <v>1.9707867385831519</v>
      </c>
      <c r="AU26949">
        <v>-2.8941296375983638</v>
      </c>
      <c r="AV26949">
        <v>0.2111709648992211</v>
      </c>
      <c r="AW26949">
        <v>-6.8661252192142594E-3</v>
      </c>
    </row>
    <row r="26950" spans="1:49" x14ac:dyDescent="0.25">
      <c r="A26950" s="1">
        <v>45047</v>
      </c>
      <c r="B26950">
        <v>2012</v>
      </c>
      <c r="C26950">
        <v>100</v>
      </c>
      <c r="D26950">
        <v>-1.558180149331323</v>
      </c>
      <c r="E26950">
        <v>0.51912352580154586</v>
      </c>
      <c r="F26950">
        <v>9.2963667592977917</v>
      </c>
      <c r="G26950">
        <v>2.5726125140691281</v>
      </c>
      <c r="H26950">
        <v>3.2235267428400771</v>
      </c>
      <c r="I26950">
        <v>2.033584857935034</v>
      </c>
      <c r="J26950">
        <v>3.5640211205474559</v>
      </c>
      <c r="K26950">
        <v>8.3408515991707066</v>
      </c>
      <c r="L26950">
        <v>5.9125315385202271</v>
      </c>
      <c r="M26950">
        <v>4.2817325553528462</v>
      </c>
      <c r="N26950">
        <v>-9.5267010110663861</v>
      </c>
      <c r="O26950">
        <v>-4.5198808191013962</v>
      </c>
      <c r="P26950">
        <v>0.77536810685192581</v>
      </c>
      <c r="Q26950">
        <v>-1.6593822952726489</v>
      </c>
      <c r="R26950">
        <v>-0.44874106094123789</v>
      </c>
      <c r="S26950">
        <v>3.5644474951833431</v>
      </c>
      <c r="T26950">
        <v>5.628039611376745</v>
      </c>
      <c r="U26950">
        <v>-3.5467006514164572</v>
      </c>
      <c r="V26950">
        <v>0.49896335609593828</v>
      </c>
      <c r="W26950">
        <v>7.1872039638031238</v>
      </c>
      <c r="X26950">
        <v>-2.9178566089562601</v>
      </c>
      <c r="Y26950">
        <v>0.59341393725274028</v>
      </c>
      <c r="Z26950">
        <v>0.82998444728317189</v>
      </c>
      <c r="AA26950">
        <v>-3.6057402896193298</v>
      </c>
      <c r="AB26950">
        <v>10.28899326072041</v>
      </c>
      <c r="AC26950">
        <v>14.388470174430299</v>
      </c>
      <c r="AD26950">
        <v>-2.6460779419104741</v>
      </c>
      <c r="AE26950">
        <v>-4.7983447495350884</v>
      </c>
      <c r="AF26950">
        <v>-3.8000143566466642</v>
      </c>
      <c r="AG26950">
        <v>-1.6155444915330159</v>
      </c>
      <c r="AH26950">
        <v>-0.7583575351555738</v>
      </c>
      <c r="AI26950">
        <v>4.8755737136583646</v>
      </c>
      <c r="AJ26950">
        <v>4.0422054271822772</v>
      </c>
      <c r="AK26950">
        <v>-5.6979265187883099</v>
      </c>
      <c r="AL26950">
        <v>6.1205130096505966</v>
      </c>
      <c r="AM26950">
        <v>0.83852607060941331</v>
      </c>
      <c r="AN26950">
        <v>1.041412227679017</v>
      </c>
      <c r="AO26950">
        <v>-0.1143052077295703</v>
      </c>
      <c r="AP26950">
        <v>-9.4852601348387129</v>
      </c>
      <c r="AQ26950">
        <v>0.17434194322574201</v>
      </c>
      <c r="AR26950">
        <v>-2.3215472788632669</v>
      </c>
      <c r="AS26950">
        <v>-1.722768591498536</v>
      </c>
      <c r="AT26950">
        <v>-0.5086445475919632</v>
      </c>
      <c r="AU26950">
        <v>1.1116459754294761</v>
      </c>
      <c r="AV26950">
        <v>5.9014208284472014</v>
      </c>
      <c r="AW26950">
        <v>5.6488201191496001E-2</v>
      </c>
    </row>
    <row r="26951" spans="1:49" x14ac:dyDescent="0.25">
      <c r="A26951" s="1">
        <v>45078</v>
      </c>
      <c r="B26951">
        <v>2012</v>
      </c>
      <c r="C26951">
        <v>100</v>
      </c>
      <c r="D26951">
        <v>21.096370022389578</v>
      </c>
      <c r="E26951">
        <v>17.975984541769449</v>
      </c>
      <c r="F26951">
        <v>33.80307075167439</v>
      </c>
      <c r="G26951">
        <v>12.22925167152651</v>
      </c>
      <c r="H26951">
        <v>14.83240379914448</v>
      </c>
      <c r="I26951">
        <v>3.9669385408487301</v>
      </c>
      <c r="J26951">
        <v>9.1258568010921479</v>
      </c>
      <c r="K26951">
        <v>11.181236902846029</v>
      </c>
      <c r="L26951">
        <v>23.23968296752237</v>
      </c>
      <c r="M26951">
        <v>1.237303180825045</v>
      </c>
      <c r="N26951">
        <v>16.303235346184369</v>
      </c>
      <c r="O26951">
        <v>11.4025556838778</v>
      </c>
      <c r="P26951">
        <v>8.2121914780715954</v>
      </c>
      <c r="Q26951">
        <v>7.9367609758813407</v>
      </c>
      <c r="R26951">
        <v>4.0752355664241744</v>
      </c>
      <c r="S26951">
        <v>1.5198762820888281</v>
      </c>
      <c r="T26951">
        <v>5.2776538240566504</v>
      </c>
      <c r="U26951">
        <v>8.1962523773791318</v>
      </c>
      <c r="V26951">
        <v>8.8969997571866735</v>
      </c>
      <c r="W26951">
        <v>10.50104496715552</v>
      </c>
      <c r="X26951">
        <v>15.76325252710658</v>
      </c>
      <c r="Y26951">
        <v>4.1241396914154071</v>
      </c>
      <c r="Z26951">
        <v>12.31334721357538</v>
      </c>
      <c r="AA26951">
        <v>10.066848442542399</v>
      </c>
      <c r="AB26951">
        <v>6.8149683646551162</v>
      </c>
      <c r="AC26951">
        <v>16.799938406496409</v>
      </c>
      <c r="AD26951">
        <v>12.992470532503029</v>
      </c>
      <c r="AE26951">
        <v>11.700829458387039</v>
      </c>
      <c r="AF26951">
        <v>6.8073246941112284</v>
      </c>
      <c r="AG26951">
        <v>17.972237923294809</v>
      </c>
      <c r="AH26951">
        <v>15.63420693040905</v>
      </c>
      <c r="AI26951">
        <v>5.4421007014107792</v>
      </c>
      <c r="AJ26951">
        <v>14.68024397130212</v>
      </c>
      <c r="AK26951">
        <v>10.25988839246736</v>
      </c>
      <c r="AL26951">
        <v>11.097105231506511</v>
      </c>
      <c r="AM26951">
        <v>8.1524505154641815</v>
      </c>
      <c r="AN26951">
        <v>21.264949967301479</v>
      </c>
      <c r="AO26951">
        <v>11.800910443568061</v>
      </c>
      <c r="AP26951">
        <v>12.41500469194019</v>
      </c>
      <c r="AQ26951">
        <v>11.58044302723691</v>
      </c>
      <c r="AR26951">
        <v>13.227476471341021</v>
      </c>
      <c r="AS26951">
        <v>10.227173764524199</v>
      </c>
      <c r="AT26951">
        <v>13.1732979234281</v>
      </c>
      <c r="AU26951">
        <v>8.250773513260734</v>
      </c>
      <c r="AV26951">
        <v>13.223850207251649</v>
      </c>
      <c r="AW26951">
        <v>6.610226455435031E-2</v>
      </c>
    </row>
    <row r="26952" spans="1:49" x14ac:dyDescent="0.25">
      <c r="A26952" s="1">
        <v>45108</v>
      </c>
      <c r="B26952">
        <v>2012</v>
      </c>
      <c r="C26952">
        <v>100</v>
      </c>
      <c r="D26952">
        <v>19.296972496113732</v>
      </c>
      <c r="E26952">
        <v>18.251128572805751</v>
      </c>
      <c r="F26952">
        <v>8.4033993150059558</v>
      </c>
      <c r="G26952">
        <v>10.84369304320394</v>
      </c>
      <c r="H26952">
        <v>12.207527154947529</v>
      </c>
      <c r="I26952">
        <v>14.467999806299581</v>
      </c>
      <c r="J26952">
        <v>16.948344378212312</v>
      </c>
      <c r="K26952">
        <v>9.1181504977951846</v>
      </c>
      <c r="L26952">
        <v>11.120010685164971</v>
      </c>
      <c r="M26952">
        <v>14.12763235122836</v>
      </c>
      <c r="N26952">
        <v>19.3563081464867</v>
      </c>
      <c r="O26952">
        <v>18.964009330410939</v>
      </c>
      <c r="P26952">
        <v>9.4109139786840537</v>
      </c>
      <c r="Q26952">
        <v>15.82613368576293</v>
      </c>
      <c r="R26952">
        <v>16.269432466831169</v>
      </c>
      <c r="S26952">
        <v>26.38440397782016</v>
      </c>
      <c r="T26952">
        <v>15.50440833635667</v>
      </c>
      <c r="U26952">
        <v>8.4595809103203976</v>
      </c>
      <c r="V26952">
        <v>9.7313411041755273</v>
      </c>
      <c r="W26952">
        <v>9.1169689956501756</v>
      </c>
      <c r="X26952">
        <v>11.604082467300939</v>
      </c>
      <c r="Y26952">
        <v>6.7708012336157086</v>
      </c>
      <c r="Z26952">
        <v>13.58237302057967</v>
      </c>
      <c r="AA26952">
        <v>7.5457136625954444</v>
      </c>
      <c r="AB26952">
        <v>12.8181108084926</v>
      </c>
      <c r="AC26952">
        <v>11.92150111743282</v>
      </c>
      <c r="AD26952">
        <v>15.20676397552649</v>
      </c>
      <c r="AE26952">
        <v>5.765427153850311</v>
      </c>
      <c r="AF26952">
        <v>5.9493151585413573</v>
      </c>
      <c r="AG26952">
        <v>12.6748368699271</v>
      </c>
      <c r="AH26952">
        <v>8.2129029429832467</v>
      </c>
      <c r="AI26952">
        <v>4.1167975585445937</v>
      </c>
      <c r="AJ26952">
        <v>16.027301694019471</v>
      </c>
      <c r="AK26952">
        <v>14.020057382442809</v>
      </c>
      <c r="AL26952">
        <v>8.8347920826767901</v>
      </c>
      <c r="AM26952">
        <v>6.7722087773289141</v>
      </c>
      <c r="AN26952">
        <v>15.23133786792334</v>
      </c>
      <c r="AO26952">
        <v>9.1688730409480446</v>
      </c>
      <c r="AP26952">
        <v>13.963736421095501</v>
      </c>
      <c r="AQ26952">
        <v>10.15516049024041</v>
      </c>
      <c r="AR26952">
        <v>8.2472174191725145</v>
      </c>
      <c r="AS26952">
        <v>9.5630476782949003</v>
      </c>
      <c r="AT26952">
        <v>9.4217681640097251</v>
      </c>
      <c r="AU26952">
        <v>14.489500062820101</v>
      </c>
      <c r="AV26952">
        <v>9.5655969876811362</v>
      </c>
      <c r="AW26952">
        <v>6.3463620831025969E-2</v>
      </c>
    </row>
    <row r="26953" spans="1:49" x14ac:dyDescent="0.25">
      <c r="A26953" s="1">
        <v>45139</v>
      </c>
      <c r="B26953">
        <v>2012</v>
      </c>
      <c r="C26953">
        <v>100</v>
      </c>
      <c r="D26953">
        <v>-18.959387503853542</v>
      </c>
      <c r="E26953">
        <v>-11.37803499090284</v>
      </c>
      <c r="F26953">
        <v>-4.7099789836269403</v>
      </c>
      <c r="G26953">
        <v>-8.9886533803804518</v>
      </c>
      <c r="H26953">
        <v>-13.715625568551379</v>
      </c>
      <c r="I26953">
        <v>-7.2981182014679398</v>
      </c>
      <c r="J26953">
        <v>6.5380382815668048</v>
      </c>
      <c r="K26953">
        <v>-6.4718663592442827</v>
      </c>
      <c r="L26953">
        <v>-12.58300674281409</v>
      </c>
      <c r="M26953">
        <v>-14.04997966221833</v>
      </c>
      <c r="N26953">
        <v>-16.467790427404381</v>
      </c>
      <c r="O26953">
        <v>-12.94297221273189</v>
      </c>
      <c r="P26953">
        <v>-13.55415448209668</v>
      </c>
      <c r="Q26953">
        <v>-12.79974970256767</v>
      </c>
      <c r="R26953">
        <v>-7.6694892963613093</v>
      </c>
      <c r="S26953">
        <v>2.6094743726073011</v>
      </c>
      <c r="T26953">
        <v>-11.933132257531099</v>
      </c>
      <c r="U26953">
        <v>-13.63281859151213</v>
      </c>
      <c r="V26953">
        <v>-8.0838447876873119</v>
      </c>
      <c r="W26953">
        <v>-7.0144824941030688</v>
      </c>
      <c r="X26953">
        <v>-8.2187890868018592</v>
      </c>
      <c r="Y26953">
        <v>-6.1165733411095102</v>
      </c>
      <c r="Z26953">
        <v>-8.3123452910877749</v>
      </c>
      <c r="AA26953">
        <v>-11.301969428219749</v>
      </c>
      <c r="AB26953">
        <v>-11.973196156200419</v>
      </c>
      <c r="AC26953">
        <v>-7.2181915304079247</v>
      </c>
      <c r="AD26953">
        <v>-6.5673114906288248</v>
      </c>
      <c r="AE26953">
        <v>-6.7408057407185584</v>
      </c>
      <c r="AF26953">
        <v>-5.5558557920732063</v>
      </c>
      <c r="AG26953">
        <v>-8.4226582905954412</v>
      </c>
      <c r="AH26953">
        <v>-7.5302463305048306</v>
      </c>
      <c r="AI26953">
        <v>5.7490268630615571</v>
      </c>
      <c r="AJ26953">
        <v>-5.6968941077491841</v>
      </c>
      <c r="AK26953">
        <v>-7.6977112175066864</v>
      </c>
      <c r="AL26953">
        <v>-12.8712934213805</v>
      </c>
      <c r="AM26953">
        <v>-0.25442950134799691</v>
      </c>
      <c r="AN26953">
        <v>-13.56047445525606</v>
      </c>
      <c r="AO26953">
        <v>-9.3311745870516933</v>
      </c>
      <c r="AP26953">
        <v>-9.026117293220393</v>
      </c>
      <c r="AQ26953">
        <v>-8.8273987785674297</v>
      </c>
      <c r="AR26953">
        <v>-8.4106804907061026</v>
      </c>
      <c r="AS26953">
        <v>-8.5364363897457611</v>
      </c>
      <c r="AT26953">
        <v>-8.6457984467779081</v>
      </c>
      <c r="AU26953">
        <v>-7.1305110426990064</v>
      </c>
      <c r="AV26953">
        <v>-6.3133738813601514</v>
      </c>
      <c r="AW26953">
        <v>-4.2577009096677831E-2</v>
      </c>
    </row>
    <row r="26954" spans="1:49" x14ac:dyDescent="0.25">
      <c r="A26954" s="1">
        <v>45170</v>
      </c>
      <c r="B26954">
        <v>2012</v>
      </c>
      <c r="C26954">
        <v>100</v>
      </c>
      <c r="D26954">
        <v>4.9829301599015219</v>
      </c>
      <c r="E26954">
        <v>-7.5634172200492964</v>
      </c>
      <c r="F26954">
        <v>-16.096148893780128</v>
      </c>
      <c r="G26954">
        <v>-6.4451687389888601</v>
      </c>
      <c r="H26954">
        <v>-5.9067978667736938</v>
      </c>
      <c r="I26954">
        <v>-9.1431098031300451</v>
      </c>
      <c r="J26954">
        <v>5.6376819233514119</v>
      </c>
      <c r="K26954">
        <v>1.7145134117971359</v>
      </c>
      <c r="L26954">
        <v>0.2268869860557077</v>
      </c>
      <c r="M26954">
        <v>7.2651248192078688</v>
      </c>
      <c r="N26954">
        <v>-3.269467931712378</v>
      </c>
      <c r="O26954">
        <v>-4.7480155531746684</v>
      </c>
      <c r="P26954">
        <v>2.8848211737977358</v>
      </c>
      <c r="Q26954">
        <v>-0.40822207942869948</v>
      </c>
      <c r="R26954">
        <v>-1.777257325381365</v>
      </c>
      <c r="S26954">
        <v>3.4335478869570002</v>
      </c>
      <c r="T26954">
        <v>-0.75287796588051625</v>
      </c>
      <c r="U26954">
        <v>-1.6539625391949639</v>
      </c>
      <c r="V26954">
        <v>-5.2928984591399946</v>
      </c>
      <c r="W26954">
        <v>-2.0013893241542902</v>
      </c>
      <c r="X26954">
        <v>-1.387803654122455</v>
      </c>
      <c r="Y26954">
        <v>-4.6456180355302852</v>
      </c>
      <c r="Z26954">
        <v>-10.42907575295448</v>
      </c>
      <c r="AA26954">
        <v>-0.14320680572574851</v>
      </c>
      <c r="AB26954">
        <v>-5.1032890199604886</v>
      </c>
      <c r="AC26954">
        <v>-10.44633978209766</v>
      </c>
      <c r="AD26954">
        <v>4.9288068860928069</v>
      </c>
      <c r="AE26954">
        <v>-6.4040243727330086</v>
      </c>
      <c r="AF26954">
        <v>-4.6332238526431428</v>
      </c>
      <c r="AG26954">
        <v>-4.0234862906988411</v>
      </c>
      <c r="AH26954">
        <v>-2.997839925621026</v>
      </c>
      <c r="AI26954">
        <v>5.7521039648714023</v>
      </c>
      <c r="AJ26954">
        <v>3.6126311038597652</v>
      </c>
      <c r="AK26954">
        <v>-4.2915840251967596</v>
      </c>
      <c r="AL26954">
        <v>-8.0212301857414676</v>
      </c>
      <c r="AM26954">
        <v>-2.8984585419471238</v>
      </c>
      <c r="AN26954">
        <v>-11.12961392249648</v>
      </c>
      <c r="AO26954">
        <v>-5.9549230191727753</v>
      </c>
      <c r="AP26954">
        <v>-1.7285137392535339</v>
      </c>
      <c r="AQ26954">
        <v>-2.890196823910629</v>
      </c>
      <c r="AR26954">
        <v>-5.3160219609060917</v>
      </c>
      <c r="AS26954">
        <v>-0.86399773225689369</v>
      </c>
      <c r="AT26954">
        <v>-2.9436402844479348</v>
      </c>
      <c r="AU26954">
        <v>-0.2108860716133254</v>
      </c>
      <c r="AV26954">
        <v>-4.7337258177104218</v>
      </c>
      <c r="AW26954">
        <v>4.4284333873201298E-3</v>
      </c>
    </row>
    <row r="26955" spans="1:49" x14ac:dyDescent="0.25">
      <c r="A26955" s="1">
        <v>45200</v>
      </c>
      <c r="B26955">
        <v>2012</v>
      </c>
      <c r="C26955">
        <v>100</v>
      </c>
      <c r="D26955">
        <v>-6.9828315682566089</v>
      </c>
      <c r="E26955">
        <v>-5.583675441545366</v>
      </c>
      <c r="F26955">
        <v>-10.466022964824649</v>
      </c>
      <c r="G26955">
        <v>-7.7565851219914101</v>
      </c>
      <c r="H26955">
        <v>-10.641212347463251</v>
      </c>
      <c r="I26955">
        <v>-4.8281104960769312</v>
      </c>
      <c r="J26955">
        <v>-8.7023598207350616</v>
      </c>
      <c r="K26955">
        <v>-4.595544110185612</v>
      </c>
      <c r="L26955">
        <v>-5.3602099401969916</v>
      </c>
      <c r="M26955">
        <v>12.352535385867849</v>
      </c>
      <c r="N26955">
        <v>-3.3792338473618959</v>
      </c>
      <c r="O26955">
        <v>-5.3250050514643927</v>
      </c>
      <c r="P26955">
        <v>-7.3301984694376214</v>
      </c>
      <c r="Q26955">
        <v>-6.2552196843591368</v>
      </c>
      <c r="R26955">
        <v>-1.7827344372626119</v>
      </c>
      <c r="S26955">
        <v>-14.51680396773857</v>
      </c>
      <c r="T26955">
        <v>-7.5675731467534701</v>
      </c>
      <c r="U26955">
        <v>-7.4242534312658144</v>
      </c>
      <c r="V26955">
        <v>-6.2263851180158092</v>
      </c>
      <c r="W26955">
        <v>-6.1279320893376514</v>
      </c>
      <c r="X26955">
        <v>-2.5629251231193528</v>
      </c>
      <c r="Y26955">
        <v>-9.3195342027728714</v>
      </c>
      <c r="Z26955">
        <v>-7.9832820320917879</v>
      </c>
      <c r="AA26955">
        <v>-7.5681889798645656</v>
      </c>
      <c r="AB26955">
        <v>-8.5803218047988299</v>
      </c>
      <c r="AC26955">
        <v>-0.77864745923151846</v>
      </c>
      <c r="AD26955">
        <v>-6.6843732623522829</v>
      </c>
      <c r="AE26955">
        <v>-1.0640167790875401</v>
      </c>
      <c r="AF26955">
        <v>-4.9762761096708292</v>
      </c>
      <c r="AG26955">
        <v>-2.8956052876205618</v>
      </c>
      <c r="AH26955">
        <v>-5.567349990923498</v>
      </c>
      <c r="AI26955">
        <v>2.9501127006855481</v>
      </c>
      <c r="AJ26955">
        <v>-1.917618857439263</v>
      </c>
      <c r="AK26955">
        <v>-5.1220087432701238</v>
      </c>
      <c r="AL26955">
        <v>-2.8688405996598498</v>
      </c>
      <c r="AM26955">
        <v>-1.336074795383813</v>
      </c>
      <c r="AN26955">
        <v>14.464529006384661</v>
      </c>
      <c r="AO26955">
        <v>-6.0744827677366331</v>
      </c>
      <c r="AP26955">
        <v>-0.78709576723631214</v>
      </c>
      <c r="AQ26955">
        <v>-6.7649383847200983</v>
      </c>
      <c r="AR26955">
        <v>-5.423684772360005</v>
      </c>
      <c r="AS26955">
        <v>-5.7939750923947431</v>
      </c>
      <c r="AT26955">
        <v>-7.1858762448147822</v>
      </c>
      <c r="AU26955">
        <v>-14.13121876082363</v>
      </c>
      <c r="AV26955">
        <v>-3.9537215177746892</v>
      </c>
      <c r="AW26955">
        <v>-1.2351868295691459E-2</v>
      </c>
    </row>
    <row r="26956" spans="1:49" x14ac:dyDescent="0.25">
      <c r="A26956" s="1">
        <v>45231</v>
      </c>
      <c r="B26956">
        <v>2012</v>
      </c>
      <c r="C26956">
        <v>100</v>
      </c>
      <c r="D26956">
        <v>10.130671657824969</v>
      </c>
      <c r="E26956">
        <v>5.1940127185018836</v>
      </c>
      <c r="F26956">
        <v>45.289976721560791</v>
      </c>
      <c r="G26956">
        <v>17.866171463850741</v>
      </c>
      <c r="H26956">
        <v>12.949087994044911</v>
      </c>
      <c r="I26956">
        <v>3.2624343806637812</v>
      </c>
      <c r="J26956">
        <v>10.802889263681889</v>
      </c>
      <c r="K26956">
        <v>8.7655636625621813</v>
      </c>
      <c r="L26956">
        <v>16.51131953744445</v>
      </c>
      <c r="M26956">
        <v>17.326255567302589</v>
      </c>
      <c r="N26956">
        <v>9.7678547658766703</v>
      </c>
      <c r="O26956">
        <v>7.2153482005253178</v>
      </c>
      <c r="P26956">
        <v>10.25720315576724</v>
      </c>
      <c r="Q26956">
        <v>4.1350815314955103</v>
      </c>
      <c r="R26956">
        <v>4.9751785271690441</v>
      </c>
      <c r="S26956">
        <v>9.902988130925273</v>
      </c>
      <c r="T26956">
        <v>7.8589772241068667</v>
      </c>
      <c r="U26956">
        <v>17.056044999013569</v>
      </c>
      <c r="V26956">
        <v>11.31761039241681</v>
      </c>
      <c r="W26956">
        <v>10.644852069984781</v>
      </c>
      <c r="X26956">
        <v>11.14026375252903</v>
      </c>
      <c r="Y26956">
        <v>10.27601958718132</v>
      </c>
      <c r="Z26956">
        <v>8.5656858339122408</v>
      </c>
      <c r="AA26956">
        <v>17.327463093484141</v>
      </c>
      <c r="AB26956">
        <v>18.511814135218899</v>
      </c>
      <c r="AC26956">
        <v>13.370268796009491</v>
      </c>
      <c r="AD26956">
        <v>6.4085264555479924</v>
      </c>
      <c r="AE26956">
        <v>11.37652648449135</v>
      </c>
      <c r="AF26956">
        <v>10.7063298883378</v>
      </c>
      <c r="AG26956">
        <v>13.11479620912743</v>
      </c>
      <c r="AH26956">
        <v>17.264229996134478</v>
      </c>
      <c r="AI26956">
        <v>24.93714597839514</v>
      </c>
      <c r="AJ26956">
        <v>8.4892185945851786</v>
      </c>
      <c r="AK26956">
        <v>9.3968215958060597</v>
      </c>
      <c r="AL26956">
        <v>15.597642352419649</v>
      </c>
      <c r="AM26956">
        <v>9.8745746557093774</v>
      </c>
      <c r="AN26956">
        <v>11.752675837795531</v>
      </c>
      <c r="AO26956">
        <v>15.506686243263349</v>
      </c>
      <c r="AP26956">
        <v>5.9318648985106526</v>
      </c>
      <c r="AQ26956">
        <v>11.977253095005301</v>
      </c>
      <c r="AR26956">
        <v>11.6841233640185</v>
      </c>
      <c r="AS26956">
        <v>8.7284367673457819</v>
      </c>
      <c r="AT26956">
        <v>12.59237661131996</v>
      </c>
      <c r="AU26956">
        <v>18.523951736460909</v>
      </c>
      <c r="AV26956">
        <v>11.532528615359229</v>
      </c>
      <c r="AW26956">
        <v>2.3456250010311042E-2</v>
      </c>
    </row>
    <row r="26957" spans="1:49" x14ac:dyDescent="0.25">
      <c r="A26957" s="1">
        <v>45261</v>
      </c>
      <c r="B26957">
        <v>2012</v>
      </c>
      <c r="C26957">
        <v>100</v>
      </c>
      <c r="D26957">
        <v>18.559751411610659</v>
      </c>
      <c r="E26957">
        <v>29.14404089964815</v>
      </c>
      <c r="F26957">
        <v>8.478012462456519</v>
      </c>
      <c r="G26957">
        <v>13.523933718779819</v>
      </c>
      <c r="H26957">
        <v>9.889975275619566</v>
      </c>
      <c r="I26957">
        <v>9.7723347701928365</v>
      </c>
      <c r="J26957">
        <v>0.19744217228081509</v>
      </c>
      <c r="K26957">
        <v>12.08212709018097</v>
      </c>
      <c r="L26957">
        <v>11.22379117341314</v>
      </c>
      <c r="M26957">
        <v>7.4133979349834567</v>
      </c>
      <c r="N26957">
        <v>10.406164224017971</v>
      </c>
      <c r="O26957">
        <v>-2.3336828151457771</v>
      </c>
      <c r="P26957">
        <v>8.2317632851115707</v>
      </c>
      <c r="Q26957">
        <v>11.12877979175542</v>
      </c>
      <c r="R26957">
        <v>5.3040303324137783</v>
      </c>
      <c r="S26957">
        <v>-2.972858201386563</v>
      </c>
      <c r="T26957">
        <v>9.0620089898900922</v>
      </c>
      <c r="U26957">
        <v>9.9612716797324641</v>
      </c>
      <c r="V26957">
        <v>9.566046791001126</v>
      </c>
      <c r="W26957">
        <v>8.2046507143012537</v>
      </c>
      <c r="X26957">
        <v>5.0983480372425172</v>
      </c>
      <c r="Y26957">
        <v>7.4316896617506512</v>
      </c>
      <c r="Z26957">
        <v>10.450365238946111</v>
      </c>
      <c r="AA26957">
        <v>16.258149326249651</v>
      </c>
      <c r="AB26957">
        <v>10.65857970008466</v>
      </c>
      <c r="AC26957">
        <v>4.5061309472471889</v>
      </c>
      <c r="AD26957">
        <v>8.2845033510017707</v>
      </c>
      <c r="AE26957">
        <v>8.358625005364706</v>
      </c>
      <c r="AF26957">
        <v>8.0568301660187469</v>
      </c>
      <c r="AG26957">
        <v>6.8744094523803154</v>
      </c>
      <c r="AH26957">
        <v>5.6442986468379752</v>
      </c>
      <c r="AI26957">
        <v>-0.89073183838845882</v>
      </c>
      <c r="AJ26957">
        <v>9.3861415911544945</v>
      </c>
      <c r="AK26957">
        <v>6.5530610220811303</v>
      </c>
      <c r="AL26957">
        <v>10.93949627208799</v>
      </c>
      <c r="AM26957">
        <v>7.5880462028847351</v>
      </c>
      <c r="AN26957">
        <v>12.242182804434499</v>
      </c>
      <c r="AO26957">
        <v>8.223096143152242</v>
      </c>
      <c r="AP26957">
        <v>3.309011385324867</v>
      </c>
      <c r="AQ26957">
        <v>14.693360409518119</v>
      </c>
      <c r="AR26957">
        <v>8.5162756014242049</v>
      </c>
      <c r="AS26957">
        <v>8.3509214787192541</v>
      </c>
      <c r="AT26957">
        <v>10.766734688692781</v>
      </c>
      <c r="AU26957">
        <v>11.582901056203029</v>
      </c>
      <c r="AV26957">
        <v>8.5434092064009537</v>
      </c>
      <c r="AW26957">
        <v>4.1320601645022707E-2</v>
      </c>
    </row>
    <row r="26958" spans="1:49" x14ac:dyDescent="0.25">
      <c r="A26958" s="1">
        <v>45292</v>
      </c>
      <c r="B26958">
        <v>2012</v>
      </c>
      <c r="C26958">
        <v>100</v>
      </c>
      <c r="D26958">
        <v>0.37937955716127458</v>
      </c>
      <c r="E26958">
        <v>-3.70895956736409</v>
      </c>
      <c r="F26958">
        <v>2.4172440954849832</v>
      </c>
      <c r="G26958">
        <v>-3.3781785078947579</v>
      </c>
      <c r="H26958">
        <v>-12.40094080676708</v>
      </c>
      <c r="I26958">
        <v>-9.3816322707746309</v>
      </c>
      <c r="J26958">
        <v>-2.5205591103302338</v>
      </c>
      <c r="K26958">
        <v>0.84995706819597228</v>
      </c>
      <c r="L26958">
        <v>-7.3641446442877294</v>
      </c>
      <c r="M26958">
        <v>0.2088834965638498</v>
      </c>
      <c r="N26958">
        <v>-7.1944296657351803</v>
      </c>
      <c r="O26958">
        <v>-15.46585449829935</v>
      </c>
      <c r="P26958">
        <v>-0.59535939477990407</v>
      </c>
      <c r="Q26958">
        <v>-5.8879859325912234</v>
      </c>
      <c r="R26958">
        <v>-1.8709350918915679</v>
      </c>
      <c r="S26958">
        <v>8.6556790778535628</v>
      </c>
      <c r="T26958">
        <v>-6.4180002446628244</v>
      </c>
      <c r="U26958">
        <v>-3.8558549413482361</v>
      </c>
      <c r="V26958">
        <v>-1.8462898841274831</v>
      </c>
      <c r="W26958">
        <v>3.0236444060362411</v>
      </c>
      <c r="X26958">
        <v>-0.77131754053125778</v>
      </c>
      <c r="Y26958">
        <v>-3.0300505797426269</v>
      </c>
      <c r="Z26958">
        <v>3.5802815680034521</v>
      </c>
      <c r="AA26958">
        <v>-5.6470461319561016</v>
      </c>
      <c r="AB26958">
        <v>-11.42258491485538</v>
      </c>
      <c r="AC26958">
        <v>4.2368763441426482</v>
      </c>
      <c r="AD26958">
        <v>-7.2094661342460684</v>
      </c>
      <c r="AE26958">
        <v>-10.1759581972874</v>
      </c>
      <c r="AF26958">
        <v>-1.883550108409793</v>
      </c>
      <c r="AG26958">
        <v>-1.184797825614192</v>
      </c>
      <c r="AH26958">
        <v>-2.947379465488809</v>
      </c>
      <c r="AI26958">
        <v>17.98263798667525</v>
      </c>
      <c r="AJ26958">
        <v>-1.998082087730058</v>
      </c>
      <c r="AK26958">
        <v>-3.7692218647273008</v>
      </c>
      <c r="AL26958">
        <v>4.4577401376216574</v>
      </c>
      <c r="AM26958">
        <v>3.4307308852551182</v>
      </c>
      <c r="AN26958">
        <v>-4.6327176390641656</v>
      </c>
      <c r="AO26958">
        <v>-2.4892297997207269</v>
      </c>
      <c r="AP26958">
        <v>-8.041402291894407</v>
      </c>
      <c r="AQ26958">
        <v>-3.094386631667001</v>
      </c>
      <c r="AR26958">
        <v>-1.4642259967181941</v>
      </c>
      <c r="AS26958">
        <v>-2.86537065270368</v>
      </c>
      <c r="AT26958">
        <v>-2.2507364225817561</v>
      </c>
      <c r="AU26958">
        <v>0.1425794545376613</v>
      </c>
      <c r="AV26958">
        <v>-3.6456032408871408E-3</v>
      </c>
      <c r="AW26958">
        <v>-1.107651548482203E-2</v>
      </c>
    </row>
    <row r="26959" spans="1:49" x14ac:dyDescent="0.25">
      <c r="A26959" s="1">
        <v>45323</v>
      </c>
      <c r="B26959">
        <v>2012</v>
      </c>
      <c r="C26959">
        <v>100</v>
      </c>
      <c r="D26959">
        <v>1.0582332763878539</v>
      </c>
      <c r="E26959">
        <v>6.6078322843071469</v>
      </c>
      <c r="F26959">
        <v>-3.4040352337403101</v>
      </c>
      <c r="G26959">
        <v>-3.4201948022455242</v>
      </c>
      <c r="H26959">
        <v>4.9605631889180213</v>
      </c>
      <c r="I26959">
        <v>0.1248332023697119</v>
      </c>
      <c r="J26959">
        <v>8.5856855687646885</v>
      </c>
      <c r="K26959">
        <v>2.1546557925402392</v>
      </c>
      <c r="L26959">
        <v>-0.35772055673641828</v>
      </c>
      <c r="M26959">
        <v>4.6177072107749462</v>
      </c>
      <c r="N26959">
        <v>-6.2243505132508981</v>
      </c>
      <c r="O26959">
        <v>9.6462440907973068</v>
      </c>
      <c r="P26959">
        <v>4.8476668799560363</v>
      </c>
      <c r="Q26959">
        <v>0.26747283753354451</v>
      </c>
      <c r="R26959">
        <v>1.7340113229604941</v>
      </c>
      <c r="S26959">
        <v>2.5407357849650092</v>
      </c>
      <c r="T26959">
        <v>4.3870559187163316</v>
      </c>
      <c r="U26959">
        <v>-1.4556375418725569</v>
      </c>
      <c r="V26959">
        <v>-2.8096331871624192</v>
      </c>
      <c r="W26959">
        <v>2.3845111337971852</v>
      </c>
      <c r="X26959">
        <v>-8.1458095394932766</v>
      </c>
      <c r="Y26959">
        <v>1.7900802748186839</v>
      </c>
      <c r="Z26959">
        <v>3.1958383029505821</v>
      </c>
      <c r="AA26959">
        <v>4.2494419590902277</v>
      </c>
      <c r="AB26959">
        <v>6.7996500946962968</v>
      </c>
      <c r="AC26959">
        <v>2.735280012963015</v>
      </c>
      <c r="AD26959">
        <v>-3.642232920165223</v>
      </c>
      <c r="AE26959">
        <v>-7.3491155344416859</v>
      </c>
      <c r="AF26959">
        <v>-4.16465974689888</v>
      </c>
      <c r="AG26959">
        <v>5.183218776975318</v>
      </c>
      <c r="AH26959">
        <v>-1.9064423393758909</v>
      </c>
      <c r="AI26959">
        <v>-13.077117197779</v>
      </c>
      <c r="AJ26959">
        <v>1.218508014146136</v>
      </c>
      <c r="AK26959">
        <v>-0.78571609350372995</v>
      </c>
      <c r="AL26959">
        <v>4.4348652918274389</v>
      </c>
      <c r="AM26959">
        <v>2.9530112957897758</v>
      </c>
      <c r="AN26959">
        <v>5.6321412059337828</v>
      </c>
      <c r="AO26959">
        <v>3.5672969520279989</v>
      </c>
      <c r="AP26959">
        <v>-4.8293587317646436</v>
      </c>
      <c r="AQ26959">
        <v>-1.1706348642503199</v>
      </c>
      <c r="AR26959">
        <v>2.0263020613544129</v>
      </c>
      <c r="AS26959">
        <v>-0.58672116520750439</v>
      </c>
      <c r="AT26959">
        <v>9.4822558449147998E-2</v>
      </c>
      <c r="AU26959">
        <v>8.1507538300877869</v>
      </c>
      <c r="AV26959">
        <v>4.7416156615661684</v>
      </c>
      <c r="AW26959">
        <v>-1.877641088562032E-3</v>
      </c>
    </row>
    <row r="26960" spans="1:49" x14ac:dyDescent="0.25">
      <c r="A26960" s="1">
        <v>45352</v>
      </c>
      <c r="B26960">
        <v>2012</v>
      </c>
      <c r="C26960">
        <v>100</v>
      </c>
      <c r="D26960">
        <v>12.187447767629569</v>
      </c>
      <c r="E26960">
        <v>12.022595057465701</v>
      </c>
      <c r="F26960">
        <v>14.33784335130632</v>
      </c>
      <c r="G26960">
        <v>6.8936895672604424</v>
      </c>
      <c r="H26960">
        <v>3.5718711273863279</v>
      </c>
      <c r="I26960">
        <v>0.44917978090011079</v>
      </c>
      <c r="J26960">
        <v>17.595696062336241</v>
      </c>
      <c r="K26960">
        <v>2.22568827071481</v>
      </c>
      <c r="L26960">
        <v>-0.4199210724583291</v>
      </c>
      <c r="M26960">
        <v>4.9479639629775418</v>
      </c>
      <c r="N26960">
        <v>6.3150930125074334</v>
      </c>
      <c r="O26960">
        <v>3.4661188960050988</v>
      </c>
      <c r="P26960">
        <v>1.3209439044318709</v>
      </c>
      <c r="Q26960">
        <v>5.2998050320044676</v>
      </c>
      <c r="R26960">
        <v>2.405410069698366</v>
      </c>
      <c r="S26960">
        <v>2.1268498965518301</v>
      </c>
      <c r="T26960">
        <v>-2.1291606467685908</v>
      </c>
      <c r="U26960">
        <v>0.84837055323856436</v>
      </c>
      <c r="V26960">
        <v>3.0937724464052518</v>
      </c>
      <c r="W26960">
        <v>4.6100331042530094</v>
      </c>
      <c r="X26960">
        <v>9.3930612705420025</v>
      </c>
      <c r="Y26960">
        <v>4.1249812420153686</v>
      </c>
      <c r="Z26960">
        <v>7.4838043459204417</v>
      </c>
      <c r="AA26960">
        <v>2.5516372566834811</v>
      </c>
      <c r="AB26960">
        <v>6.7533963471233527</v>
      </c>
      <c r="AC26960">
        <v>-1.341742674563873</v>
      </c>
      <c r="AD26960">
        <v>3.52890594628128</v>
      </c>
      <c r="AE26960">
        <v>-2.1827261061634351</v>
      </c>
      <c r="AF26960">
        <v>2.0710589339843382</v>
      </c>
      <c r="AG26960">
        <v>8.7525633182244267</v>
      </c>
      <c r="AH26960">
        <v>12.89917201824176</v>
      </c>
      <c r="AI26960">
        <v>-32.157500186078302</v>
      </c>
      <c r="AJ26960">
        <v>8.6351046791485864</v>
      </c>
      <c r="AK26960">
        <v>5.7336409586500547</v>
      </c>
      <c r="AL26960">
        <v>5.0956364083713854</v>
      </c>
      <c r="AM26960">
        <v>7.5163778698124304</v>
      </c>
      <c r="AN26960">
        <v>1.987150316106034</v>
      </c>
      <c r="AO26960">
        <v>5.3001027140966439</v>
      </c>
      <c r="AP26960">
        <v>4.5699060632111266</v>
      </c>
      <c r="AQ26960">
        <v>4.4431895405871114</v>
      </c>
      <c r="AR26960">
        <v>4.5831997601896823</v>
      </c>
      <c r="AS26960">
        <v>5.9533150219927666</v>
      </c>
      <c r="AT26960">
        <v>5.6657969255057727</v>
      </c>
      <c r="AU26960">
        <v>3.1104766070841672</v>
      </c>
      <c r="AV26960">
        <v>4.6354340573842912</v>
      </c>
      <c r="AW26960">
        <v>1.865373232372081E-2</v>
      </c>
    </row>
    <row r="26961" spans="1:49" x14ac:dyDescent="0.25">
      <c r="A26961" s="1">
        <v>45383</v>
      </c>
      <c r="B26961">
        <v>2012</v>
      </c>
      <c r="C26961">
        <v>100</v>
      </c>
      <c r="D26961">
        <v>-6.4899211696010877</v>
      </c>
      <c r="E26961">
        <v>1.624371885906295</v>
      </c>
      <c r="F26961">
        <v>7.4761921985895929</v>
      </c>
      <c r="G26961">
        <v>-5.7839539592180351</v>
      </c>
      <c r="H26961">
        <v>-2.8313675871255328</v>
      </c>
      <c r="I26961">
        <v>-3.3241708168620709</v>
      </c>
      <c r="J26961">
        <v>-6.031461475592204</v>
      </c>
      <c r="K26961">
        <v>0.14184631949427651</v>
      </c>
      <c r="L26961">
        <v>-6.120871314814802</v>
      </c>
      <c r="M26961">
        <v>5.3688279273885087</v>
      </c>
      <c r="N26961">
        <v>0.83017025064711092</v>
      </c>
      <c r="O26961">
        <v>4.6080453319800041</v>
      </c>
      <c r="P26961">
        <v>-7.8133720447093662</v>
      </c>
      <c r="Q26961">
        <v>1.7858258240948559</v>
      </c>
      <c r="R26961">
        <v>-0.60236994866079696</v>
      </c>
      <c r="S26961">
        <v>11.92609254741965</v>
      </c>
      <c r="T26961">
        <v>-4.584739171888863</v>
      </c>
      <c r="U26961">
        <v>-1.6128586264867679</v>
      </c>
      <c r="V26961">
        <v>-6.2959244597185826</v>
      </c>
      <c r="W26961">
        <v>-6.90925317422505</v>
      </c>
      <c r="X26961">
        <v>0.88965225468167208</v>
      </c>
      <c r="Y26961">
        <v>-8.3802716428875605</v>
      </c>
      <c r="Z26961">
        <v>-1.1601671987466089</v>
      </c>
      <c r="AA26961">
        <v>-4.3202140239383517</v>
      </c>
      <c r="AB26961">
        <v>-7.7773038427800039</v>
      </c>
      <c r="AC26961">
        <v>-6.6447144197101515E-2</v>
      </c>
      <c r="AD26961">
        <v>-1.3867594939715899</v>
      </c>
      <c r="AE26961">
        <v>5.3092728298459679</v>
      </c>
      <c r="AF26961">
        <v>0.2371192841197578</v>
      </c>
      <c r="AG26961">
        <v>-4.7382998425418936</v>
      </c>
      <c r="AH26961">
        <v>-4.4155972527142762</v>
      </c>
      <c r="AI26961">
        <v>-13.757199854494569</v>
      </c>
      <c r="AJ26961">
        <v>-3.1335629073734661</v>
      </c>
      <c r="AK26961">
        <v>-2.6679672545565691</v>
      </c>
      <c r="AL26961">
        <v>-5.871057126069223</v>
      </c>
      <c r="AM26961">
        <v>-2.6046731530894869</v>
      </c>
      <c r="AN26961">
        <v>-0.85619075126952549</v>
      </c>
      <c r="AO26961">
        <v>-5.6717100400185512</v>
      </c>
      <c r="AP26961">
        <v>0.79444116886251415</v>
      </c>
      <c r="AQ26961">
        <v>-5.8357832948054629</v>
      </c>
      <c r="AR26961">
        <v>-4.801546316397431</v>
      </c>
      <c r="AS26961">
        <v>-0.27953164587897211</v>
      </c>
      <c r="AT26961">
        <v>-5.4292496621451534</v>
      </c>
      <c r="AU26961">
        <v>-9.4647913694847254</v>
      </c>
      <c r="AV26961">
        <v>-6.1948594614071091</v>
      </c>
      <c r="AW26961">
        <v>-1.702958553763367E-2</v>
      </c>
    </row>
    <row r="26962" spans="1:49" x14ac:dyDescent="0.25">
      <c r="A26962" s="1">
        <v>45413</v>
      </c>
      <c r="B26962">
        <v>2012</v>
      </c>
      <c r="C26962">
        <v>100</v>
      </c>
      <c r="D26962">
        <v>8.0224079425521353</v>
      </c>
      <c r="E26962">
        <v>4.8642148323185364</v>
      </c>
      <c r="F26962">
        <v>9.6076495734432008</v>
      </c>
      <c r="G26962">
        <v>-1.695778443725082</v>
      </c>
      <c r="H26962">
        <v>6.8163868268359407</v>
      </c>
      <c r="I26962">
        <v>-0.83127588175455625</v>
      </c>
      <c r="J26962">
        <v>9.9061360263539946</v>
      </c>
      <c r="K26962">
        <v>1.5361730866696011</v>
      </c>
      <c r="L26962">
        <v>-4.3159018687091164</v>
      </c>
      <c r="M26962">
        <v>5.6034434542034504</v>
      </c>
      <c r="N26962">
        <v>0.74360558234545238</v>
      </c>
      <c r="O26962">
        <v>1.915419444859334</v>
      </c>
      <c r="P26962">
        <v>-5.3269188618688563</v>
      </c>
      <c r="Q26962">
        <v>4.6407475696295108</v>
      </c>
      <c r="R26962">
        <v>3.7396379431862141</v>
      </c>
      <c r="S26962">
        <v>7.2579166290026587</v>
      </c>
      <c r="T26962">
        <v>-3.9480461659412329</v>
      </c>
      <c r="U26962">
        <v>5.3074479891242587</v>
      </c>
      <c r="V26962">
        <v>9.0454484028349889</v>
      </c>
      <c r="W26962">
        <v>2.1338350965772079</v>
      </c>
      <c r="X26962">
        <v>10.57907768446149</v>
      </c>
      <c r="Y26962">
        <v>-3.5702505675233138</v>
      </c>
      <c r="Z26962">
        <v>7.8175231266288234</v>
      </c>
      <c r="AA26962">
        <v>7.7249293992531776</v>
      </c>
      <c r="AB26962">
        <v>-2.8796848755267779</v>
      </c>
      <c r="AC26962">
        <v>-8.7345821459561268E-2</v>
      </c>
      <c r="AD26962">
        <v>10.07707720844817</v>
      </c>
      <c r="AE26962">
        <v>9.7892684779941508</v>
      </c>
      <c r="AF26962">
        <v>6.3529046992414573</v>
      </c>
      <c r="AG26962">
        <v>5.8630771901925893</v>
      </c>
      <c r="AH26962">
        <v>6.728963632393703</v>
      </c>
      <c r="AI26962">
        <v>12.45625486665458</v>
      </c>
      <c r="AJ26962">
        <v>7.8716692271403987</v>
      </c>
      <c r="AK26962">
        <v>4.6211751940984591</v>
      </c>
      <c r="AL26962">
        <v>6.8247297055531453</v>
      </c>
      <c r="AM26962">
        <v>5.5978896490825658</v>
      </c>
      <c r="AN26962">
        <v>4.4805183385625558</v>
      </c>
      <c r="AO26962">
        <v>5.6007186278854482</v>
      </c>
      <c r="AP26962">
        <v>10.39234007397445</v>
      </c>
      <c r="AQ26962">
        <v>4.3617795306820204</v>
      </c>
      <c r="AR26962">
        <v>4.1354680905914876</v>
      </c>
      <c r="AS26962">
        <v>4.3972820630657994</v>
      </c>
      <c r="AT26962">
        <v>4.2727107213965674</v>
      </c>
      <c r="AU26962">
        <v>4.3329880887357008</v>
      </c>
      <c r="AV26962">
        <v>5.5996812821810238</v>
      </c>
      <c r="AW26962">
        <v>1.25956999700092E-2</v>
      </c>
    </row>
    <row r="26963" spans="1:49" x14ac:dyDescent="0.25">
      <c r="A26963" s="1">
        <v>45444</v>
      </c>
      <c r="B26963">
        <v>2012</v>
      </c>
      <c r="C26963">
        <v>100</v>
      </c>
      <c r="D26963">
        <v>-12.899057016155069</v>
      </c>
      <c r="E26963">
        <v>-12.16012448528485</v>
      </c>
      <c r="F26963">
        <v>-16.889928761179331</v>
      </c>
      <c r="G26963">
        <v>-16.758126255600299</v>
      </c>
      <c r="H26963">
        <v>-11.997751913594151</v>
      </c>
      <c r="I26963">
        <v>-8.8125297454752385</v>
      </c>
      <c r="J26963">
        <v>-6.2472266706389954</v>
      </c>
      <c r="K26963">
        <v>-0.35942479039218211</v>
      </c>
      <c r="L26963">
        <v>-10.285782288694611</v>
      </c>
      <c r="M26963">
        <v>-2.889255480635244</v>
      </c>
      <c r="N26963">
        <v>1.709896588315907</v>
      </c>
      <c r="O26963">
        <v>-8.8187742462802703</v>
      </c>
      <c r="P26963">
        <v>-5.9997252452064664</v>
      </c>
      <c r="Q26963">
        <v>-6.1373319627574094</v>
      </c>
      <c r="R26963">
        <v>-7.0731384291108483</v>
      </c>
      <c r="S26963">
        <v>-6.9512483503038736</v>
      </c>
      <c r="T26963">
        <v>-0.17557497936888661</v>
      </c>
      <c r="U26963">
        <v>-8.5446739491156229</v>
      </c>
      <c r="V26963">
        <v>-6.893361856525992</v>
      </c>
      <c r="W26963">
        <v>-7.5803976402621824</v>
      </c>
      <c r="X26963">
        <v>-10.274898016118961</v>
      </c>
      <c r="Y26963">
        <v>-4.1441721021664879</v>
      </c>
      <c r="Z26963">
        <v>-14.163263867187871</v>
      </c>
      <c r="AA26963">
        <v>-8.7646291357359569</v>
      </c>
      <c r="AB26963">
        <v>1.359135192617789</v>
      </c>
      <c r="AC26963">
        <v>-9.1788737538968324</v>
      </c>
      <c r="AD26963">
        <v>-9.0674741162471317</v>
      </c>
      <c r="AE26963">
        <v>-13.22178667144591</v>
      </c>
      <c r="AF26963">
        <v>-10.945402577433351</v>
      </c>
      <c r="AG26963">
        <v>-11.48414649152882</v>
      </c>
      <c r="AH26963">
        <v>-11.253405165537931</v>
      </c>
      <c r="AI26963">
        <v>-9.2898692353745265</v>
      </c>
      <c r="AJ26963">
        <v>-1.884715607038179</v>
      </c>
      <c r="AK26963">
        <v>-8.507039271433559</v>
      </c>
      <c r="AL26963">
        <v>-4.0108993663174344</v>
      </c>
      <c r="AM26963">
        <v>-4.0491760214070984</v>
      </c>
      <c r="AN26963">
        <v>-5.5721443261712578</v>
      </c>
      <c r="AO26963">
        <v>-8.5616731769525991</v>
      </c>
      <c r="AP26963">
        <v>-9.9743356977927018</v>
      </c>
      <c r="AQ26963">
        <v>-5.0507091296071671</v>
      </c>
      <c r="AR26963">
        <v>-13.88870363953597</v>
      </c>
      <c r="AS26963">
        <v>-8.5649998951595414</v>
      </c>
      <c r="AT26963">
        <v>-8.7491835651637437</v>
      </c>
      <c r="AU26963">
        <v>-6.749177875157752</v>
      </c>
      <c r="AV26963">
        <v>-3.5915415599392602</v>
      </c>
      <c r="AW26963">
        <v>-6.6223091277462398E-2</v>
      </c>
    </row>
    <row r="26964" spans="1:49" x14ac:dyDescent="0.25">
      <c r="A26964" s="1">
        <v>38749</v>
      </c>
      <c r="B26964">
        <v>2012</v>
      </c>
      <c r="C26964">
        <v>135</v>
      </c>
      <c r="D26964">
        <v>-2.2682198182220841</v>
      </c>
      <c r="E26964">
        <v>4.131178373450628</v>
      </c>
      <c r="F26964">
        <v>-4.5248339366319668</v>
      </c>
      <c r="G26964">
        <v>-1.2774605219950439</v>
      </c>
      <c r="H26964">
        <v>4.4899048138471453</v>
      </c>
      <c r="I26964">
        <v>2.6513999728371429</v>
      </c>
      <c r="J26964">
        <v>-3.2113071485321831</v>
      </c>
      <c r="K26964">
        <v>64.065573763898229</v>
      </c>
      <c r="L26964">
        <v>2.123454331974362</v>
      </c>
      <c r="M26964">
        <v>15.57010240782353</v>
      </c>
      <c r="N26964">
        <v>-5.500665589274945</v>
      </c>
      <c r="O26964">
        <v>4.722144770055281</v>
      </c>
      <c r="P26964">
        <v>0.28481135551288173</v>
      </c>
      <c r="Q26964">
        <v>2.9009879328538268</v>
      </c>
      <c r="R26964">
        <v>3.666567485816286</v>
      </c>
      <c r="S26964">
        <v>6.4838751102849654</v>
      </c>
      <c r="T26964">
        <v>-17.334876630625441</v>
      </c>
      <c r="U26964">
        <v>-2.6056232246407851</v>
      </c>
      <c r="V26964">
        <v>-1.19707069870848</v>
      </c>
      <c r="W26964">
        <v>-0.71474913320266342</v>
      </c>
      <c r="X26964">
        <v>-1.4693972270719891</v>
      </c>
      <c r="Y26964">
        <v>3.7956014490735162</v>
      </c>
      <c r="Z26964">
        <v>3.2381078290135261</v>
      </c>
      <c r="AA26964">
        <v>-0.27424035328085239</v>
      </c>
      <c r="AB26964">
        <v>-2.6845259063256628</v>
      </c>
      <c r="AC26964">
        <v>5.6329143815113234</v>
      </c>
      <c r="AD26964">
        <v>0.80686432111316542</v>
      </c>
      <c r="AE26964">
        <v>6.9514092366462554</v>
      </c>
      <c r="AF26964">
        <v>3.681076180462473</v>
      </c>
      <c r="AG26964">
        <v>1.039942106768099</v>
      </c>
      <c r="AH26964">
        <v>3.9371273942143898</v>
      </c>
      <c r="AI26964">
        <v>-9.7276552896017776</v>
      </c>
      <c r="AJ26964">
        <v>5.4725378847570783</v>
      </c>
      <c r="AK26964">
        <v>1.39517878461517</v>
      </c>
      <c r="AL26964">
        <v>2.1524891237977961</v>
      </c>
      <c r="AM26964">
        <v>0.49960136828197671</v>
      </c>
      <c r="AN26964">
        <v>0.37353447175356708</v>
      </c>
      <c r="AO26964">
        <v>0.64812603378994194</v>
      </c>
      <c r="AP26964">
        <v>-1.254633181538356</v>
      </c>
      <c r="AQ26964">
        <v>-1.2006640059978539</v>
      </c>
      <c r="AR26964">
        <v>-0.96672604259706585</v>
      </c>
      <c r="AS26964">
        <v>-0.51356583379418286</v>
      </c>
      <c r="AT26964">
        <v>-1.6758459754625421</v>
      </c>
      <c r="AU26964">
        <v>-2.2193120771573871</v>
      </c>
      <c r="AV26964">
        <v>0.2375597682416464</v>
      </c>
      <c r="AW26964">
        <v>4.5831918087440027E-3</v>
      </c>
    </row>
    <row r="26965" spans="1:49" x14ac:dyDescent="0.25">
      <c r="A26965" s="1">
        <v>38777</v>
      </c>
      <c r="B26965">
        <v>2012</v>
      </c>
      <c r="C26965">
        <v>135</v>
      </c>
      <c r="D26965">
        <v>-5.1710977881865077</v>
      </c>
      <c r="E26965">
        <v>-1.8763714523541311</v>
      </c>
      <c r="F26965">
        <v>4.868200994560179</v>
      </c>
      <c r="G26965">
        <v>-2.3098212088206842</v>
      </c>
      <c r="H26965">
        <v>-3.1915720894846729</v>
      </c>
      <c r="I26965">
        <v>7.166953645350449</v>
      </c>
      <c r="J26965">
        <v>-3.7756242647683069</v>
      </c>
      <c r="K26965">
        <v>8.0949815013587223</v>
      </c>
      <c r="L26965">
        <v>-7.1952956593627988</v>
      </c>
      <c r="M26965">
        <v>-4.7540468979687116</v>
      </c>
      <c r="N26965">
        <v>4.971064809941006</v>
      </c>
      <c r="O26965">
        <v>0.84832258283578099</v>
      </c>
      <c r="P26965">
        <v>3.0933948766257209</v>
      </c>
      <c r="Q26965">
        <v>-0.28688534159013729</v>
      </c>
      <c r="R26965">
        <v>-0.93601901575469659</v>
      </c>
      <c r="S26965">
        <v>-14.485403450034459</v>
      </c>
      <c r="T26965">
        <v>0.93210047266540919</v>
      </c>
      <c r="U26965">
        <v>-2.071753928723008</v>
      </c>
      <c r="V26965">
        <v>-0.1038075589631649</v>
      </c>
      <c r="W26965">
        <v>-7.5053647879474994E-2</v>
      </c>
      <c r="X26965">
        <v>0.79669821718624245</v>
      </c>
      <c r="Y26965">
        <v>6.1909553284318353</v>
      </c>
      <c r="Z26965">
        <v>2.2389289141762081</v>
      </c>
      <c r="AA26965">
        <v>5.896672595865704</v>
      </c>
      <c r="AB26965">
        <v>-2.98234316867988</v>
      </c>
      <c r="AC26965">
        <v>-4.2929684214772168</v>
      </c>
      <c r="AD26965">
        <v>8.1304222680576466</v>
      </c>
      <c r="AE26965">
        <v>6.2998557255880216</v>
      </c>
      <c r="AF26965">
        <v>8.2049059283047843</v>
      </c>
      <c r="AG26965">
        <v>-0.21149834783209531</v>
      </c>
      <c r="AH26965">
        <v>-0.62296817559123197</v>
      </c>
      <c r="AI26965">
        <v>-7.4575603355837021</v>
      </c>
      <c r="AJ26965">
        <v>-9.116376405706605</v>
      </c>
      <c r="AK26965">
        <v>-0.70072948814273728</v>
      </c>
      <c r="AL26965">
        <v>1.6645961035932859</v>
      </c>
      <c r="AM26965">
        <v>4.1720947116237417</v>
      </c>
      <c r="AN26965">
        <v>-3.832196924116571</v>
      </c>
      <c r="AO26965">
        <v>1.7338070013385609</v>
      </c>
      <c r="AP26965">
        <v>-2.133499392398897</v>
      </c>
      <c r="AQ26965">
        <v>-2.0826816940575421</v>
      </c>
      <c r="AR26965">
        <v>3.1944489382765839</v>
      </c>
      <c r="AS26965">
        <v>0.2265288793252829</v>
      </c>
      <c r="AT26965">
        <v>-1.051797592668591</v>
      </c>
      <c r="AU26965">
        <v>-3.1740608824310508</v>
      </c>
      <c r="AV26965">
        <v>-1.323700792409221</v>
      </c>
      <c r="AW26965">
        <v>-2.1853069409573211E-2</v>
      </c>
    </row>
    <row r="26966" spans="1:49" x14ac:dyDescent="0.25">
      <c r="A26966" s="1">
        <v>38808</v>
      </c>
      <c r="B26966">
        <v>2012</v>
      </c>
      <c r="C26966">
        <v>135</v>
      </c>
      <c r="D26966">
        <v>18.861617687361829</v>
      </c>
      <c r="E26966">
        <v>-0.81250221140948264</v>
      </c>
      <c r="F26966">
        <v>21.653501928331242</v>
      </c>
      <c r="G26966">
        <v>6.9529805628646413</v>
      </c>
      <c r="H26966">
        <v>3.3805456205218798</v>
      </c>
      <c r="I26966">
        <v>5.0592515065998711</v>
      </c>
      <c r="J26966">
        <v>10.490063615779951</v>
      </c>
      <c r="K26966">
        <v>10.301201165585329</v>
      </c>
      <c r="L26966">
        <v>11.298852252460099</v>
      </c>
      <c r="M26966">
        <v>-1.998008209582214</v>
      </c>
      <c r="N26966">
        <v>5.3843434072715191</v>
      </c>
      <c r="O26966">
        <v>6.2026990504610469</v>
      </c>
      <c r="P26966">
        <v>1.6374471005024649</v>
      </c>
      <c r="Q26966">
        <v>8.074932299080384</v>
      </c>
      <c r="R26966">
        <v>5.8297136003985672</v>
      </c>
      <c r="S26966">
        <v>6.84497408085607</v>
      </c>
      <c r="T26966">
        <v>0.29436434428855568</v>
      </c>
      <c r="U26966">
        <v>8.1236488891516458</v>
      </c>
      <c r="V26966">
        <v>8.0401988452339026</v>
      </c>
      <c r="W26966">
        <v>4.4466750293861823</v>
      </c>
      <c r="X26966">
        <v>6.3614274794493664</v>
      </c>
      <c r="Y26966">
        <v>16.11741059273961</v>
      </c>
      <c r="Z26966">
        <v>4.8281614695919517</v>
      </c>
      <c r="AA26966">
        <v>6.7752305390892387</v>
      </c>
      <c r="AB26966">
        <v>8.3926934962672775</v>
      </c>
      <c r="AC26966">
        <v>5.6628756519834456</v>
      </c>
      <c r="AD26966">
        <v>10.83439047126851</v>
      </c>
      <c r="AE26966">
        <v>5.2099677906878306</v>
      </c>
      <c r="AF26966">
        <v>7.9255686270760073</v>
      </c>
      <c r="AG26966">
        <v>6.1830566110220309</v>
      </c>
      <c r="AH26966">
        <v>6.1444628911098809</v>
      </c>
      <c r="AI26966">
        <v>-0.21739679807697421</v>
      </c>
      <c r="AJ26966">
        <v>6.2967089615397764</v>
      </c>
      <c r="AK26966">
        <v>7.3194628928974881</v>
      </c>
      <c r="AL26966">
        <v>5.4723796770880462</v>
      </c>
      <c r="AM26966">
        <v>7.9316986421259728</v>
      </c>
      <c r="AN26966">
        <v>17.634225156931961</v>
      </c>
      <c r="AO26966">
        <v>6.5915987441254709</v>
      </c>
      <c r="AP26966">
        <v>1.9892362658026299</v>
      </c>
      <c r="AQ26966">
        <v>10.832799745778001</v>
      </c>
      <c r="AR26966">
        <v>4.9536908519556722</v>
      </c>
      <c r="AS26966">
        <v>7.5239924322120677</v>
      </c>
      <c r="AT26966">
        <v>6.4545159969218613</v>
      </c>
      <c r="AU26966">
        <v>5.7735033301924874</v>
      </c>
      <c r="AV26966">
        <v>2.8245332538231249</v>
      </c>
      <c r="AW26966">
        <v>1.8401872952445549E-2</v>
      </c>
    </row>
    <row r="26967" spans="1:49" x14ac:dyDescent="0.25">
      <c r="A26967" s="1">
        <v>38838</v>
      </c>
      <c r="B26967">
        <v>2012</v>
      </c>
      <c r="C26967">
        <v>135</v>
      </c>
      <c r="D26967">
        <v>-10.184033564773539</v>
      </c>
      <c r="E26967">
        <v>-19.440057890960169</v>
      </c>
      <c r="F26967">
        <v>-18.123594024215979</v>
      </c>
      <c r="G26967">
        <v>-11.045600491031189</v>
      </c>
      <c r="H26967">
        <v>-6.809392892979071</v>
      </c>
      <c r="I26967">
        <v>-14.25093479555864</v>
      </c>
      <c r="J26967">
        <v>-9.1016786882123775</v>
      </c>
      <c r="K26967">
        <v>-18.2976587477382</v>
      </c>
      <c r="L26967">
        <v>-16.273799034151178</v>
      </c>
      <c r="M26967">
        <v>-16.162876052854141</v>
      </c>
      <c r="N26967">
        <v>-15.301176777108539</v>
      </c>
      <c r="O26967">
        <v>-3.7330365965489669</v>
      </c>
      <c r="P26967">
        <v>0.34790158938990962</v>
      </c>
      <c r="Q26967">
        <v>-8.1574417600426603</v>
      </c>
      <c r="R26967">
        <v>-2.4073466922624469</v>
      </c>
      <c r="S26967">
        <v>-27.917235074090641</v>
      </c>
      <c r="T26967">
        <v>-15.07820667808223</v>
      </c>
      <c r="U26967">
        <v>-7.3067625392069457</v>
      </c>
      <c r="V26967">
        <v>-3.0280021782368771</v>
      </c>
      <c r="W26967">
        <v>-6.2682502844150108</v>
      </c>
      <c r="X26967">
        <v>-5.7689925782778664</v>
      </c>
      <c r="Y26967">
        <v>-11.9195554370278</v>
      </c>
      <c r="Z26967">
        <v>-1.7118479495148551</v>
      </c>
      <c r="AA26967">
        <v>-6.4741624005519638</v>
      </c>
      <c r="AB26967">
        <v>-7.6723942645064769</v>
      </c>
      <c r="AC26967">
        <v>-7.0457062811580489</v>
      </c>
      <c r="AD26967">
        <v>-4.7672336098943058</v>
      </c>
      <c r="AE26967">
        <v>-3.516186548131051</v>
      </c>
      <c r="AF26967">
        <v>-5.9550331061456019</v>
      </c>
      <c r="AG26967">
        <v>-2.3106480610224359E-2</v>
      </c>
      <c r="AH26967">
        <v>-2.434640100780006</v>
      </c>
      <c r="AI26967">
        <v>-17.19005965774295</v>
      </c>
      <c r="AJ26967">
        <v>-3.668259189735501</v>
      </c>
      <c r="AK26967">
        <v>-3.1333613972231329</v>
      </c>
      <c r="AL26967">
        <v>-4.0790746827946593</v>
      </c>
      <c r="AM26967">
        <v>-4.449158476513249</v>
      </c>
      <c r="AN26967">
        <v>-11.71147457341144</v>
      </c>
      <c r="AO26967">
        <v>-3.7251617992570489</v>
      </c>
      <c r="AP26967">
        <v>-7.0941018724274052</v>
      </c>
      <c r="AQ26967">
        <v>-5.5873573314104252</v>
      </c>
      <c r="AR26967">
        <v>-1.451004543025491</v>
      </c>
      <c r="AS26967">
        <v>-1.957117538649678</v>
      </c>
      <c r="AT26967">
        <v>-2.6703164744550478</v>
      </c>
      <c r="AU26967">
        <v>-6.6749182048090656</v>
      </c>
      <c r="AV26967">
        <v>-2.997767349840708</v>
      </c>
      <c r="AW26967">
        <v>3.6779714722545709E-3</v>
      </c>
    </row>
    <row r="26968" spans="1:49" x14ac:dyDescent="0.25">
      <c r="A26968" s="1">
        <v>38869</v>
      </c>
      <c r="B26968">
        <v>2012</v>
      </c>
      <c r="C26968">
        <v>135</v>
      </c>
      <c r="D26968">
        <v>10.40069352097384</v>
      </c>
      <c r="E26968">
        <v>-12.448580655285991</v>
      </c>
      <c r="F26968">
        <v>7.7344774141983494</v>
      </c>
      <c r="G26968">
        <v>3.1819677912162669</v>
      </c>
      <c r="H26968">
        <v>-0.85098920910586795</v>
      </c>
      <c r="I26968">
        <v>2.6910937591852369</v>
      </c>
      <c r="J26968">
        <v>-3.4990430582177661</v>
      </c>
      <c r="K26968">
        <v>-16.573841916396429</v>
      </c>
      <c r="L26968">
        <v>6.8552150402778178</v>
      </c>
      <c r="M26968">
        <v>3.7585878645466142</v>
      </c>
      <c r="N26968">
        <v>-2.794457207906786</v>
      </c>
      <c r="O26968">
        <v>4.8595964206183728</v>
      </c>
      <c r="P26968">
        <v>-6.2915395835533072</v>
      </c>
      <c r="Q26968">
        <v>3.0865695133788669</v>
      </c>
      <c r="R26968">
        <v>-2.2988641409156569</v>
      </c>
      <c r="S26968">
        <v>-6.6827587819566991</v>
      </c>
      <c r="T26968">
        <v>-0.78195792538627851</v>
      </c>
      <c r="U26968">
        <v>-5.6077725645083181</v>
      </c>
      <c r="V26968">
        <v>0.44697771315753698</v>
      </c>
      <c r="W26968">
        <v>-0.50933685654949157</v>
      </c>
      <c r="X26968">
        <v>0.13986191826225181</v>
      </c>
      <c r="Y26968">
        <v>1.4155809345428589</v>
      </c>
      <c r="Z26968">
        <v>-0.79260867326543805</v>
      </c>
      <c r="AA26968">
        <v>0.93709657001972424</v>
      </c>
      <c r="AB26968">
        <v>-1.051963610668583</v>
      </c>
      <c r="AC26968">
        <v>1.016497251109749</v>
      </c>
      <c r="AD26968">
        <v>-3.199711843115483</v>
      </c>
      <c r="AE26968">
        <v>1.667600502969613</v>
      </c>
      <c r="AF26968">
        <v>-2.196004059061019</v>
      </c>
      <c r="AG26968">
        <v>1.1929867431124339</v>
      </c>
      <c r="AH26968">
        <v>1.969396999468964</v>
      </c>
      <c r="AI26968">
        <v>-9.4173745893878724</v>
      </c>
      <c r="AJ26968">
        <v>0.8056812161045368</v>
      </c>
      <c r="AK26968">
        <v>-0.34652350359384299</v>
      </c>
      <c r="AL26968">
        <v>0.48346678170307911</v>
      </c>
      <c r="AM26968">
        <v>-0.47526792401482171</v>
      </c>
      <c r="AN26968">
        <v>0.66483552388936218</v>
      </c>
      <c r="AO26968">
        <v>-0.35082697202132312</v>
      </c>
      <c r="AP26968">
        <v>5.6772372544249494</v>
      </c>
      <c r="AQ26968">
        <v>1.436664038322766</v>
      </c>
      <c r="AR26968">
        <v>1.7737444586052089</v>
      </c>
      <c r="AS26968">
        <v>1.6178487729743951</v>
      </c>
      <c r="AT26968">
        <v>-0.96422471501010909</v>
      </c>
      <c r="AU26968">
        <v>-8.5764909970664114</v>
      </c>
      <c r="AV26968">
        <v>0.72152416320756529</v>
      </c>
      <c r="AW26968">
        <v>1.030889959853076E-2</v>
      </c>
    </row>
    <row r="26969" spans="1:49" x14ac:dyDescent="0.25">
      <c r="A26969" s="1">
        <v>38899</v>
      </c>
      <c r="B26969">
        <v>2012</v>
      </c>
      <c r="C26969">
        <v>135</v>
      </c>
      <c r="D26969">
        <v>7.608888076509901</v>
      </c>
      <c r="E26969">
        <v>14.60803949901528</v>
      </c>
      <c r="F26969">
        <v>-0.5244043862346226</v>
      </c>
      <c r="G26969">
        <v>7.2361519325539359</v>
      </c>
      <c r="H26969">
        <v>0.6735441435255396</v>
      </c>
      <c r="I26969">
        <v>0.4139726013307588</v>
      </c>
      <c r="J26969">
        <v>3.813326323599409</v>
      </c>
      <c r="K26969">
        <v>2.7432852617855552</v>
      </c>
      <c r="L26969">
        <v>1.41653384629401</v>
      </c>
      <c r="M26969">
        <v>5.0182851516992422</v>
      </c>
      <c r="N26969">
        <v>0.38569914834614138</v>
      </c>
      <c r="O26969">
        <v>4.7903765236488214</v>
      </c>
      <c r="P26969">
        <v>15.49758893355278</v>
      </c>
      <c r="Q26969">
        <v>0.53721482746658111</v>
      </c>
      <c r="R26969">
        <v>3.0466566056508881</v>
      </c>
      <c r="S26969">
        <v>8.4192621548706548</v>
      </c>
      <c r="T26969">
        <v>3.0764412738856661</v>
      </c>
      <c r="U26969">
        <v>0.65691971764003654</v>
      </c>
      <c r="V26969">
        <v>3.4974229462201301</v>
      </c>
      <c r="W26969">
        <v>-0.23809743333707001</v>
      </c>
      <c r="X26969">
        <v>0.61051538387097981</v>
      </c>
      <c r="Y26969">
        <v>7.1932160140302024</v>
      </c>
      <c r="Z26969">
        <v>-0.26176081074099627</v>
      </c>
      <c r="AA26969">
        <v>-1.31723700063201</v>
      </c>
      <c r="AB26969">
        <v>0.16247885529796499</v>
      </c>
      <c r="AC26969">
        <v>1.4044618888610529</v>
      </c>
      <c r="AD26969">
        <v>3.3043571038682051</v>
      </c>
      <c r="AE26969">
        <v>1.706572676080675</v>
      </c>
      <c r="AF26969">
        <v>-0.67557318306300518</v>
      </c>
      <c r="AG26969">
        <v>0.77854348658765726</v>
      </c>
      <c r="AH26969">
        <v>3.598395305046997</v>
      </c>
      <c r="AI26969">
        <v>16.76161629757031</v>
      </c>
      <c r="AJ26969">
        <v>10.079494505196539</v>
      </c>
      <c r="AK26969">
        <v>3.0831707305076121</v>
      </c>
      <c r="AL26969">
        <v>2.8309640206237501</v>
      </c>
      <c r="AM26969">
        <v>-7.1020465212090489E-2</v>
      </c>
      <c r="AN26969">
        <v>17.142714190257461</v>
      </c>
      <c r="AO26969">
        <v>-2.791193607025733E-2</v>
      </c>
      <c r="AP26969">
        <v>4.8869003209371487</v>
      </c>
      <c r="AQ26969">
        <v>1.5473304041418781</v>
      </c>
      <c r="AR26969">
        <v>0.97712449866835804</v>
      </c>
      <c r="AS26969">
        <v>2.6255060356261239</v>
      </c>
      <c r="AT26969">
        <v>0.63047822489017413</v>
      </c>
      <c r="AU26969">
        <v>1.817307416641945</v>
      </c>
      <c r="AV26969">
        <v>0.65514561028114926</v>
      </c>
      <c r="AW26969">
        <v>6.9834335280394289E-3</v>
      </c>
    </row>
    <row r="26970" spans="1:49" x14ac:dyDescent="0.25">
      <c r="A26970" s="1">
        <v>38930</v>
      </c>
      <c r="B26970">
        <v>2012</v>
      </c>
      <c r="C26970">
        <v>135</v>
      </c>
      <c r="D26970">
        <v>0.17555531580628611</v>
      </c>
      <c r="E26970">
        <v>6.5518085960688746</v>
      </c>
      <c r="F26970">
        <v>-4.835635939694571</v>
      </c>
      <c r="G26970">
        <v>3.0201549052534031</v>
      </c>
      <c r="H26970">
        <v>3.0567324854478661</v>
      </c>
      <c r="I26970">
        <v>8.9347886164505841</v>
      </c>
      <c r="J26970">
        <v>1.441569537495901</v>
      </c>
      <c r="K26970">
        <v>5.2534237430265973</v>
      </c>
      <c r="L26970">
        <v>-1.0203759892496449</v>
      </c>
      <c r="M26970">
        <v>-4.5568687762761577</v>
      </c>
      <c r="N26970">
        <v>-0.69535612105153799</v>
      </c>
      <c r="O26970">
        <v>2.4194849195299679</v>
      </c>
      <c r="P26970">
        <v>-1.31168302688327</v>
      </c>
      <c r="Q26970">
        <v>2.9776697006449688</v>
      </c>
      <c r="R26970">
        <v>2.1307014919300209</v>
      </c>
      <c r="S26970">
        <v>5.6538788038689614</v>
      </c>
      <c r="T26970">
        <v>-4.2014860650274937</v>
      </c>
      <c r="U26970">
        <v>4.18457176702689</v>
      </c>
      <c r="V26970">
        <v>2.192354562325272</v>
      </c>
      <c r="W26970">
        <v>1.0182018182680159</v>
      </c>
      <c r="X26970">
        <v>0.51223346005719872</v>
      </c>
      <c r="Y26970">
        <v>2.768830839629377</v>
      </c>
      <c r="Z26970">
        <v>7.8742397313005918</v>
      </c>
      <c r="AA26970">
        <v>3.3246789862769521</v>
      </c>
      <c r="AB26970">
        <v>1.9942752233594869</v>
      </c>
      <c r="AC26970">
        <v>2.8441733208053992</v>
      </c>
      <c r="AD26970">
        <v>-2.414669015480186</v>
      </c>
      <c r="AE26970">
        <v>2.534470452085658</v>
      </c>
      <c r="AF26970">
        <v>4.3026837564306808</v>
      </c>
      <c r="AG26970">
        <v>3.6498242631069822</v>
      </c>
      <c r="AH26970">
        <v>2.8747433047439541</v>
      </c>
      <c r="AI26970">
        <v>8.9650567872173514</v>
      </c>
      <c r="AJ26970">
        <v>-0.1026202487194095</v>
      </c>
      <c r="AK26970">
        <v>4.5170891197047434</v>
      </c>
      <c r="AL26970">
        <v>4.5587599890314578</v>
      </c>
      <c r="AM26970">
        <v>6.053290753154883</v>
      </c>
      <c r="AN26970">
        <v>-8.2970845471393986</v>
      </c>
      <c r="AO26970">
        <v>3.1588189943057232</v>
      </c>
      <c r="AP26970">
        <v>0.76581521927414631</v>
      </c>
      <c r="AQ26970">
        <v>2.594573073755813</v>
      </c>
      <c r="AR26970">
        <v>2.8085722998832501</v>
      </c>
      <c r="AS26970">
        <v>1.9491241719453709</v>
      </c>
      <c r="AT26970">
        <v>3.5702311524296042</v>
      </c>
      <c r="AU26970">
        <v>3.9221557863992951</v>
      </c>
      <c r="AV26970">
        <v>1.9318504722582339</v>
      </c>
      <c r="AW26970">
        <v>-5.7350667135758204E-4</v>
      </c>
    </row>
    <row r="26971" spans="1:49" x14ac:dyDescent="0.25">
      <c r="A26971" s="1">
        <v>38961</v>
      </c>
      <c r="B26971">
        <v>2012</v>
      </c>
      <c r="C26971">
        <v>135</v>
      </c>
      <c r="D26971">
        <v>2.2615338932579609</v>
      </c>
      <c r="E26971">
        <v>-2.5854321070415298</v>
      </c>
      <c r="F26971">
        <v>-2.3273246810059049</v>
      </c>
      <c r="G26971">
        <v>4.1804373382881233</v>
      </c>
      <c r="H26971">
        <v>3.383613179910383</v>
      </c>
      <c r="I26971">
        <v>7.1496069838172582</v>
      </c>
      <c r="J26971">
        <v>0.50198346463654619</v>
      </c>
      <c r="K26971">
        <v>7.4865258682743407</v>
      </c>
      <c r="L26971">
        <v>-2.5277393521730751</v>
      </c>
      <c r="M26971">
        <v>5.545075376743358</v>
      </c>
      <c r="N26971">
        <v>-7.0324349635074164</v>
      </c>
      <c r="O26971">
        <v>5.4849861182888704</v>
      </c>
      <c r="P26971">
        <v>11.065241811869321</v>
      </c>
      <c r="Q26971">
        <v>2.3641162714118868</v>
      </c>
      <c r="R26971">
        <v>-0.21583336516779461</v>
      </c>
      <c r="S26971">
        <v>-5.1776526463882977</v>
      </c>
      <c r="T26971">
        <v>-4.2477772589004541</v>
      </c>
      <c r="U26971">
        <v>2.7443917604696781</v>
      </c>
      <c r="V26971">
        <v>0.80116246969932359</v>
      </c>
      <c r="W26971">
        <v>-2.298642686319075</v>
      </c>
      <c r="X26971">
        <v>1.3861522862443021</v>
      </c>
      <c r="Y26971">
        <v>2.8089334671021371</v>
      </c>
      <c r="Z26971">
        <v>0.29270047251066522</v>
      </c>
      <c r="AA26971">
        <v>3.9539407860296421</v>
      </c>
      <c r="AB26971">
        <v>2.378423105969163</v>
      </c>
      <c r="AC26971">
        <v>-6.7153574414990924E-2</v>
      </c>
      <c r="AD26971">
        <v>-7.7614232107568348</v>
      </c>
      <c r="AE26971">
        <v>1.9111115258964251</v>
      </c>
      <c r="AF26971">
        <v>-3.144607206562533</v>
      </c>
      <c r="AG26971">
        <v>-0.8392777632909354</v>
      </c>
      <c r="AH26971">
        <v>4.6301668759259904</v>
      </c>
      <c r="AI26971">
        <v>3.5645155504810289</v>
      </c>
      <c r="AJ26971">
        <v>-0.19154515285026991</v>
      </c>
      <c r="AK26971">
        <v>2.664533846202533</v>
      </c>
      <c r="AL26971">
        <v>2.4303654039534939</v>
      </c>
      <c r="AM26971">
        <v>1.759459804347929</v>
      </c>
      <c r="AN26971">
        <v>-3.3954198250019441</v>
      </c>
      <c r="AO26971">
        <v>0.80832876344163473</v>
      </c>
      <c r="AP26971">
        <v>-1.7387317239100919</v>
      </c>
      <c r="AQ26971">
        <v>-1.989908413907737</v>
      </c>
      <c r="AR26971">
        <v>0.1982124502214466</v>
      </c>
      <c r="AS26971">
        <v>-1.1942420837199099</v>
      </c>
      <c r="AT26971">
        <v>-3.6616629918689751</v>
      </c>
      <c r="AU26971">
        <v>0.17243032729865601</v>
      </c>
      <c r="AV26971">
        <v>1.8450362503830811</v>
      </c>
      <c r="AW26971">
        <v>-2.5730514186058651E-3</v>
      </c>
    </row>
    <row r="26972" spans="1:49" x14ac:dyDescent="0.25">
      <c r="A26972" s="1">
        <v>38991</v>
      </c>
      <c r="B26972">
        <v>2012</v>
      </c>
      <c r="C26972">
        <v>135</v>
      </c>
      <c r="D26972">
        <v>5.6882535034658464</v>
      </c>
      <c r="E26972">
        <v>9.3112698165598076</v>
      </c>
      <c r="F26972">
        <v>10.139840197970299</v>
      </c>
      <c r="G26972">
        <v>7.6129218512287267</v>
      </c>
      <c r="H26972">
        <v>7.9638506479668747</v>
      </c>
      <c r="I26972">
        <v>7.4033915471159784</v>
      </c>
      <c r="J26972">
        <v>8.6022325144737177</v>
      </c>
      <c r="K26972">
        <v>2.1140704143270961</v>
      </c>
      <c r="L26972">
        <v>9.323661088419799</v>
      </c>
      <c r="M26972">
        <v>7.4265994802580559</v>
      </c>
      <c r="N26972">
        <v>11.902674989955431</v>
      </c>
      <c r="O26972">
        <v>10.20909134850301</v>
      </c>
      <c r="P26972">
        <v>7.4556520159601902</v>
      </c>
      <c r="Q26972">
        <v>9.088977236539364</v>
      </c>
      <c r="R26972">
        <v>4.788042125720593</v>
      </c>
      <c r="S26972">
        <v>15.87583735178513</v>
      </c>
      <c r="T26972">
        <v>-3.554520374410775</v>
      </c>
      <c r="U26972">
        <v>8.6075589306683575</v>
      </c>
      <c r="V26972">
        <v>3.3917977723607828</v>
      </c>
      <c r="W26972">
        <v>2.449206104877244</v>
      </c>
      <c r="X26972">
        <v>6.1764250688478572</v>
      </c>
      <c r="Y26972">
        <v>1.981152352149951</v>
      </c>
      <c r="Z26972">
        <v>5.0006276677242454</v>
      </c>
      <c r="AA26972">
        <v>7.1320447004925791</v>
      </c>
      <c r="AB26972">
        <v>0.2637390716381916</v>
      </c>
      <c r="AC26972">
        <v>7.2473998557393227</v>
      </c>
      <c r="AD26972">
        <v>9.3499296655576778</v>
      </c>
      <c r="AE26972">
        <v>3.2530533370513042</v>
      </c>
      <c r="AF26972">
        <v>4.5413825525306484</v>
      </c>
      <c r="AG26972">
        <v>4.837814922343564</v>
      </c>
      <c r="AH26972">
        <v>8.1858932783975149</v>
      </c>
      <c r="AI26972">
        <v>2.8372228133966231</v>
      </c>
      <c r="AJ26972">
        <v>10.997371627112051</v>
      </c>
      <c r="AK26972">
        <v>3.6386215897036061</v>
      </c>
      <c r="AL26972">
        <v>1.1356807819538299</v>
      </c>
      <c r="AM26972">
        <v>5.1257009759247962</v>
      </c>
      <c r="AN26972">
        <v>9.9563672621230346</v>
      </c>
      <c r="AO26972">
        <v>5.7526446323639568</v>
      </c>
      <c r="AP26972">
        <v>9.2677746221522916</v>
      </c>
      <c r="AQ26972">
        <v>9.0333706707034445</v>
      </c>
      <c r="AR26972">
        <v>3.418962998828357</v>
      </c>
      <c r="AS26972">
        <v>5.7358995457318152</v>
      </c>
      <c r="AT26972">
        <v>5.5467710972644912</v>
      </c>
      <c r="AU26972">
        <v>3.7109075297315548</v>
      </c>
      <c r="AV26972">
        <v>4.143615837374881</v>
      </c>
      <c r="AW26972">
        <v>1.0764956971348379E-2</v>
      </c>
    </row>
    <row r="26973" spans="1:49" x14ac:dyDescent="0.25">
      <c r="A26973" s="1">
        <v>39022</v>
      </c>
      <c r="B26973">
        <v>2012</v>
      </c>
      <c r="C26973">
        <v>135</v>
      </c>
      <c r="D26973">
        <v>5.8544934980143681</v>
      </c>
      <c r="E26973">
        <v>-3.5306314242077859</v>
      </c>
      <c r="F26973">
        <v>15.44959567866673</v>
      </c>
      <c r="G26973">
        <v>4.0308875871210681</v>
      </c>
      <c r="H26973">
        <v>5.6805951270041177</v>
      </c>
      <c r="I26973">
        <v>5.2662653656410541</v>
      </c>
      <c r="J26973">
        <v>4.3589651290151243</v>
      </c>
      <c r="K26973">
        <v>18.283245267574429</v>
      </c>
      <c r="L26973">
        <v>5.6265085431091766</v>
      </c>
      <c r="M26973">
        <v>-5.4292655767525506</v>
      </c>
      <c r="N26973">
        <v>7.2409491810017323</v>
      </c>
      <c r="O26973">
        <v>10.21867860566039</v>
      </c>
      <c r="P26973">
        <v>2.3519157449654942</v>
      </c>
      <c r="Q26973">
        <v>6.6856618863241346</v>
      </c>
      <c r="R26973">
        <v>10.649066501898741</v>
      </c>
      <c r="S26973">
        <v>-7.4200753018772714</v>
      </c>
      <c r="T26973">
        <v>-16.809656519827499</v>
      </c>
      <c r="U26973">
        <v>4.0142704389777073</v>
      </c>
      <c r="V26973">
        <v>2.7452419382911541</v>
      </c>
      <c r="W26973">
        <v>0.26047085534808279</v>
      </c>
      <c r="X26973">
        <v>4.2708253866194701</v>
      </c>
      <c r="Y26973">
        <v>8.8687539405387881</v>
      </c>
      <c r="Z26973">
        <v>3.7430325571460532</v>
      </c>
      <c r="AA26973">
        <v>3.587171720733751</v>
      </c>
      <c r="AB26973">
        <v>5.1368056556542196</v>
      </c>
      <c r="AC26973">
        <v>5.3092772057374171</v>
      </c>
      <c r="AD26973">
        <v>8.7798661809969314</v>
      </c>
      <c r="AE26973">
        <v>4.7916102124931914</v>
      </c>
      <c r="AF26973">
        <v>2.9418780352642</v>
      </c>
      <c r="AG26973">
        <v>5.1604722890067123</v>
      </c>
      <c r="AH26973">
        <v>4.3140765809643877</v>
      </c>
      <c r="AI26973">
        <v>0.47344082487763561</v>
      </c>
      <c r="AJ26973">
        <v>-0.5701472405944541</v>
      </c>
      <c r="AK26973">
        <v>1.5324281953811529</v>
      </c>
      <c r="AL26973">
        <v>2.3379076881448579</v>
      </c>
      <c r="AM26973">
        <v>6.0769437268772153</v>
      </c>
      <c r="AN26973">
        <v>10.011867683952261</v>
      </c>
      <c r="AO26973">
        <v>4.1448308779091114</v>
      </c>
      <c r="AP26973">
        <v>6.7120328432520804</v>
      </c>
      <c r="AQ26973">
        <v>3.6658153641363489</v>
      </c>
      <c r="AR26973">
        <v>3.5203846391108851</v>
      </c>
      <c r="AS26973">
        <v>1.994112980319618</v>
      </c>
      <c r="AT26973">
        <v>2.4453569695188642</v>
      </c>
      <c r="AU26973">
        <v>2.0865813495018588</v>
      </c>
      <c r="AV26973">
        <v>1.533971627567698</v>
      </c>
      <c r="AW26973">
        <v>-2.6684572168511611E-4</v>
      </c>
    </row>
    <row r="26974" spans="1:49" x14ac:dyDescent="0.25">
      <c r="A26974" s="1">
        <v>39052</v>
      </c>
      <c r="B26974">
        <v>2012</v>
      </c>
      <c r="C26974">
        <v>135</v>
      </c>
      <c r="D26974">
        <v>2.2649671827854601</v>
      </c>
      <c r="E26974">
        <v>12.060428064805921</v>
      </c>
      <c r="F26974">
        <v>5.6960000607848116</v>
      </c>
      <c r="G26974">
        <v>6.257916074797687</v>
      </c>
      <c r="H26974">
        <v>4.6068282479296396</v>
      </c>
      <c r="I26974">
        <v>3.3476737766293452</v>
      </c>
      <c r="J26974">
        <v>-9.6639561217099264</v>
      </c>
      <c r="K26974">
        <v>25.117677573063109</v>
      </c>
      <c r="L26974">
        <v>8.4715657493672936</v>
      </c>
      <c r="M26974">
        <v>-6.2744427268233256</v>
      </c>
      <c r="N26974">
        <v>7.6067029735200187</v>
      </c>
      <c r="O26974">
        <v>16.03890614158534</v>
      </c>
      <c r="P26974">
        <v>9.9742646531240773</v>
      </c>
      <c r="Q26974">
        <v>6.5061372683852481</v>
      </c>
      <c r="R26974">
        <v>4.7359037627012768</v>
      </c>
      <c r="S26974">
        <v>5.6756795130658464</v>
      </c>
      <c r="T26974">
        <v>15.845168751220241</v>
      </c>
      <c r="U26974">
        <v>8.5630558549740989</v>
      </c>
      <c r="V26974">
        <v>2.0019236694429181</v>
      </c>
      <c r="W26974">
        <v>2.7108797024661069</v>
      </c>
      <c r="X26974">
        <v>7.9042642759691084</v>
      </c>
      <c r="Y26974">
        <v>5.4492489700728184</v>
      </c>
      <c r="Z26974">
        <v>8.4562459278215272</v>
      </c>
      <c r="AA26974">
        <v>8.5819005347281383</v>
      </c>
      <c r="AB26974">
        <v>-8.7365148618701038E-2</v>
      </c>
      <c r="AC26974">
        <v>2.3980412730000729</v>
      </c>
      <c r="AD26974">
        <v>6.6624485561697764</v>
      </c>
      <c r="AE26974">
        <v>4.8869323140211094</v>
      </c>
      <c r="AF26974">
        <v>3.1214593903887482</v>
      </c>
      <c r="AG26974">
        <v>2.255196352017808</v>
      </c>
      <c r="AH26974">
        <v>1.864473402732125</v>
      </c>
      <c r="AI26974">
        <v>7.7374345384202634</v>
      </c>
      <c r="AJ26974">
        <v>-1.695758191493979</v>
      </c>
      <c r="AK26974">
        <v>5.1881510191107214</v>
      </c>
      <c r="AL26974">
        <v>4.0874131953191783</v>
      </c>
      <c r="AM26974">
        <v>4.6483940135808144</v>
      </c>
      <c r="AN26974">
        <v>2.1591437406830671</v>
      </c>
      <c r="AO26974">
        <v>4.3664811088767186</v>
      </c>
      <c r="AP26974">
        <v>1.8489010406389279</v>
      </c>
      <c r="AQ26974">
        <v>3.5794167813262501</v>
      </c>
      <c r="AR26974">
        <v>3.7719492282227711</v>
      </c>
      <c r="AS26974">
        <v>2.7623679591809451</v>
      </c>
      <c r="AT26974">
        <v>-0.4442852281855259</v>
      </c>
      <c r="AU26974">
        <v>-1.248886444428321</v>
      </c>
      <c r="AV26974">
        <v>1.4283571049446</v>
      </c>
      <c r="AW26974">
        <v>6.7409327431229293E-3</v>
      </c>
    </row>
    <row r="26975" spans="1:49" x14ac:dyDescent="0.25">
      <c r="A26975" s="1">
        <v>39083</v>
      </c>
      <c r="B26975">
        <v>2012</v>
      </c>
      <c r="C26975">
        <v>135</v>
      </c>
      <c r="D26975">
        <v>8.5959281107837793</v>
      </c>
      <c r="E26975">
        <v>-5.0335741538763852</v>
      </c>
      <c r="F26975">
        <v>-1.913709406811603</v>
      </c>
      <c r="G26975">
        <v>2.0450565210876852</v>
      </c>
      <c r="H26975">
        <v>3.8683613045848109</v>
      </c>
      <c r="I26975">
        <v>2.103308126012982</v>
      </c>
      <c r="J26975">
        <v>-0.35291880434541462</v>
      </c>
      <c r="K26975">
        <v>-9.3775642373177703</v>
      </c>
      <c r="L26975">
        <v>0.58001340403150969</v>
      </c>
      <c r="M26975">
        <v>15.40256839958478</v>
      </c>
      <c r="N26975">
        <v>-0.14827802842294349</v>
      </c>
      <c r="O26975">
        <v>-4.6945008541640192</v>
      </c>
      <c r="P26975">
        <v>9.5752460318556452</v>
      </c>
      <c r="Q26975">
        <v>3.475631873554907</v>
      </c>
      <c r="R26975">
        <v>9.9216419567149217</v>
      </c>
      <c r="S26975">
        <v>6.8959746894468266</v>
      </c>
      <c r="T26975">
        <v>-9.6033017429956953</v>
      </c>
      <c r="U26975">
        <v>-0.51148607019840808</v>
      </c>
      <c r="V26975">
        <v>1.4247844313863389</v>
      </c>
      <c r="W26975">
        <v>0.40083700569257807</v>
      </c>
      <c r="X26975">
        <v>4.7164244960917763E-2</v>
      </c>
      <c r="Y26975">
        <v>-7.5916416908813567</v>
      </c>
      <c r="Z26975">
        <v>-5.2644111613659446</v>
      </c>
      <c r="AA26975">
        <v>0.8061378865064972</v>
      </c>
      <c r="AB26975">
        <v>-4.8257132329224568</v>
      </c>
      <c r="AC26975">
        <v>5.7356056512801956</v>
      </c>
      <c r="AD26975">
        <v>3.7146779562654548</v>
      </c>
      <c r="AE26975">
        <v>1.0356676094770649</v>
      </c>
      <c r="AF26975">
        <v>3.3604796335209959</v>
      </c>
      <c r="AG26975">
        <v>-0.50624435510920884</v>
      </c>
      <c r="AH26975">
        <v>1.5886142588738441</v>
      </c>
      <c r="AI26975">
        <v>-3.7976863205223199</v>
      </c>
      <c r="AJ26975">
        <v>6.1544732585105066</v>
      </c>
      <c r="AK26975">
        <v>-0.18133563135659389</v>
      </c>
      <c r="AL26975">
        <v>-0.17942057324045191</v>
      </c>
      <c r="AM26975">
        <v>2.2859955177732871</v>
      </c>
      <c r="AN26975">
        <v>3.3375573506692509</v>
      </c>
      <c r="AO26975">
        <v>1.0082001627411239</v>
      </c>
      <c r="AP26975">
        <v>-1.1903361955834859</v>
      </c>
      <c r="AQ26975">
        <v>-0.21990511742454591</v>
      </c>
      <c r="AR26975">
        <v>-0.74794494673169343</v>
      </c>
      <c r="AS26975">
        <v>-0.60085535591259953</v>
      </c>
      <c r="AT26975">
        <v>-0.70745133991922948</v>
      </c>
      <c r="AU26975">
        <v>4.9427756422464331</v>
      </c>
      <c r="AV26975">
        <v>1.3663466203087009</v>
      </c>
      <c r="AW26975">
        <v>-5.558382151683583E-4</v>
      </c>
    </row>
    <row r="26976" spans="1:49" x14ac:dyDescent="0.25">
      <c r="A26976" s="1">
        <v>39114</v>
      </c>
      <c r="B26976">
        <v>2012</v>
      </c>
      <c r="C26976">
        <v>135</v>
      </c>
      <c r="D26976">
        <v>10.3344029379864</v>
      </c>
      <c r="E26976">
        <v>-5.3543778728081248</v>
      </c>
      <c r="F26976">
        <v>-1.981342270771147</v>
      </c>
      <c r="G26976">
        <v>-4.056906269772476</v>
      </c>
      <c r="H26976">
        <v>-1.530644922461089</v>
      </c>
      <c r="I26976">
        <v>-8.8154712217053621</v>
      </c>
      <c r="J26976">
        <v>6.430094957158361</v>
      </c>
      <c r="K26976">
        <v>2.8836196846510949</v>
      </c>
      <c r="L26976">
        <v>-2.957059558784358</v>
      </c>
      <c r="M26976">
        <v>-1.5339110192147949</v>
      </c>
      <c r="N26976">
        <v>0.24045606784723891</v>
      </c>
      <c r="O26976">
        <v>-2.1826720109210829</v>
      </c>
      <c r="P26976">
        <v>-6.0350092038280678</v>
      </c>
      <c r="Q26976">
        <v>0.42712559377031672</v>
      </c>
      <c r="R26976">
        <v>0.34491714674720342</v>
      </c>
      <c r="S26976">
        <v>0.12963487325634571</v>
      </c>
      <c r="T26976">
        <v>2.7240799790039021</v>
      </c>
      <c r="U26976">
        <v>-2.0672916987081291</v>
      </c>
      <c r="V26976">
        <v>-2.1239431428087818</v>
      </c>
      <c r="W26976">
        <v>3.869460792223411</v>
      </c>
      <c r="X26976">
        <v>-1.944290894735401</v>
      </c>
      <c r="Y26976">
        <v>-5.4019143107654104</v>
      </c>
      <c r="Z26976">
        <v>3.3914003124586589</v>
      </c>
      <c r="AA26976">
        <v>-3.2321333222356312</v>
      </c>
      <c r="AB26976">
        <v>4.3113854612774514</v>
      </c>
      <c r="AC26976">
        <v>-3.860614600220325</v>
      </c>
      <c r="AD26976">
        <v>-2.4490740910624642</v>
      </c>
      <c r="AE26976">
        <v>2.4718771572215692</v>
      </c>
      <c r="AF26976">
        <v>0.72997173647493252</v>
      </c>
      <c r="AG26976">
        <v>-1.244890894140871</v>
      </c>
      <c r="AH26976">
        <v>-0.69125971925619867</v>
      </c>
      <c r="AI26976">
        <v>7.1416371550403044</v>
      </c>
      <c r="AJ26976">
        <v>2.454494976638788</v>
      </c>
      <c r="AK26976">
        <v>-0.7377415493376005</v>
      </c>
      <c r="AL26976">
        <v>-3.4702661000329822E-2</v>
      </c>
      <c r="AM26976">
        <v>1.7034438680973991E-2</v>
      </c>
      <c r="AN26976">
        <v>-6.1625648203379679</v>
      </c>
      <c r="AO26976">
        <v>0.74749506364923946</v>
      </c>
      <c r="AP26976">
        <v>-2.1374109051133021</v>
      </c>
      <c r="AQ26976">
        <v>3.4346874113128978</v>
      </c>
      <c r="AR26976">
        <v>-0.1082280359001597</v>
      </c>
      <c r="AS26976">
        <v>-0.29951667064332937</v>
      </c>
      <c r="AT26976">
        <v>0.5783479521581647</v>
      </c>
      <c r="AU26976">
        <v>1.8000586247332251</v>
      </c>
      <c r="AV26976">
        <v>-1.9962839901992659</v>
      </c>
      <c r="AW26976">
        <v>2.234990186916086E-3</v>
      </c>
    </row>
    <row r="26977" spans="1:49" x14ac:dyDescent="0.25">
      <c r="A26977" s="1">
        <v>39142</v>
      </c>
      <c r="B26977">
        <v>2012</v>
      </c>
      <c r="C26977">
        <v>135</v>
      </c>
      <c r="D26977">
        <v>3.5385302094387732</v>
      </c>
      <c r="E26977">
        <v>4.1071141668672428</v>
      </c>
      <c r="F26977">
        <v>0.78509772089332408</v>
      </c>
      <c r="G26977">
        <v>7.305037832020167</v>
      </c>
      <c r="H26977">
        <v>3.715628619212219</v>
      </c>
      <c r="I26977">
        <v>2.8979760896426181</v>
      </c>
      <c r="J26977">
        <v>-3.2103620400993682</v>
      </c>
      <c r="K26977">
        <v>3.5560171469796842</v>
      </c>
      <c r="L26977">
        <v>7.8782832836127747</v>
      </c>
      <c r="M26977">
        <v>0.85970204881720136</v>
      </c>
      <c r="N26977">
        <v>6.119207511958602</v>
      </c>
      <c r="O26977">
        <v>3.3257628304236291</v>
      </c>
      <c r="P26977">
        <v>4.9390148937215486</v>
      </c>
      <c r="Q26977">
        <v>5.2976853954853631</v>
      </c>
      <c r="R26977">
        <v>6.3936366224682804</v>
      </c>
      <c r="S26977">
        <v>6.2705187293423892</v>
      </c>
      <c r="T26977">
        <v>-0.33104439487194881</v>
      </c>
      <c r="U26977">
        <v>3.0208561270542722</v>
      </c>
      <c r="V26977">
        <v>2.5271041462006978</v>
      </c>
      <c r="W26977">
        <v>-1.540340594423351</v>
      </c>
      <c r="X26977">
        <v>6.9566373537008008</v>
      </c>
      <c r="Y26977">
        <v>7.1859002537534744</v>
      </c>
      <c r="Z26977">
        <v>0.42625699206133572</v>
      </c>
      <c r="AA26977">
        <v>5.8249526866978707</v>
      </c>
      <c r="AB26977">
        <v>2.9091986955363409</v>
      </c>
      <c r="AC26977">
        <v>3.0373855693456302</v>
      </c>
      <c r="AD26977">
        <v>5.081339501187343</v>
      </c>
      <c r="AE26977">
        <v>0.15064752671400949</v>
      </c>
      <c r="AF26977">
        <v>5.6494323923194756</v>
      </c>
      <c r="AG26977">
        <v>1.802990027480589</v>
      </c>
      <c r="AH26977">
        <v>2.7743364565687929</v>
      </c>
      <c r="AI26977">
        <v>-0.38495153082671602</v>
      </c>
      <c r="AJ26977">
        <v>-2.0671273326983042</v>
      </c>
      <c r="AK26977">
        <v>4.0418766393175876</v>
      </c>
      <c r="AL26977">
        <v>6.9856247634518143</v>
      </c>
      <c r="AM26977">
        <v>5.0604462323617261</v>
      </c>
      <c r="AN26977">
        <v>11.439921974017111</v>
      </c>
      <c r="AO26977">
        <v>4.1384286181800567</v>
      </c>
      <c r="AP26977">
        <v>8.7325860430619748</v>
      </c>
      <c r="AQ26977">
        <v>5.2979116131949064</v>
      </c>
      <c r="AR26977">
        <v>2.835546659622934</v>
      </c>
      <c r="AS26977">
        <v>3.0700546021689812</v>
      </c>
      <c r="AT26977">
        <v>2.5425472278852062</v>
      </c>
      <c r="AU26977">
        <v>2.9782839010537909</v>
      </c>
      <c r="AV26977">
        <v>0.82935763277773855</v>
      </c>
      <c r="AW26977">
        <v>2.0845596487950591E-3</v>
      </c>
    </row>
    <row r="26978" spans="1:49" x14ac:dyDescent="0.25">
      <c r="A26978" s="1">
        <v>39173</v>
      </c>
      <c r="B26978">
        <v>2012</v>
      </c>
      <c r="C26978">
        <v>135</v>
      </c>
      <c r="D26978">
        <v>15.549445455719921</v>
      </c>
      <c r="E26978">
        <v>4.1943204723177141</v>
      </c>
      <c r="F26978">
        <v>2.793690194894793</v>
      </c>
      <c r="G26978">
        <v>1.781134779660243</v>
      </c>
      <c r="H26978">
        <v>11.63849211724213</v>
      </c>
      <c r="I26978">
        <v>12.122213864979271</v>
      </c>
      <c r="J26978">
        <v>5.9984815903227018</v>
      </c>
      <c r="K26978">
        <v>-0.84800683514619779</v>
      </c>
      <c r="L26978">
        <v>6.3030437025032748</v>
      </c>
      <c r="M26978">
        <v>10.305438705790239</v>
      </c>
      <c r="N26978">
        <v>8.2107824869196442</v>
      </c>
      <c r="O26978">
        <v>3.7629474508138472</v>
      </c>
      <c r="P26978">
        <v>3.0250917591744479</v>
      </c>
      <c r="Q26978">
        <v>4.2877542699022664</v>
      </c>
      <c r="R26978">
        <v>6.6659596555428644</v>
      </c>
      <c r="S26978">
        <v>5.9108017450417272</v>
      </c>
      <c r="T26978">
        <v>6.2162235982670122</v>
      </c>
      <c r="U26978">
        <v>6.207260362532474</v>
      </c>
      <c r="V26978">
        <v>7.4701339933286759</v>
      </c>
      <c r="W26978">
        <v>-1.989306342794994</v>
      </c>
      <c r="X26978">
        <v>4.4890607569592964</v>
      </c>
      <c r="Y26978">
        <v>8.8169566209509433</v>
      </c>
      <c r="Z26978">
        <v>3.0807504057626778</v>
      </c>
      <c r="AA26978">
        <v>12.00584033858167</v>
      </c>
      <c r="AB26978">
        <v>6.0483875426879274</v>
      </c>
      <c r="AC26978">
        <v>4.510804247054967</v>
      </c>
      <c r="AD26978">
        <v>6.1222586191278738</v>
      </c>
      <c r="AE26978">
        <v>8.7307565047926907</v>
      </c>
      <c r="AF26978">
        <v>8.9806600345466734</v>
      </c>
      <c r="AG26978">
        <v>7.7977797410682124</v>
      </c>
      <c r="AH26978">
        <v>1.269562070584995</v>
      </c>
      <c r="AI26978">
        <v>3.943399976358863</v>
      </c>
      <c r="AJ26978">
        <v>5.6465882183548199</v>
      </c>
      <c r="AK26978">
        <v>5.2190356116843972</v>
      </c>
      <c r="AL26978">
        <v>9.4118455608615204</v>
      </c>
      <c r="AM26978">
        <v>6.9917488474552369</v>
      </c>
      <c r="AN26978">
        <v>6.4093035118047981</v>
      </c>
      <c r="AO26978">
        <v>9.6697699270014361</v>
      </c>
      <c r="AP26978">
        <v>9.6509587018841501</v>
      </c>
      <c r="AQ26978">
        <v>5.9750006186267246</v>
      </c>
      <c r="AR26978">
        <v>8.1792164621075081</v>
      </c>
      <c r="AS26978">
        <v>4.4101735403123232</v>
      </c>
      <c r="AT26978">
        <v>6.0613342999942033</v>
      </c>
      <c r="AU26978">
        <v>6.9631716126882459</v>
      </c>
      <c r="AV26978">
        <v>4.264551737499267</v>
      </c>
      <c r="AW26978">
        <v>3.8274590091680332E-3</v>
      </c>
    </row>
    <row r="26979" spans="1:49" x14ac:dyDescent="0.25">
      <c r="A26979" s="1">
        <v>39203</v>
      </c>
      <c r="B26979">
        <v>2012</v>
      </c>
      <c r="C26979">
        <v>135</v>
      </c>
      <c r="D26979">
        <v>6.1973857555719833</v>
      </c>
      <c r="E26979">
        <v>7.5211560668345001</v>
      </c>
      <c r="F26979">
        <v>7.1123855346026943</v>
      </c>
      <c r="G26979">
        <v>11.2996645890388</v>
      </c>
      <c r="H26979">
        <v>1.925064270275834</v>
      </c>
      <c r="I26979">
        <v>6.4775091119793959</v>
      </c>
      <c r="J26979">
        <v>5.8503561229595444</v>
      </c>
      <c r="K26979">
        <v>-4.1930155667242346</v>
      </c>
      <c r="L26979">
        <v>11.28585568184581</v>
      </c>
      <c r="M26979">
        <v>4.0163329839486117</v>
      </c>
      <c r="N26979">
        <v>-3.7546516905939691</v>
      </c>
      <c r="O26979">
        <v>3.155744265874882</v>
      </c>
      <c r="P26979">
        <v>10.43592546507435</v>
      </c>
      <c r="Q26979">
        <v>4.4573417665828119</v>
      </c>
      <c r="R26979">
        <v>3.1464857441230398</v>
      </c>
      <c r="S26979">
        <v>8.056138744535124</v>
      </c>
      <c r="T26979">
        <v>12.735559486345551</v>
      </c>
      <c r="U26979">
        <v>2.4306077913793129</v>
      </c>
      <c r="V26979">
        <v>-1.4894365196158059</v>
      </c>
      <c r="W26979">
        <v>1.16777032602311</v>
      </c>
      <c r="X26979">
        <v>1.1293913741182049</v>
      </c>
      <c r="Y26979">
        <v>-2.445086539694008</v>
      </c>
      <c r="Z26979">
        <v>4.1896723517844903</v>
      </c>
      <c r="AA26979">
        <v>-1.636938776004804</v>
      </c>
      <c r="AB26979">
        <v>7.8061997896488489</v>
      </c>
      <c r="AC26979">
        <v>3.8229607669538539</v>
      </c>
      <c r="AD26979">
        <v>2.3155982706346561</v>
      </c>
      <c r="AE26979">
        <v>6.8462955182278851</v>
      </c>
      <c r="AF26979">
        <v>5.9904656793785538</v>
      </c>
      <c r="AG26979">
        <v>-1.2349756234455329</v>
      </c>
      <c r="AH26979">
        <v>5.3128673070181209</v>
      </c>
      <c r="AI26979">
        <v>5.7027691776093903</v>
      </c>
      <c r="AJ26979">
        <v>2.5976046513319422</v>
      </c>
      <c r="AK26979">
        <v>-8.4955806162856362E-3</v>
      </c>
      <c r="AL26979">
        <v>-0.94415652327161093</v>
      </c>
      <c r="AM26979">
        <v>1.71552158049797</v>
      </c>
      <c r="AN26979">
        <v>0.54414355303418205</v>
      </c>
      <c r="AO26979">
        <v>4.0019571126074016</v>
      </c>
      <c r="AP26979">
        <v>0.85184164202150026</v>
      </c>
      <c r="AQ26979">
        <v>1.1105593075610991</v>
      </c>
      <c r="AR26979">
        <v>2.0920092418707852</v>
      </c>
      <c r="AS26979">
        <v>1.2416312206430249</v>
      </c>
      <c r="AT26979">
        <v>8.1193845870697992</v>
      </c>
      <c r="AU26979">
        <v>3.0135526145963931</v>
      </c>
      <c r="AV26979">
        <v>3.0352683762474348</v>
      </c>
      <c r="AW26979">
        <v>-4.3085879433468749E-4</v>
      </c>
    </row>
    <row r="26980" spans="1:49" x14ac:dyDescent="0.25">
      <c r="A26980" s="1">
        <v>39234</v>
      </c>
      <c r="B26980">
        <v>2012</v>
      </c>
      <c r="C26980">
        <v>135</v>
      </c>
      <c r="D26980">
        <v>8.2469031019436034</v>
      </c>
      <c r="E26980">
        <v>4.3217660425814097</v>
      </c>
      <c r="F26980">
        <v>-3.6888078632930981</v>
      </c>
      <c r="G26980">
        <v>-0.91646815526736924</v>
      </c>
      <c r="H26980">
        <v>5.3262662620303436</v>
      </c>
      <c r="I26980">
        <v>0.56216860447824146</v>
      </c>
      <c r="J26980">
        <v>4.5951618819054074</v>
      </c>
      <c r="K26980">
        <v>7.9758646732385419</v>
      </c>
      <c r="L26980">
        <v>4.0556964642497251</v>
      </c>
      <c r="M26980">
        <v>6.6777065186459428</v>
      </c>
      <c r="N26980">
        <v>-2.0900441240856771</v>
      </c>
      <c r="O26980">
        <v>12.62134706007485</v>
      </c>
      <c r="P26980">
        <v>5.6638785336853736</v>
      </c>
      <c r="Q26980">
        <v>0.76253028508204146</v>
      </c>
      <c r="R26980">
        <v>-1.7762066099002991</v>
      </c>
      <c r="S26980">
        <v>0.4742297069169954</v>
      </c>
      <c r="T26980">
        <v>0.2416165504369738</v>
      </c>
      <c r="U26980">
        <v>3.3193325831471832</v>
      </c>
      <c r="V26980">
        <v>-2.7412176690108541</v>
      </c>
      <c r="W26980">
        <v>-0.52433107849827465</v>
      </c>
      <c r="X26980">
        <v>-1.0431570364858871</v>
      </c>
      <c r="Y26980">
        <v>4.5464139429484351</v>
      </c>
      <c r="Z26980">
        <v>-4.0947852570148768</v>
      </c>
      <c r="AA26980">
        <v>-1.6479193000709329</v>
      </c>
      <c r="AB26980">
        <v>2.7771974555656831</v>
      </c>
      <c r="AC26980">
        <v>-2.4830831498127588</v>
      </c>
      <c r="AD26980">
        <v>5.5974741030926811</v>
      </c>
      <c r="AE26980">
        <v>1.158726908354013</v>
      </c>
      <c r="AF26980">
        <v>-0.12740118345527801</v>
      </c>
      <c r="AG26980">
        <v>-1.902312612271295</v>
      </c>
      <c r="AH26980">
        <v>-2.6699986326873431</v>
      </c>
      <c r="AI26980">
        <v>-0.41208454536839628</v>
      </c>
      <c r="AJ26980">
        <v>14.57266466941531</v>
      </c>
      <c r="AK26980">
        <v>-0.74724436289961282</v>
      </c>
      <c r="AL26980">
        <v>-0.47639460413068102</v>
      </c>
      <c r="AM26980">
        <v>-2.753295162960379</v>
      </c>
      <c r="AN26980">
        <v>5.6534996185933384</v>
      </c>
      <c r="AO26980">
        <v>1.663604300339383</v>
      </c>
      <c r="AP26980">
        <v>1.2696211617082791</v>
      </c>
      <c r="AQ26980">
        <v>2.4807184358365708</v>
      </c>
      <c r="AR26980">
        <v>-0.63127292160334303</v>
      </c>
      <c r="AS26980">
        <v>1.076520113640256</v>
      </c>
      <c r="AT26980">
        <v>-0.34132388929503099</v>
      </c>
      <c r="AU26980">
        <v>-0.85321900371914117</v>
      </c>
      <c r="AV26980">
        <v>-1.8991159658075849</v>
      </c>
      <c r="AW26980">
        <v>1.932707290756452E-3</v>
      </c>
    </row>
    <row r="26981" spans="1:49" x14ac:dyDescent="0.25">
      <c r="A26981" s="1">
        <v>39264</v>
      </c>
      <c r="B26981">
        <v>2012</v>
      </c>
      <c r="C26981">
        <v>135</v>
      </c>
      <c r="D26981">
        <v>13.410349637030141</v>
      </c>
      <c r="E26981">
        <v>7.2468919782040953</v>
      </c>
      <c r="F26981">
        <v>-1.1281918847417469</v>
      </c>
      <c r="G26981">
        <v>-4.3219232894980646</v>
      </c>
      <c r="H26981">
        <v>-2.64126041212287</v>
      </c>
      <c r="I26981">
        <v>6.0323429605866794</v>
      </c>
      <c r="J26981">
        <v>14.133247736021779</v>
      </c>
      <c r="K26981">
        <v>-0.49609141630317932</v>
      </c>
      <c r="L26981">
        <v>4.0307326257831733</v>
      </c>
      <c r="M26981">
        <v>-3.0824626003612798</v>
      </c>
      <c r="N26981">
        <v>-0.4233595054970119</v>
      </c>
      <c r="O26981">
        <v>13.36301859784481</v>
      </c>
      <c r="P26981">
        <v>-1.850689917711301</v>
      </c>
      <c r="Q26981">
        <v>0.79852744103772189</v>
      </c>
      <c r="R26981">
        <v>1.3829907651460529</v>
      </c>
      <c r="S26981">
        <v>14.852037085823371</v>
      </c>
      <c r="T26981">
        <v>5.0448560891551697</v>
      </c>
      <c r="U26981">
        <v>-1.117686095726367</v>
      </c>
      <c r="V26981">
        <v>-1.862193912848487</v>
      </c>
      <c r="W26981">
        <v>-0.36847593773631232</v>
      </c>
      <c r="X26981">
        <v>-5.1156644892614516</v>
      </c>
      <c r="Y26981">
        <v>10.04386169606855</v>
      </c>
      <c r="Z26981">
        <v>-8.2083078089258183</v>
      </c>
      <c r="AA26981">
        <v>0.11179645305456901</v>
      </c>
      <c r="AB26981">
        <v>10.82924728198431</v>
      </c>
      <c r="AC26981">
        <v>2.1620665632781311</v>
      </c>
      <c r="AD26981">
        <v>-0.94911405909656743</v>
      </c>
      <c r="AE26981">
        <v>0.28871500995246713</v>
      </c>
      <c r="AF26981">
        <v>0.52342880891975696</v>
      </c>
      <c r="AG26981">
        <v>-3.080491866965529</v>
      </c>
      <c r="AH26981">
        <v>1.761209934791919</v>
      </c>
      <c r="AI26981">
        <v>5.3139457498750708</v>
      </c>
      <c r="AJ26981">
        <v>4.4974635129343632</v>
      </c>
      <c r="AK26981">
        <v>-4.2400973809617826</v>
      </c>
      <c r="AL26981">
        <v>-0.21960858892532409</v>
      </c>
      <c r="AM26981">
        <v>3.5633109181032459</v>
      </c>
      <c r="AN26981">
        <v>0.367783870909344</v>
      </c>
      <c r="AO26981">
        <v>-3.8570245586878271</v>
      </c>
      <c r="AP26981">
        <v>0.89981226283701865</v>
      </c>
      <c r="AQ26981">
        <v>-1.5774413691113429</v>
      </c>
      <c r="AR26981">
        <v>-3.725114139422359</v>
      </c>
      <c r="AS26981">
        <v>-2.7171082422792541</v>
      </c>
      <c r="AT26981">
        <v>-0.44046023859822808</v>
      </c>
      <c r="AU26981">
        <v>1.838861601727126</v>
      </c>
      <c r="AV26981">
        <v>-3.3089179691382031</v>
      </c>
      <c r="AW26981">
        <v>1.620471565052739E-3</v>
      </c>
    </row>
    <row r="26982" spans="1:49" x14ac:dyDescent="0.25">
      <c r="A26982" s="1">
        <v>39295</v>
      </c>
      <c r="B26982">
        <v>2012</v>
      </c>
      <c r="C26982">
        <v>135</v>
      </c>
      <c r="D26982">
        <v>-7.8433319175301941</v>
      </c>
      <c r="E26982">
        <v>-11.521654106618961</v>
      </c>
      <c r="F26982">
        <v>-3.5351149519103902</v>
      </c>
      <c r="G26982">
        <v>-1.582048922236035</v>
      </c>
      <c r="H26982">
        <v>-1.021099303409478</v>
      </c>
      <c r="I26982">
        <v>-3.5525525998156842</v>
      </c>
      <c r="J26982">
        <v>-6.3268961060969691</v>
      </c>
      <c r="K26982">
        <v>-10.608606873172681</v>
      </c>
      <c r="L26982">
        <v>-3.9308127256458598</v>
      </c>
      <c r="M26982">
        <v>-12.073100404870541</v>
      </c>
      <c r="N26982">
        <v>-0.87133610929781558</v>
      </c>
      <c r="O26982">
        <v>7.7698292626846799</v>
      </c>
      <c r="P26982">
        <v>-6.703689626616427</v>
      </c>
      <c r="Q26982">
        <v>-3.876317684718666</v>
      </c>
      <c r="R26982">
        <v>-8.6613997584217515</v>
      </c>
      <c r="S26982">
        <v>-7.6022453549292601</v>
      </c>
      <c r="T26982">
        <v>-2.6153117477192511</v>
      </c>
      <c r="U26982">
        <v>-12.272153076322249</v>
      </c>
      <c r="V26982">
        <v>-0.95242896961524881</v>
      </c>
      <c r="W26982">
        <v>-3.3491531146721769</v>
      </c>
      <c r="X26982">
        <v>-4.4483994561560936</v>
      </c>
      <c r="Y26982">
        <v>-5.7467497589098198</v>
      </c>
      <c r="Z26982">
        <v>-2.4172441783582581</v>
      </c>
      <c r="AA26982">
        <v>-4.9774181064710099</v>
      </c>
      <c r="AB26982">
        <v>-4.859419744618676</v>
      </c>
      <c r="AC26982">
        <v>-0.26227633012401158</v>
      </c>
      <c r="AD26982">
        <v>-5.0107047185149911</v>
      </c>
      <c r="AE26982">
        <v>-5.9477248082039473</v>
      </c>
      <c r="AF26982">
        <v>5.4537702981765754</v>
      </c>
      <c r="AG26982">
        <v>-0.8490937958411382</v>
      </c>
      <c r="AH26982">
        <v>-2.3921082152140731</v>
      </c>
      <c r="AI26982">
        <v>-7.0227500362461948</v>
      </c>
      <c r="AJ26982">
        <v>-5.220470737584149</v>
      </c>
      <c r="AK26982">
        <v>-3.3482076470979449</v>
      </c>
      <c r="AL26982">
        <v>-2.8168224164196398</v>
      </c>
      <c r="AM26982">
        <v>-0.83978640881445799</v>
      </c>
      <c r="AN26982">
        <v>-5.7179395562658382</v>
      </c>
      <c r="AO26982">
        <v>-0.24453432248897619</v>
      </c>
      <c r="AP26982">
        <v>1.2225634193641759</v>
      </c>
      <c r="AQ26982">
        <v>-2.073310872750989</v>
      </c>
      <c r="AR26982">
        <v>-2.2581048095838718</v>
      </c>
      <c r="AS26982">
        <v>-1.245990980354772</v>
      </c>
      <c r="AT26982">
        <v>-0.3551268091771087</v>
      </c>
      <c r="AU26982">
        <v>-1.653470863702367</v>
      </c>
      <c r="AV26982">
        <v>1.109281730915135</v>
      </c>
      <c r="AW26982">
        <v>8.2360074267628924E-4</v>
      </c>
    </row>
    <row r="26983" spans="1:49" x14ac:dyDescent="0.25">
      <c r="A26983" s="1">
        <v>39326</v>
      </c>
      <c r="B26983">
        <v>2012</v>
      </c>
      <c r="C26983">
        <v>135</v>
      </c>
      <c r="D26983">
        <v>18.28950131038183</v>
      </c>
      <c r="E26983">
        <v>6.063808230609613</v>
      </c>
      <c r="F26983">
        <v>9.384467515761564</v>
      </c>
      <c r="G26983">
        <v>2.7450528919117589</v>
      </c>
      <c r="H26983">
        <v>2.3305366048248288</v>
      </c>
      <c r="I26983">
        <v>18.98186853125285</v>
      </c>
      <c r="J26983">
        <v>7.4660940874768489</v>
      </c>
      <c r="K26983">
        <v>10.566868620318809</v>
      </c>
      <c r="L26983">
        <v>22.316203602590651</v>
      </c>
      <c r="M26983">
        <v>11.86201647459815</v>
      </c>
      <c r="N26983">
        <v>8.7052745714217394</v>
      </c>
      <c r="O26983">
        <v>21.436920955933239</v>
      </c>
      <c r="P26983">
        <v>10.23016010866893</v>
      </c>
      <c r="Q26983">
        <v>13.794382937267491</v>
      </c>
      <c r="R26983">
        <v>10.37561548410997</v>
      </c>
      <c r="S26983">
        <v>18.68088823120473</v>
      </c>
      <c r="T26983">
        <v>11.930045412164709</v>
      </c>
      <c r="U26983">
        <v>15.83411025670552</v>
      </c>
      <c r="V26983">
        <v>5.742475296993188</v>
      </c>
      <c r="W26983">
        <v>4.1982681762231744</v>
      </c>
      <c r="X26983">
        <v>2.237731304542212</v>
      </c>
      <c r="Y26983">
        <v>16.699909477993451</v>
      </c>
      <c r="Z26983">
        <v>-0.86736104246006862</v>
      </c>
      <c r="AA26983">
        <v>8.8956491247041072</v>
      </c>
      <c r="AB26983">
        <v>9.4158898542363154</v>
      </c>
      <c r="AC26983">
        <v>10.32447361589937</v>
      </c>
      <c r="AD26983">
        <v>15.707960107252021</v>
      </c>
      <c r="AE26983">
        <v>0.61923033614199596</v>
      </c>
      <c r="AF26983">
        <v>13.675919445931889</v>
      </c>
      <c r="AG26983">
        <v>5.6275529115286114</v>
      </c>
      <c r="AH26983">
        <v>7.1936867698678464</v>
      </c>
      <c r="AI26983">
        <v>15.423737304250309</v>
      </c>
      <c r="AJ26983">
        <v>-2.0459503516108368</v>
      </c>
      <c r="AK26983">
        <v>4.2947973267289719</v>
      </c>
      <c r="AL26983">
        <v>10.02473020329921</v>
      </c>
      <c r="AM26983">
        <v>7.4261235513742418</v>
      </c>
      <c r="AN26983">
        <v>7.966336723687939</v>
      </c>
      <c r="AO26983">
        <v>9.395207346701806</v>
      </c>
      <c r="AP26983">
        <v>12.512827947589169</v>
      </c>
      <c r="AQ26983">
        <v>17.099888373898491</v>
      </c>
      <c r="AR26983">
        <v>7.0665777352375336</v>
      </c>
      <c r="AS26983">
        <v>5.4924586279746723</v>
      </c>
      <c r="AT26983">
        <v>11.84815812369833</v>
      </c>
      <c r="AU26983">
        <v>9.2906384694435573</v>
      </c>
      <c r="AV26983">
        <v>5.6801787398361059</v>
      </c>
      <c r="AW26983">
        <v>2.137923210249992E-2</v>
      </c>
    </row>
    <row r="26984" spans="1:49" x14ac:dyDescent="0.25">
      <c r="A26984" s="1">
        <v>39356</v>
      </c>
      <c r="B26984">
        <v>2012</v>
      </c>
      <c r="C26984">
        <v>135</v>
      </c>
      <c r="D26984">
        <v>16.024367602216639</v>
      </c>
      <c r="E26984">
        <v>7.84533136316794</v>
      </c>
      <c r="F26984">
        <v>6.7005715632030949</v>
      </c>
      <c r="G26984">
        <v>7.7784356114753317</v>
      </c>
      <c r="H26984">
        <v>13.267048411394409</v>
      </c>
      <c r="I26984">
        <v>20.350665545009079</v>
      </c>
      <c r="J26984">
        <v>13.829080223821061</v>
      </c>
      <c r="K26984">
        <v>3.1512396663351261</v>
      </c>
      <c r="L26984">
        <v>19.010679449594541</v>
      </c>
      <c r="M26984">
        <v>10.63071226974643</v>
      </c>
      <c r="N26984">
        <v>17.270934616013349</v>
      </c>
      <c r="O26984">
        <v>18.456826537548231</v>
      </c>
      <c r="P26984">
        <v>11.476759424720131</v>
      </c>
      <c r="Q26984">
        <v>7.5059064782573524</v>
      </c>
      <c r="R26984">
        <v>11.271248957913009</v>
      </c>
      <c r="S26984">
        <v>14.48305570811843</v>
      </c>
      <c r="T26984">
        <v>24.4318211375369</v>
      </c>
      <c r="U26984">
        <v>1.405316344247898</v>
      </c>
      <c r="V26984">
        <v>4.8002788384588824</v>
      </c>
      <c r="W26984">
        <v>2.4271418089796271</v>
      </c>
      <c r="X26984">
        <v>10.698578041270901</v>
      </c>
      <c r="Y26984">
        <v>17.64898902419942</v>
      </c>
      <c r="Z26984">
        <v>5.2683333080274064</v>
      </c>
      <c r="AA26984">
        <v>0.31334983591839732</v>
      </c>
      <c r="AB26984">
        <v>10.13521312820391</v>
      </c>
      <c r="AC26984">
        <v>9.2323111732718353</v>
      </c>
      <c r="AD26984">
        <v>6.9999424009407507</v>
      </c>
      <c r="AE26984">
        <v>14.103815714394161</v>
      </c>
      <c r="AF26984">
        <v>6.3344399973950694</v>
      </c>
      <c r="AG26984">
        <v>6.7321585659590788</v>
      </c>
      <c r="AH26984">
        <v>14.80323794485339</v>
      </c>
      <c r="AI26984">
        <v>12.66174455515845</v>
      </c>
      <c r="AJ26984">
        <v>8.0472390714623856</v>
      </c>
      <c r="AK26984">
        <v>7.4883820616466812</v>
      </c>
      <c r="AL26984">
        <v>4.7953194491585638</v>
      </c>
      <c r="AM26984">
        <v>7.0410995522091744</v>
      </c>
      <c r="AN26984">
        <v>15.61907905720332</v>
      </c>
      <c r="AO26984">
        <v>7.6185335988560698</v>
      </c>
      <c r="AP26984">
        <v>15.95845205634761</v>
      </c>
      <c r="AQ26984">
        <v>10.60231417254389</v>
      </c>
      <c r="AR26984">
        <v>6.7690162193229764</v>
      </c>
      <c r="AS26984">
        <v>9.0306289346696147</v>
      </c>
      <c r="AT26984">
        <v>12.50603917020641</v>
      </c>
      <c r="AU26984">
        <v>7.4047392768450848</v>
      </c>
      <c r="AV26984">
        <v>4.5566998897900612</v>
      </c>
      <c r="AW26984">
        <v>3.13300384346058E-2</v>
      </c>
    </row>
    <row r="26985" spans="1:49" x14ac:dyDescent="0.25">
      <c r="A26985" s="1">
        <v>39387</v>
      </c>
      <c r="B26985">
        <v>2012</v>
      </c>
      <c r="C26985">
        <v>135</v>
      </c>
      <c r="D26985">
        <v>-13.94252560342756</v>
      </c>
      <c r="E26985">
        <v>2.3187520580020049</v>
      </c>
      <c r="F26985">
        <v>-9.9381407162911</v>
      </c>
      <c r="G26985">
        <v>-5.860722209719615</v>
      </c>
      <c r="H26985">
        <v>-9.5975807065526446</v>
      </c>
      <c r="I26985">
        <v>-2.2569336451602751</v>
      </c>
      <c r="J26985">
        <v>-6.8830231443330669</v>
      </c>
      <c r="K26985">
        <v>-0.82520509590953139</v>
      </c>
      <c r="L26985">
        <v>-5.1253209631832437</v>
      </c>
      <c r="M26985">
        <v>-4.2084342395060208</v>
      </c>
      <c r="N26985">
        <v>-7.8066714920013602</v>
      </c>
      <c r="O26985">
        <v>-13.62548599283503</v>
      </c>
      <c r="P26985">
        <v>-4.7165147049116012</v>
      </c>
      <c r="Q26985">
        <v>-7.92765434220295</v>
      </c>
      <c r="R26985">
        <v>-2.7541625293969969</v>
      </c>
      <c r="S26985">
        <v>-7.8485706763872454</v>
      </c>
      <c r="T26985">
        <v>-1.5185849878920239</v>
      </c>
      <c r="U26985">
        <v>-2.2292528896571961</v>
      </c>
      <c r="V26985">
        <v>-0.1253830281867763</v>
      </c>
      <c r="W26985">
        <v>-2.090815163071591</v>
      </c>
      <c r="X26985">
        <v>-6.810570899383606</v>
      </c>
      <c r="Y26985">
        <v>3.2279690142160029</v>
      </c>
      <c r="Z26985">
        <v>-8.6383391686128306</v>
      </c>
      <c r="AA26985">
        <v>-8.3486131107927353</v>
      </c>
      <c r="AB26985">
        <v>-9.7986042258619612</v>
      </c>
      <c r="AC26985">
        <v>-3.0577829368557019</v>
      </c>
      <c r="AD26985">
        <v>-6.1209627892151346</v>
      </c>
      <c r="AE26985">
        <v>0.12719022119791479</v>
      </c>
      <c r="AF26985">
        <v>-2.3190630250130129</v>
      </c>
      <c r="AG26985">
        <v>-1.757117184232704</v>
      </c>
      <c r="AH26985">
        <v>0.15470584003403071</v>
      </c>
      <c r="AI26985">
        <v>2.7215605294340639</v>
      </c>
      <c r="AJ26985">
        <v>-11.58955752116464</v>
      </c>
      <c r="AK26985">
        <v>-8.6517757658251426</v>
      </c>
      <c r="AL26985">
        <v>-3.9974194099165139</v>
      </c>
      <c r="AM26985">
        <v>-4.1632321599415771</v>
      </c>
      <c r="AN26985">
        <v>-7.9584451354711039</v>
      </c>
      <c r="AO26985">
        <v>-1.500734435747253</v>
      </c>
      <c r="AP26985">
        <v>-0.6764192810899794</v>
      </c>
      <c r="AQ26985">
        <v>-7.685682984635223</v>
      </c>
      <c r="AR26985">
        <v>-1.830420575086644</v>
      </c>
      <c r="AS26985">
        <v>-5.6399812940975842</v>
      </c>
      <c r="AT26985">
        <v>-11.35386467076334</v>
      </c>
      <c r="AU26985">
        <v>-2.7834729775452209</v>
      </c>
      <c r="AV26985">
        <v>-4.4829556366948413</v>
      </c>
      <c r="AW26985">
        <v>1.1741089851475821E-3</v>
      </c>
    </row>
    <row r="26986" spans="1:49" x14ac:dyDescent="0.25">
      <c r="A26986" s="1">
        <v>39417</v>
      </c>
      <c r="B26986">
        <v>2012</v>
      </c>
      <c r="C26986">
        <v>135</v>
      </c>
      <c r="D26986">
        <v>-2.2230799429586718</v>
      </c>
      <c r="E26986">
        <v>-3.4718876725387089</v>
      </c>
      <c r="F26986">
        <v>-5.0706948679500554</v>
      </c>
      <c r="G26986">
        <v>-1.21379193513379</v>
      </c>
      <c r="H26986">
        <v>-1.7362400779015299</v>
      </c>
      <c r="I26986">
        <v>7.34694373021203</v>
      </c>
      <c r="J26986">
        <v>1.978010917584649</v>
      </c>
      <c r="K26986">
        <v>4.641979511570149</v>
      </c>
      <c r="L26986">
        <v>2.7266240650325009</v>
      </c>
      <c r="M26986">
        <v>-0.38021521474703718</v>
      </c>
      <c r="N26986">
        <v>-4.1278191591866964</v>
      </c>
      <c r="O26986">
        <v>-5.3516698270811514</v>
      </c>
      <c r="P26986">
        <v>3.7962078358849678</v>
      </c>
      <c r="Q26986">
        <v>-0.1085610542989501</v>
      </c>
      <c r="R26986">
        <v>6.2598046056017376</v>
      </c>
      <c r="S26986">
        <v>2.7006243965155941</v>
      </c>
      <c r="T26986">
        <v>0.9311798904653612</v>
      </c>
      <c r="U26986">
        <v>-0.44322902872557801</v>
      </c>
      <c r="V26986">
        <v>-4.1090913159619209</v>
      </c>
      <c r="W26986">
        <v>-4.1597387378633943</v>
      </c>
      <c r="X26986">
        <v>-0.28226025913884462</v>
      </c>
      <c r="Y26986">
        <v>0.74046809721552975</v>
      </c>
      <c r="Z26986">
        <v>-5.4253786198029124</v>
      </c>
      <c r="AA26986">
        <v>-2.9208355840231182</v>
      </c>
      <c r="AB26986">
        <v>-1.7068573628678421</v>
      </c>
      <c r="AC26986">
        <v>2.767709868630797</v>
      </c>
      <c r="AD26986">
        <v>1.345939812270847</v>
      </c>
      <c r="AE26986">
        <v>-3.710925158219947</v>
      </c>
      <c r="AF26986">
        <v>-3.5420018923400631</v>
      </c>
      <c r="AG26986">
        <v>-1.6643348256598629</v>
      </c>
      <c r="AH26986">
        <v>-3.4869862875422819</v>
      </c>
      <c r="AI26986">
        <v>10.02295668672804</v>
      </c>
      <c r="AJ26986">
        <v>6.1551360409183076</v>
      </c>
      <c r="AK26986">
        <v>-1.9897198776854921</v>
      </c>
      <c r="AL26986">
        <v>-4.8582941918973173E-2</v>
      </c>
      <c r="AM26986">
        <v>-6.2374040017720837E-2</v>
      </c>
      <c r="AN26986">
        <v>-2.1681073630643422</v>
      </c>
      <c r="AO26986">
        <v>1.47680843877116</v>
      </c>
      <c r="AP26986">
        <v>2.134054377801387</v>
      </c>
      <c r="AQ26986">
        <v>-3.7293881681282119</v>
      </c>
      <c r="AR26986">
        <v>-1.6043557224811771</v>
      </c>
      <c r="AS26986">
        <v>-2.89914505704435</v>
      </c>
      <c r="AT26986">
        <v>2.5727227076915331</v>
      </c>
      <c r="AU26986">
        <v>4.008288371256663</v>
      </c>
      <c r="AV26986">
        <v>-0.77470004400052028</v>
      </c>
      <c r="AW26986">
        <v>5.9237536267797708E-4</v>
      </c>
    </row>
    <row r="26987" spans="1:49" x14ac:dyDescent="0.25">
      <c r="A26987" s="1">
        <v>39448</v>
      </c>
      <c r="B26987">
        <v>2012</v>
      </c>
      <c r="C26987">
        <v>135</v>
      </c>
      <c r="D26987">
        <v>-2.8374572523117809</v>
      </c>
      <c r="E26987">
        <v>-5.5293294565795463</v>
      </c>
      <c r="F26987">
        <v>-6.2047308128428842</v>
      </c>
      <c r="G26987">
        <v>0.41190519641594042</v>
      </c>
      <c r="H26987">
        <v>-5.1903875768255503E-3</v>
      </c>
      <c r="I26987">
        <v>-12.898047767121261</v>
      </c>
      <c r="J26987">
        <v>-5.0675151231048821</v>
      </c>
      <c r="K26987">
        <v>-2.4148607638867499</v>
      </c>
      <c r="L26987">
        <v>-6.6902358118200667</v>
      </c>
      <c r="M26987">
        <v>0.65861563082847407</v>
      </c>
      <c r="N26987">
        <v>-11.6889813438123</v>
      </c>
      <c r="O26987">
        <v>-23.511783479818849</v>
      </c>
      <c r="P26987">
        <v>-5.97954168543815</v>
      </c>
      <c r="Q26987">
        <v>-11.064059156040241</v>
      </c>
      <c r="R26987">
        <v>0.87738539703736684</v>
      </c>
      <c r="S26987">
        <v>-22.330309497868349</v>
      </c>
      <c r="T26987">
        <v>0.87318661267123954</v>
      </c>
      <c r="U26987">
        <v>-5.7359315234720381</v>
      </c>
      <c r="V26987">
        <v>-3.9870685916568172</v>
      </c>
      <c r="W26987">
        <v>-2.9201496560326108</v>
      </c>
      <c r="X26987">
        <v>-11.92612624656155</v>
      </c>
      <c r="Y26987">
        <v>2.5318494816016779</v>
      </c>
      <c r="Z26987">
        <v>0.38720667027172251</v>
      </c>
      <c r="AA26987">
        <v>-10.212097758181629</v>
      </c>
      <c r="AB26987">
        <v>-12.16574477317458</v>
      </c>
      <c r="AC26987">
        <v>-12.598132832905851</v>
      </c>
      <c r="AD26987">
        <v>-19.764168104208508</v>
      </c>
      <c r="AE26987">
        <v>-9.4573161380550381</v>
      </c>
      <c r="AF26987">
        <v>-6.0756018330543116</v>
      </c>
      <c r="AG26987">
        <v>-8.1758462630855622</v>
      </c>
      <c r="AH26987">
        <v>-10.424878131505819</v>
      </c>
      <c r="AI26987">
        <v>-1.032204721264385</v>
      </c>
      <c r="AJ26987">
        <v>-24.73087676961508</v>
      </c>
      <c r="AK26987">
        <v>-8.4041079833774734</v>
      </c>
      <c r="AL26987">
        <v>-10.338488354326239</v>
      </c>
      <c r="AM26987">
        <v>-9.9677414613530964</v>
      </c>
      <c r="AN26987">
        <v>-12.47584178289239</v>
      </c>
      <c r="AO26987">
        <v>-12.331178109370841</v>
      </c>
      <c r="AP26987">
        <v>-9.2934182874673361</v>
      </c>
      <c r="AQ26987">
        <v>-7.6611844238843707</v>
      </c>
      <c r="AR26987">
        <v>-10.56629052170609</v>
      </c>
      <c r="AS26987">
        <v>-7.3729990274678192</v>
      </c>
      <c r="AT26987">
        <v>-4.7398720270066423</v>
      </c>
      <c r="AU26987">
        <v>-2.3753580777796661</v>
      </c>
      <c r="AV26987">
        <v>-4.4508580003263738</v>
      </c>
      <c r="AW26987">
        <v>2.1175451175956761E-2</v>
      </c>
    </row>
    <row r="26988" spans="1:49" x14ac:dyDescent="0.25">
      <c r="A26988" s="1">
        <v>39479</v>
      </c>
      <c r="B26988">
        <v>2012</v>
      </c>
      <c r="C26988">
        <v>135</v>
      </c>
      <c r="D26988">
        <v>17.814087393405512</v>
      </c>
      <c r="E26988">
        <v>2.1776646470748058</v>
      </c>
      <c r="F26988">
        <v>11.07425757949121</v>
      </c>
      <c r="G26988">
        <v>1.992140728970671</v>
      </c>
      <c r="H26988">
        <v>5.105484436298191</v>
      </c>
      <c r="I26988">
        <v>-1.0685371310810821</v>
      </c>
      <c r="J26988">
        <v>14.95191817482047</v>
      </c>
      <c r="K26988">
        <v>3.2831843453425158</v>
      </c>
      <c r="L26988">
        <v>13.610623678258801</v>
      </c>
      <c r="M26988">
        <v>13.03560365196102</v>
      </c>
      <c r="N26988">
        <v>7.2854222924960688</v>
      </c>
      <c r="O26988">
        <v>14.85551856096599</v>
      </c>
      <c r="P26988">
        <v>-2.7989616581146519</v>
      </c>
      <c r="Q26988">
        <v>5.4383892688248734</v>
      </c>
      <c r="R26988">
        <v>1.0281436514178119</v>
      </c>
      <c r="S26988">
        <v>2.3716932449586059</v>
      </c>
      <c r="T26988">
        <v>12.096962122762591</v>
      </c>
      <c r="U26988">
        <v>-0.48210291148654832</v>
      </c>
      <c r="V26988">
        <v>3.8244726455023641</v>
      </c>
      <c r="W26988">
        <v>2.0617623242084941</v>
      </c>
      <c r="X26988">
        <v>4.7936202724732313</v>
      </c>
      <c r="Y26988">
        <v>13.289026260657019</v>
      </c>
      <c r="Z26988">
        <v>0.1138372196613613</v>
      </c>
      <c r="AA26988">
        <v>8.4444835815222987</v>
      </c>
      <c r="AB26988">
        <v>6.9928222063118994</v>
      </c>
      <c r="AC26988">
        <v>-3.141470029409466</v>
      </c>
      <c r="AD26988">
        <v>15.82719412643168</v>
      </c>
      <c r="AE26988">
        <v>-0.91087826900897451</v>
      </c>
      <c r="AF26988">
        <v>4.5958025750728826</v>
      </c>
      <c r="AG26988">
        <v>1.150267079487866</v>
      </c>
      <c r="AH26988">
        <v>3.3415849087412348</v>
      </c>
      <c r="AI26988">
        <v>11.46075634761894</v>
      </c>
      <c r="AJ26988">
        <v>6.8707365260030304</v>
      </c>
      <c r="AK26988">
        <v>3.794716122655251</v>
      </c>
      <c r="AL26988">
        <v>3.7451955711450551</v>
      </c>
      <c r="AM26988">
        <v>10.427568150814199</v>
      </c>
      <c r="AN26988">
        <v>4.9509069315161858</v>
      </c>
      <c r="AO26988">
        <v>2.6967438981244651</v>
      </c>
      <c r="AP26988">
        <v>12.24549071410337</v>
      </c>
      <c r="AQ26988">
        <v>4.6208633902672824</v>
      </c>
      <c r="AR26988">
        <v>3.0410770358662238</v>
      </c>
      <c r="AS26988">
        <v>1.7837925932099761</v>
      </c>
      <c r="AT26988">
        <v>7.6596709745351266</v>
      </c>
      <c r="AU26988">
        <v>6.9660447641618939</v>
      </c>
      <c r="AV26988">
        <v>-1.7958387426701079</v>
      </c>
      <c r="AW26988">
        <v>1.524732851982602E-2</v>
      </c>
    </row>
    <row r="26989" spans="1:49" x14ac:dyDescent="0.25">
      <c r="A26989" s="1">
        <v>39508</v>
      </c>
      <c r="B26989">
        <v>2012</v>
      </c>
      <c r="C26989">
        <v>135</v>
      </c>
      <c r="D26989">
        <v>-0.37964915698472929</v>
      </c>
      <c r="E26989">
        <v>7.1979306789300868</v>
      </c>
      <c r="F26989">
        <v>11.11191541642833</v>
      </c>
      <c r="G26989">
        <v>11.096705701654709</v>
      </c>
      <c r="H26989">
        <v>13.13427326856635</v>
      </c>
      <c r="I26989">
        <v>-8.3406530548467686</v>
      </c>
      <c r="J26989">
        <v>2.555665898994719</v>
      </c>
      <c r="K26989">
        <v>1.8699024062375671</v>
      </c>
      <c r="L26989">
        <v>-2.992324382593603</v>
      </c>
      <c r="M26989">
        <v>5.9946533158459436</v>
      </c>
      <c r="N26989">
        <v>-2.874150340731763</v>
      </c>
      <c r="O26989">
        <v>-9.8622294785392519</v>
      </c>
      <c r="P26989">
        <v>-1.6439485471929189</v>
      </c>
      <c r="Q26989">
        <v>6.847137915612489</v>
      </c>
      <c r="R26989">
        <v>-3.6833598762719082</v>
      </c>
      <c r="S26989">
        <v>-16.163714113411029</v>
      </c>
      <c r="T26989">
        <v>-3.997758185045253</v>
      </c>
      <c r="U26989">
        <v>-1.2762847457629349</v>
      </c>
      <c r="V26989">
        <v>6.6307127112268383</v>
      </c>
      <c r="W26989">
        <v>0.79117277868139269</v>
      </c>
      <c r="X26989">
        <v>5.6719055216697853</v>
      </c>
      <c r="Y26989">
        <v>-8.626141602482484</v>
      </c>
      <c r="Z26989">
        <v>6.6754806263167774</v>
      </c>
      <c r="AA26989">
        <v>7.3769628645101282</v>
      </c>
      <c r="AB26989">
        <v>0.48261169792620517</v>
      </c>
      <c r="AC26989">
        <v>7.5961295635734283</v>
      </c>
      <c r="AD26989">
        <v>4.2709463120420343</v>
      </c>
      <c r="AE26989">
        <v>4.7596570251113191</v>
      </c>
      <c r="AF26989">
        <v>-1.0569602389252419</v>
      </c>
      <c r="AG26989">
        <v>2.8733351010902459</v>
      </c>
      <c r="AH26989">
        <v>10.47948313429958</v>
      </c>
      <c r="AI26989">
        <v>5.919040289477695</v>
      </c>
      <c r="AJ26989">
        <v>9.8909983984667438</v>
      </c>
      <c r="AK26989">
        <v>10.36218907037898</v>
      </c>
      <c r="AL26989">
        <v>8.7701382110792139</v>
      </c>
      <c r="AM26989">
        <v>9.2605756496920719</v>
      </c>
      <c r="AN26989">
        <v>13.256578305541501</v>
      </c>
      <c r="AO26989">
        <v>6.1472793953258664</v>
      </c>
      <c r="AP26989">
        <v>5.9103760586429299</v>
      </c>
      <c r="AQ26989">
        <v>-0.71521377425418642</v>
      </c>
      <c r="AR26989">
        <v>7.6549221321364334</v>
      </c>
      <c r="AS26989">
        <v>2.7315421913055138</v>
      </c>
      <c r="AT26989">
        <v>-0.75661427705526751</v>
      </c>
      <c r="AU26989">
        <v>-1.184306029836202</v>
      </c>
      <c r="AV26989">
        <v>4.6047902644842376</v>
      </c>
      <c r="AW26989">
        <v>5.1710522112524249E-2</v>
      </c>
    </row>
    <row r="26990" spans="1:49" x14ac:dyDescent="0.25">
      <c r="A26990" s="1">
        <v>39539</v>
      </c>
      <c r="B26990">
        <v>2012</v>
      </c>
      <c r="C26990">
        <v>135</v>
      </c>
      <c r="D26990">
        <v>2.3065347965785632</v>
      </c>
      <c r="E26990">
        <v>15.44702794650272</v>
      </c>
      <c r="F26990">
        <v>-0.43967371166341312</v>
      </c>
      <c r="G26990">
        <v>-4.40363991388526</v>
      </c>
      <c r="H26990">
        <v>-3.7274144756510812</v>
      </c>
      <c r="I26990">
        <v>8.1067175417206983</v>
      </c>
      <c r="J26990">
        <v>-0.83540427417682084</v>
      </c>
      <c r="K26990">
        <v>2.8184494215761409</v>
      </c>
      <c r="L26990">
        <v>12.28260285669773</v>
      </c>
      <c r="M26990">
        <v>-6.6811795362855868</v>
      </c>
      <c r="N26990">
        <v>9.6646244216954678</v>
      </c>
      <c r="O26990">
        <v>11.896040667308119</v>
      </c>
      <c r="P26990">
        <v>-12.101647658368771</v>
      </c>
      <c r="Q26990">
        <v>3.6158195842086021</v>
      </c>
      <c r="R26990">
        <v>-7.8545896869974818E-2</v>
      </c>
      <c r="S26990">
        <v>13.486198892101189</v>
      </c>
      <c r="T26990">
        <v>20.084204753133079</v>
      </c>
      <c r="U26990">
        <v>-0.14427145982679471</v>
      </c>
      <c r="V26990">
        <v>-2.2452056156409879</v>
      </c>
      <c r="W26990">
        <v>4.394434202713926</v>
      </c>
      <c r="X26990">
        <v>8.7128342750443224</v>
      </c>
      <c r="Y26990">
        <v>-5.7130626670126361</v>
      </c>
      <c r="Z26990">
        <v>-1.2844038069542041</v>
      </c>
      <c r="AA26990">
        <v>2.2322334209607049</v>
      </c>
      <c r="AB26990">
        <v>4.3238700476480263</v>
      </c>
      <c r="AC26990">
        <v>1.7502655455031271</v>
      </c>
      <c r="AD26990">
        <v>10.008426643823199</v>
      </c>
      <c r="AE26990">
        <v>1.676783479752997</v>
      </c>
      <c r="AF26990">
        <v>-3.795403425820532</v>
      </c>
      <c r="AG26990">
        <v>3.4094342285831969</v>
      </c>
      <c r="AH26990">
        <v>0.42006584823561788</v>
      </c>
      <c r="AI26990">
        <v>2.6868756007228489</v>
      </c>
      <c r="AJ26990">
        <v>4.482203103464788</v>
      </c>
      <c r="AK26990">
        <v>2.501610666833098</v>
      </c>
      <c r="AL26990">
        <v>1.6373699945856359</v>
      </c>
      <c r="AM26990">
        <v>-3.2209873163248299</v>
      </c>
      <c r="AN26990">
        <v>-4.2317915520382998</v>
      </c>
      <c r="AO26990">
        <v>1.839347353466136</v>
      </c>
      <c r="AP26990">
        <v>-3.6465666692268361</v>
      </c>
      <c r="AQ26990">
        <v>5.5554955703793318</v>
      </c>
      <c r="AR26990">
        <v>1.7669099233750929</v>
      </c>
      <c r="AS26990">
        <v>3.6200292638190361</v>
      </c>
      <c r="AT26990">
        <v>4.2267459316795994</v>
      </c>
      <c r="AU26990">
        <v>6.2079497893919422</v>
      </c>
      <c r="AV26990">
        <v>2.1371872267105458</v>
      </c>
      <c r="AW26990">
        <v>-2.5878128903705559E-2</v>
      </c>
    </row>
    <row r="26991" spans="1:49" x14ac:dyDescent="0.25">
      <c r="A26991" s="1">
        <v>39569</v>
      </c>
      <c r="B26991">
        <v>2012</v>
      </c>
      <c r="C26991">
        <v>135</v>
      </c>
      <c r="D26991">
        <v>-1.630435497656413</v>
      </c>
      <c r="E26991">
        <v>2.740440812937317</v>
      </c>
      <c r="F26991">
        <v>14.392361421666511</v>
      </c>
      <c r="G26991">
        <v>5.0711608581589518</v>
      </c>
      <c r="H26991">
        <v>-2.3412396971472571</v>
      </c>
      <c r="I26991">
        <v>-11.31221513888455</v>
      </c>
      <c r="J26991">
        <v>-4.2261177192115973</v>
      </c>
      <c r="K26991">
        <v>4.2111768290064022</v>
      </c>
      <c r="L26991">
        <v>10.044145591158561</v>
      </c>
      <c r="M26991">
        <v>-24.557445483253449</v>
      </c>
      <c r="N26991">
        <v>1.0109095710536089</v>
      </c>
      <c r="O26991">
        <v>-4.9512199629434761</v>
      </c>
      <c r="P26991">
        <v>-1.5223546050945109</v>
      </c>
      <c r="Q26991">
        <v>-0.62132614248192608</v>
      </c>
      <c r="R26991">
        <v>-4.3092153441373178</v>
      </c>
      <c r="S26991">
        <v>-4.3958991153840943</v>
      </c>
      <c r="T26991">
        <v>3.7905065789518582</v>
      </c>
      <c r="U26991">
        <v>-0.67830390377772165</v>
      </c>
      <c r="V26991">
        <v>-1.4510996374270999</v>
      </c>
      <c r="W26991">
        <v>1.1779420080469509</v>
      </c>
      <c r="X26991">
        <v>2.474279200070995</v>
      </c>
      <c r="Y26991">
        <v>8.9337520891901399</v>
      </c>
      <c r="Z26991">
        <v>-5.4842827744218106</v>
      </c>
      <c r="AA26991">
        <v>1.025882443785231</v>
      </c>
      <c r="AB26991">
        <v>-3.0427162580208829</v>
      </c>
      <c r="AC26991">
        <v>-0.82290475435377042</v>
      </c>
      <c r="AD26991">
        <v>6.7227299736332569</v>
      </c>
      <c r="AE26991">
        <v>-3.3008632330089989</v>
      </c>
      <c r="AF26991">
        <v>-0.66857287606163496</v>
      </c>
      <c r="AG26991">
        <v>-0.49278165528576778</v>
      </c>
      <c r="AH26991">
        <v>-2.0507321000837959</v>
      </c>
      <c r="AI26991">
        <v>-7.8091399819345657</v>
      </c>
      <c r="AJ26991">
        <v>11.884336565391029</v>
      </c>
      <c r="AK26991">
        <v>-5.9756525213494722</v>
      </c>
      <c r="AL26991">
        <v>-0.7888998227901789</v>
      </c>
      <c r="AM26991">
        <v>4.8328349060004161</v>
      </c>
      <c r="AN26991">
        <v>1.7749075701871451</v>
      </c>
      <c r="AO26991">
        <v>0.59340350213930027</v>
      </c>
      <c r="AP26991">
        <v>9.6456371907847949</v>
      </c>
      <c r="AQ26991">
        <v>1.115519050220559</v>
      </c>
      <c r="AR26991">
        <v>1.305136725706713</v>
      </c>
      <c r="AS26991">
        <v>-1.8934174195644471</v>
      </c>
      <c r="AT26991">
        <v>6.2176301270854717</v>
      </c>
      <c r="AU26991">
        <v>3.4962096654491459</v>
      </c>
      <c r="AV26991">
        <v>0.26686206752795089</v>
      </c>
      <c r="AW26991">
        <v>-1.2250194510937781E-2</v>
      </c>
    </row>
    <row r="26992" spans="1:49" x14ac:dyDescent="0.25">
      <c r="A26992" s="1">
        <v>39600</v>
      </c>
      <c r="B26992">
        <v>2012</v>
      </c>
      <c r="C26992">
        <v>135</v>
      </c>
      <c r="D26992">
        <v>-5.906695901454551</v>
      </c>
      <c r="E26992">
        <v>-19.03996613481085</v>
      </c>
      <c r="F26992">
        <v>9.931700221680039</v>
      </c>
      <c r="G26992">
        <v>-12.11996478735078</v>
      </c>
      <c r="H26992">
        <v>-13.110321669673811</v>
      </c>
      <c r="I26992">
        <v>-22.594273104371378</v>
      </c>
      <c r="J26992">
        <v>-14.152953641593349</v>
      </c>
      <c r="K26992">
        <v>-6.9419686665959546</v>
      </c>
      <c r="L26992">
        <v>-11.37359011818997</v>
      </c>
      <c r="M26992">
        <v>-3.526411877311209</v>
      </c>
      <c r="N26992">
        <v>-12.752424473228089</v>
      </c>
      <c r="O26992">
        <v>-15.944992539634489</v>
      </c>
      <c r="P26992">
        <v>-19.684415818551859</v>
      </c>
      <c r="Q26992">
        <v>-10.988032003928019</v>
      </c>
      <c r="R26992">
        <v>-12.11143364785311</v>
      </c>
      <c r="S26992">
        <v>-15.73766168974454</v>
      </c>
      <c r="T26992">
        <v>-4.4201201109125288</v>
      </c>
      <c r="U26992">
        <v>-20.091519621252608</v>
      </c>
      <c r="V26992">
        <v>-8.921927727551493</v>
      </c>
      <c r="W26992">
        <v>-10.295563586543819</v>
      </c>
      <c r="X26992">
        <v>-12.42528932047288</v>
      </c>
      <c r="Y26992">
        <v>-4.1387044137971118</v>
      </c>
      <c r="Z26992">
        <v>-18.269463604096892</v>
      </c>
      <c r="AA26992">
        <v>-18.578768017290219</v>
      </c>
      <c r="AB26992">
        <v>-15.535363531540879</v>
      </c>
      <c r="AC26992">
        <v>-20.267674500948591</v>
      </c>
      <c r="AD26992">
        <v>-9.90469661425265</v>
      </c>
      <c r="AE26992">
        <v>-18.566839677141029</v>
      </c>
      <c r="AF26992">
        <v>-15.92939600262566</v>
      </c>
      <c r="AG26992">
        <v>-13.9630560738204</v>
      </c>
      <c r="AH26992">
        <v>-13.79313622768772</v>
      </c>
      <c r="AI26992">
        <v>-12.36051707325316</v>
      </c>
      <c r="AJ26992">
        <v>-20.04183307733971</v>
      </c>
      <c r="AK26992">
        <v>-22.048921606531639</v>
      </c>
      <c r="AL26992">
        <v>-16.113804053958638</v>
      </c>
      <c r="AM26992">
        <v>-9.6828318551580814</v>
      </c>
      <c r="AN26992">
        <v>-12.845109251557201</v>
      </c>
      <c r="AO26992">
        <v>-11.37579404648533</v>
      </c>
      <c r="AP26992">
        <v>-1.696081595161991</v>
      </c>
      <c r="AQ26992">
        <v>-9.6582979749071036</v>
      </c>
      <c r="AR26992">
        <v>-13.22155900374819</v>
      </c>
      <c r="AS26992">
        <v>-9.7686894318714916</v>
      </c>
      <c r="AT26992">
        <v>-7.1632551837081282</v>
      </c>
      <c r="AU26992">
        <v>-5.8965773395312731</v>
      </c>
      <c r="AV26992">
        <v>-11.585779242686741</v>
      </c>
      <c r="AW26992">
        <v>-3.5619892199507008E-2</v>
      </c>
    </row>
    <row r="26993" spans="1:49" x14ac:dyDescent="0.25">
      <c r="A26993" s="1">
        <v>39630</v>
      </c>
      <c r="B26993">
        <v>2012</v>
      </c>
      <c r="C26993">
        <v>135</v>
      </c>
      <c r="D26993">
        <v>-11.96762252628502</v>
      </c>
      <c r="E26993">
        <v>12.84771726172373</v>
      </c>
      <c r="F26993">
        <v>-15.14059808989091</v>
      </c>
      <c r="G26993">
        <v>0.74304525893136297</v>
      </c>
      <c r="H26993">
        <v>11.559249207169129</v>
      </c>
      <c r="I26993">
        <v>12.276721653641401</v>
      </c>
      <c r="J26993">
        <v>-8.866295720943274</v>
      </c>
      <c r="K26993">
        <v>-6.8988006283535857</v>
      </c>
      <c r="L26993">
        <v>-5.7421444608915744</v>
      </c>
      <c r="M26993">
        <v>-14.13895216118642</v>
      </c>
      <c r="N26993">
        <v>8.2851515563500797</v>
      </c>
      <c r="O26993">
        <v>8.5441557370278698</v>
      </c>
      <c r="P26993">
        <v>13.882427793910891</v>
      </c>
      <c r="Q26993">
        <v>4.537736674805104</v>
      </c>
      <c r="R26993">
        <v>3.8227432337943679</v>
      </c>
      <c r="S26993">
        <v>34.999860473909948</v>
      </c>
      <c r="T26993">
        <v>2.513825273543846</v>
      </c>
      <c r="U26993">
        <v>6.7659781912152717</v>
      </c>
      <c r="V26993">
        <v>4.638642937113846</v>
      </c>
      <c r="W26993">
        <v>1.609532865905994</v>
      </c>
      <c r="X26993">
        <v>-4.6274655585451079</v>
      </c>
      <c r="Y26993">
        <v>-4.1389688363346107</v>
      </c>
      <c r="Z26993">
        <v>-15.407679223197841</v>
      </c>
      <c r="AA26993">
        <v>4.3010849114067051</v>
      </c>
      <c r="AB26993">
        <v>3.5033692457768999</v>
      </c>
      <c r="AC26993">
        <v>5.8636576254699646</v>
      </c>
      <c r="AD26993">
        <v>-5.5191654965849768</v>
      </c>
      <c r="AE26993">
        <v>1.539086215870755</v>
      </c>
      <c r="AF26993">
        <v>6.6049121309457623</v>
      </c>
      <c r="AG26993">
        <v>0.43472669728916719</v>
      </c>
      <c r="AH26993">
        <v>4.2980601614875713</v>
      </c>
      <c r="AI26993">
        <v>1.1545440714551209</v>
      </c>
      <c r="AJ26993">
        <v>-0.60271506205978875</v>
      </c>
      <c r="AK26993">
        <v>-3.6495950209583849</v>
      </c>
      <c r="AL26993">
        <v>1.010315998908573</v>
      </c>
      <c r="AM26993">
        <v>2.3373010400131511</v>
      </c>
      <c r="AN26993">
        <v>18.859860300337019</v>
      </c>
      <c r="AO26993">
        <v>4.0959043354268809</v>
      </c>
      <c r="AP26993">
        <v>1.8855916477521719</v>
      </c>
      <c r="AQ26993">
        <v>-2.1894252370251559</v>
      </c>
      <c r="AR26993">
        <v>3.1288726594993932</v>
      </c>
      <c r="AS26993">
        <v>0.88036480187905219</v>
      </c>
      <c r="AT26993">
        <v>-2.1205292089611421</v>
      </c>
      <c r="AU26993">
        <v>-2.5019763519865461</v>
      </c>
      <c r="AV26993">
        <v>3.9950390127420969</v>
      </c>
      <c r="AW26993">
        <v>5.3573953946578053E-2</v>
      </c>
    </row>
    <row r="26994" spans="1:49" x14ac:dyDescent="0.25">
      <c r="A26994" s="1">
        <v>39661</v>
      </c>
      <c r="B26994">
        <v>2012</v>
      </c>
      <c r="C26994">
        <v>135</v>
      </c>
      <c r="D26994">
        <v>-11.913916328448529</v>
      </c>
      <c r="E26994">
        <v>-7.6724554376231708</v>
      </c>
      <c r="F26994">
        <v>-12.32884968433434</v>
      </c>
      <c r="G26994">
        <v>-8.9389826987685712</v>
      </c>
      <c r="H26994">
        <v>-10.22249584949971</v>
      </c>
      <c r="I26994">
        <v>-6.0258650597919683</v>
      </c>
      <c r="J26994">
        <v>-3.363181886927102</v>
      </c>
      <c r="K26994">
        <v>-21.556524140612879</v>
      </c>
      <c r="L26994">
        <v>-14.322265427356241</v>
      </c>
      <c r="M26994">
        <v>-23.19328048021276</v>
      </c>
      <c r="N26994">
        <v>-9.4057579968352734</v>
      </c>
      <c r="O26994">
        <v>-13.826398023387741</v>
      </c>
      <c r="P26994">
        <v>-2.8286495530979732</v>
      </c>
      <c r="Q26994">
        <v>-12.479078284106681</v>
      </c>
      <c r="R26994">
        <v>-13.242207265151171</v>
      </c>
      <c r="S26994">
        <v>-13.999786073879211</v>
      </c>
      <c r="T26994">
        <v>-16.104993158512691</v>
      </c>
      <c r="U26994">
        <v>-10.310577700492651</v>
      </c>
      <c r="V26994">
        <v>-7.6900652975750887</v>
      </c>
      <c r="W26994">
        <v>-8.7007219692896154</v>
      </c>
      <c r="X26994">
        <v>-10.530196923387081</v>
      </c>
      <c r="Y26994">
        <v>-14.23666803695806</v>
      </c>
      <c r="Z26994">
        <v>-7.4480754353232994</v>
      </c>
      <c r="AA26994">
        <v>-9.1029061977582657</v>
      </c>
      <c r="AB26994">
        <v>-18.056071978666981</v>
      </c>
      <c r="AC26994">
        <v>-12.795092733887669</v>
      </c>
      <c r="AD26994">
        <v>-9.8303197936515101</v>
      </c>
      <c r="AE26994">
        <v>-11.752492003910319</v>
      </c>
      <c r="AF26994">
        <v>-10.19428408451599</v>
      </c>
      <c r="AG26994">
        <v>-9.0346443605209714</v>
      </c>
      <c r="AH26994">
        <v>-11.54146168697816</v>
      </c>
      <c r="AI26994">
        <v>-13.737901785531291</v>
      </c>
      <c r="AJ26994">
        <v>-18.80789087189552</v>
      </c>
      <c r="AK26994">
        <v>-5.1728273789192318</v>
      </c>
      <c r="AL26994">
        <v>-3.5345939355954759</v>
      </c>
      <c r="AM26994">
        <v>-9.1459902694287507</v>
      </c>
      <c r="AN26994">
        <v>-17.683242338240209</v>
      </c>
      <c r="AO26994">
        <v>-10.73059561987948</v>
      </c>
      <c r="AP26994">
        <v>-13.467039311747691</v>
      </c>
      <c r="AQ26994">
        <v>-8.7893460677153428</v>
      </c>
      <c r="AR26994">
        <v>-8.2348505853468197</v>
      </c>
      <c r="AS26994">
        <v>-7.9770361802846139</v>
      </c>
      <c r="AT26994">
        <v>-6.7549291402519751</v>
      </c>
      <c r="AU26994">
        <v>-5.4888037678769592</v>
      </c>
      <c r="AV26994">
        <v>-3.609627467603604</v>
      </c>
      <c r="AW26994">
        <v>-4.7767650703592568E-2</v>
      </c>
    </row>
    <row r="26995" spans="1:49" x14ac:dyDescent="0.25">
      <c r="A26995" s="1">
        <v>39692</v>
      </c>
      <c r="B26995">
        <v>2012</v>
      </c>
      <c r="C26995">
        <v>135</v>
      </c>
      <c r="D26995">
        <v>-16.3701872271849</v>
      </c>
      <c r="E26995">
        <v>-13.178916191509851</v>
      </c>
      <c r="F26995">
        <v>-25.667631983038959</v>
      </c>
      <c r="G26995">
        <v>-12.51316533644399</v>
      </c>
      <c r="H26995">
        <v>-11.541567836593121</v>
      </c>
      <c r="I26995">
        <v>-19.443919825404741</v>
      </c>
      <c r="J26995">
        <v>-13.08231022608312</v>
      </c>
      <c r="K26995">
        <v>-30.483019872770662</v>
      </c>
      <c r="L26995">
        <v>-24.066710890978381</v>
      </c>
      <c r="M26995">
        <v>-4.3873446738153081</v>
      </c>
      <c r="N26995">
        <v>-15.97414710681992</v>
      </c>
      <c r="O26995">
        <v>-22.897813371560421</v>
      </c>
      <c r="P26995">
        <v>-7.4775231714125479</v>
      </c>
      <c r="Q26995">
        <v>-16.01902646871299</v>
      </c>
      <c r="R26995">
        <v>-9.9539458740176343</v>
      </c>
      <c r="S26995">
        <v>-15.479730827652061</v>
      </c>
      <c r="T26995">
        <v>-10.9544648498669</v>
      </c>
      <c r="U26995">
        <v>-13.89615797642614</v>
      </c>
      <c r="V26995">
        <v>-11.262750682267191</v>
      </c>
      <c r="W26995">
        <v>-12.2840785420039</v>
      </c>
      <c r="X26995">
        <v>-31.93974683780166</v>
      </c>
      <c r="Y26995">
        <v>-30.682151459747651</v>
      </c>
      <c r="Z26995">
        <v>-27.013479525592349</v>
      </c>
      <c r="AA26995">
        <v>-19.589211724205871</v>
      </c>
      <c r="AB26995">
        <v>-11.77377279423729</v>
      </c>
      <c r="AC26995">
        <v>-15.92329471589348</v>
      </c>
      <c r="AD26995">
        <v>-31.21792733568272</v>
      </c>
      <c r="AE26995">
        <v>-10.24993618642972</v>
      </c>
      <c r="AF26995">
        <v>-25.005862176718601</v>
      </c>
      <c r="AG26995">
        <v>-15.752448234569769</v>
      </c>
      <c r="AH26995">
        <v>-11.13987015951267</v>
      </c>
      <c r="AI26995">
        <v>-17.914419348877431</v>
      </c>
      <c r="AJ26995">
        <v>-29.806580816456069</v>
      </c>
      <c r="AK26995">
        <v>-26.32616766656308</v>
      </c>
      <c r="AL26995">
        <v>-19.8995859898119</v>
      </c>
      <c r="AM26995">
        <v>-21.760381222394631</v>
      </c>
      <c r="AN26995">
        <v>-14.623406240384041</v>
      </c>
      <c r="AO26995">
        <v>-15.58639119170984</v>
      </c>
      <c r="AP26995">
        <v>-16.6497010709022</v>
      </c>
      <c r="AQ26995">
        <v>-18.352776146121911</v>
      </c>
      <c r="AR26995">
        <v>-15.36090883768216</v>
      </c>
      <c r="AS26995">
        <v>-15.934736263179129</v>
      </c>
      <c r="AT26995">
        <v>-15.279581975917891</v>
      </c>
      <c r="AU26995">
        <v>-9.2397181905184098</v>
      </c>
      <c r="AV26995">
        <v>-10.31982477698088</v>
      </c>
      <c r="AW26995">
        <v>-1.054283989386218E-2</v>
      </c>
    </row>
    <row r="26996" spans="1:49" x14ac:dyDescent="0.25">
      <c r="A26996" s="1">
        <v>39722</v>
      </c>
      <c r="B26996">
        <v>2012</v>
      </c>
      <c r="C26996">
        <v>135</v>
      </c>
      <c r="D26996">
        <v>-38.081064250114402</v>
      </c>
      <c r="E26996">
        <v>-30.441976871026171</v>
      </c>
      <c r="F26996">
        <v>-43.543650408200797</v>
      </c>
      <c r="G26996">
        <v>-32.876937029424433</v>
      </c>
      <c r="H26996">
        <v>-27.971157579180261</v>
      </c>
      <c r="I26996">
        <v>-30.744096734579848</v>
      </c>
      <c r="J26996">
        <v>-35.13907268775958</v>
      </c>
      <c r="K26996">
        <v>-25.796881023633709</v>
      </c>
      <c r="L26996">
        <v>-34.206468631461803</v>
      </c>
      <c r="M26996">
        <v>-6.889983524418108</v>
      </c>
      <c r="N26996">
        <v>-28.522115640527211</v>
      </c>
      <c r="O26996">
        <v>-23.669273941545949</v>
      </c>
      <c r="P26996">
        <v>-26.724554107896001</v>
      </c>
      <c r="Q26996">
        <v>-31.24564233933582</v>
      </c>
      <c r="R26996">
        <v>-20.074571102780482</v>
      </c>
      <c r="S26996">
        <v>-36.365545895209728</v>
      </c>
      <c r="T26996">
        <v>-28.813638489069859</v>
      </c>
      <c r="U26996">
        <v>-24.89014949681529</v>
      </c>
      <c r="V26996">
        <v>-15.030816474431729</v>
      </c>
      <c r="W26996">
        <v>-17.468943575239461</v>
      </c>
      <c r="X26996">
        <v>-39.048100424633724</v>
      </c>
      <c r="Y26996">
        <v>-41.632449278946218</v>
      </c>
      <c r="Z26996">
        <v>-26.106093709706471</v>
      </c>
      <c r="AA26996">
        <v>-28.979979108542761</v>
      </c>
      <c r="AB26996">
        <v>-28.46347863976634</v>
      </c>
      <c r="AC26996">
        <v>-38.720549735607172</v>
      </c>
      <c r="AD26996">
        <v>-35.47977654865683</v>
      </c>
      <c r="AE26996">
        <v>-28.58636989555826</v>
      </c>
      <c r="AF26996">
        <v>-20.291770805591611</v>
      </c>
      <c r="AG26996">
        <v>-26.01831630481426</v>
      </c>
      <c r="AH26996">
        <v>-27.63527349880205</v>
      </c>
      <c r="AI26996">
        <v>-34.592782135953613</v>
      </c>
      <c r="AJ26996">
        <v>-34.070187308712747</v>
      </c>
      <c r="AK26996">
        <v>-38.577348409208291</v>
      </c>
      <c r="AL26996">
        <v>-27.482893834412039</v>
      </c>
      <c r="AM26996">
        <v>-28.026780268879602</v>
      </c>
      <c r="AN26996">
        <v>-35.955286775312189</v>
      </c>
      <c r="AO26996">
        <v>-25.4058712276668</v>
      </c>
      <c r="AP26996">
        <v>-31.683452574968921</v>
      </c>
      <c r="AQ26996">
        <v>-27.869216349886329</v>
      </c>
      <c r="AR26996">
        <v>-24.868261620463119</v>
      </c>
      <c r="AS26996">
        <v>-21.520130584833112</v>
      </c>
      <c r="AT26996">
        <v>-29.258736379776941</v>
      </c>
      <c r="AU26996">
        <v>-20.384595318699049</v>
      </c>
      <c r="AV26996">
        <v>-19.71794529238722</v>
      </c>
      <c r="AW26996">
        <v>-3.0544392454417198E-2</v>
      </c>
    </row>
    <row r="26997" spans="1:49" x14ac:dyDescent="0.25">
      <c r="A26997" s="1">
        <v>39753</v>
      </c>
      <c r="B26997">
        <v>2012</v>
      </c>
      <c r="C26997">
        <v>135</v>
      </c>
      <c r="D26997">
        <v>11.77094753926176</v>
      </c>
      <c r="E26997">
        <v>4.3594318342542904</v>
      </c>
      <c r="F26997">
        <v>-2.5669716198015839</v>
      </c>
      <c r="G26997">
        <v>-4.3624866111721232</v>
      </c>
      <c r="H26997">
        <v>-3.579122252235178</v>
      </c>
      <c r="I26997">
        <v>-11.418521873325441</v>
      </c>
      <c r="J26997">
        <v>-4.9631899853534218</v>
      </c>
      <c r="K26997">
        <v>9.0139191364725804</v>
      </c>
      <c r="L26997">
        <v>-9.9725702759016812</v>
      </c>
      <c r="M26997">
        <v>2.3415851161689538</v>
      </c>
      <c r="N26997">
        <v>-1.0150122467844409</v>
      </c>
      <c r="O26997">
        <v>2.2893415833334712</v>
      </c>
      <c r="P26997">
        <v>-1.4078407010894249</v>
      </c>
      <c r="Q26997">
        <v>-3.535768857061361</v>
      </c>
      <c r="R26997">
        <v>-2.0316465848569498</v>
      </c>
      <c r="S26997">
        <v>-11.17800158166129</v>
      </c>
      <c r="T26997">
        <v>-16.926982988827369</v>
      </c>
      <c r="U26997">
        <v>-7.6017109242113907</v>
      </c>
      <c r="V26997">
        <v>-9.8522466567621318</v>
      </c>
      <c r="W26997">
        <v>-2.0716554904989248</v>
      </c>
      <c r="X26997">
        <v>-15.27963113389735</v>
      </c>
      <c r="Y26997">
        <v>-17.85765802382782</v>
      </c>
      <c r="Z26997">
        <v>-19.357617872439029</v>
      </c>
      <c r="AA26997">
        <v>-4.4446553995311504</v>
      </c>
      <c r="AB26997">
        <v>-17.642956772602361</v>
      </c>
      <c r="AC26997">
        <v>-10.591702571136389</v>
      </c>
      <c r="AD26997">
        <v>-15.83630201375116</v>
      </c>
      <c r="AE26997">
        <v>-3.188913126928417</v>
      </c>
      <c r="AF26997">
        <v>-9.2952065689240086</v>
      </c>
      <c r="AG26997">
        <v>-6.3184243139737024</v>
      </c>
      <c r="AH26997">
        <v>-2.276540336249266</v>
      </c>
      <c r="AI26997">
        <v>-15.211994535591529</v>
      </c>
      <c r="AJ26997">
        <v>1.108307886602655</v>
      </c>
      <c r="AK26997">
        <v>-11.12780369531408</v>
      </c>
      <c r="AL26997">
        <v>-6.5657423719601038</v>
      </c>
      <c r="AM26997">
        <v>-7.5991238006253177</v>
      </c>
      <c r="AN26997">
        <v>-12.58008658627856</v>
      </c>
      <c r="AO26997">
        <v>-9.7145842230484281</v>
      </c>
      <c r="AP26997">
        <v>-7.5725547097634474</v>
      </c>
      <c r="AQ26997">
        <v>-8.1269941716315621</v>
      </c>
      <c r="AR26997">
        <v>-6.2617267115200654</v>
      </c>
      <c r="AS26997">
        <v>-7.2105615395025797</v>
      </c>
      <c r="AT26997">
        <v>-6.4360636215218481</v>
      </c>
      <c r="AU26997">
        <v>-8.6983193711049225</v>
      </c>
      <c r="AV26997">
        <v>-8.1544511184769242</v>
      </c>
      <c r="AW26997">
        <v>-7.896011724372709E-3</v>
      </c>
    </row>
    <row r="26998" spans="1:49" x14ac:dyDescent="0.25">
      <c r="A26998" s="1">
        <v>39783</v>
      </c>
      <c r="B26998">
        <v>2012</v>
      </c>
      <c r="C26998">
        <v>135</v>
      </c>
      <c r="D26998">
        <v>15.99830004484069</v>
      </c>
      <c r="E26998">
        <v>7.7906603943790342</v>
      </c>
      <c r="F26998">
        <v>-3.0347856832114721</v>
      </c>
      <c r="G26998">
        <v>3.5524517502202979</v>
      </c>
      <c r="H26998">
        <v>1.5588439145358901</v>
      </c>
      <c r="I26998">
        <v>8.5236700059223338</v>
      </c>
      <c r="J26998">
        <v>12.779506468168231</v>
      </c>
      <c r="K26998">
        <v>-5.8026431225761783</v>
      </c>
      <c r="L26998">
        <v>0.80835655692532704</v>
      </c>
      <c r="M26998">
        <v>-50.487167702743783</v>
      </c>
      <c r="N26998">
        <v>12.383818508696169</v>
      </c>
      <c r="O26998">
        <v>11.242045692713591</v>
      </c>
      <c r="P26998">
        <v>-2.262200249697333</v>
      </c>
      <c r="Q26998">
        <v>5.6146526441589906</v>
      </c>
      <c r="R26998">
        <v>5.372000622599904</v>
      </c>
      <c r="S26998">
        <v>5.1416994266084037</v>
      </c>
      <c r="T26998">
        <v>18.144518699063731</v>
      </c>
      <c r="U26998">
        <v>4.2439547584847137</v>
      </c>
      <c r="V26998">
        <v>7.5202106539670632</v>
      </c>
      <c r="W26998">
        <v>6.9766220245252697</v>
      </c>
      <c r="X26998">
        <v>4.4242707131035841</v>
      </c>
      <c r="Y26998">
        <v>20.39712481952181</v>
      </c>
      <c r="Z26998">
        <v>-4.6882220565256709</v>
      </c>
      <c r="AA26998">
        <v>4.8777552929773371</v>
      </c>
      <c r="AB26998">
        <v>18.53279935229504</v>
      </c>
      <c r="AC26998">
        <v>2.307184537754869</v>
      </c>
      <c r="AD26998">
        <v>3.7604366570655361</v>
      </c>
      <c r="AE26998">
        <v>8.1660746553875008</v>
      </c>
      <c r="AF26998">
        <v>4.9446129195879651</v>
      </c>
      <c r="AG26998">
        <v>5.6515434249306606</v>
      </c>
      <c r="AH26998">
        <v>11.909966711712229</v>
      </c>
      <c r="AI26998">
        <v>16.153487976005131</v>
      </c>
      <c r="AJ26998">
        <v>0.98259578416410864</v>
      </c>
      <c r="AK26998">
        <v>9.6261540239740206</v>
      </c>
      <c r="AL26998">
        <v>8.0751099269053217</v>
      </c>
      <c r="AM26998">
        <v>2.6661615098763298</v>
      </c>
      <c r="AN26998">
        <v>3.3253063637168401</v>
      </c>
      <c r="AO26998">
        <v>11.59799074965116</v>
      </c>
      <c r="AP26998">
        <v>3.4332425840658991</v>
      </c>
      <c r="AQ26998">
        <v>5.205491796918027</v>
      </c>
      <c r="AR26998">
        <v>7.3985561501267227</v>
      </c>
      <c r="AS26998">
        <v>-3.914366263000046</v>
      </c>
      <c r="AT26998">
        <v>-3.8096713732407079</v>
      </c>
      <c r="AU26998">
        <v>3.0070799708612932</v>
      </c>
      <c r="AV26998">
        <v>0.21187160943794139</v>
      </c>
      <c r="AW26998">
        <v>-1.0688950319095889E-2</v>
      </c>
    </row>
    <row r="26999" spans="1:49" x14ac:dyDescent="0.25">
      <c r="A26999" s="1">
        <v>39814</v>
      </c>
      <c r="B26999">
        <v>2012</v>
      </c>
      <c r="C26999">
        <v>135</v>
      </c>
      <c r="D26999">
        <v>-13.7117213147193</v>
      </c>
      <c r="E26999">
        <v>-7.5161525695460192</v>
      </c>
      <c r="F26999">
        <v>-5.4195175450323374</v>
      </c>
      <c r="G26999">
        <v>-14.00486319444782</v>
      </c>
      <c r="H26999">
        <v>9.1792059507323387</v>
      </c>
      <c r="I26999">
        <v>-3.4604322550484179</v>
      </c>
      <c r="J26999">
        <v>-5.4251288213955977</v>
      </c>
      <c r="K26999">
        <v>-18.215146964100331</v>
      </c>
      <c r="L26999">
        <v>3.0676458567126859</v>
      </c>
      <c r="M26999">
        <v>-5.8117918456394584</v>
      </c>
      <c r="N26999">
        <v>-13.866221864812349</v>
      </c>
      <c r="O26999">
        <v>-9.1122837158667096</v>
      </c>
      <c r="P26999">
        <v>-3.568543195374652</v>
      </c>
      <c r="Q26999">
        <v>-6.9669911106529314</v>
      </c>
      <c r="R26999">
        <v>-3.6246384011566661</v>
      </c>
      <c r="S26999">
        <v>-10.95065110723414</v>
      </c>
      <c r="T26999">
        <v>-23.921342920663651</v>
      </c>
      <c r="U26999">
        <v>-9.7673931615026142</v>
      </c>
      <c r="V26999">
        <v>-13.45179151881459</v>
      </c>
      <c r="W26999">
        <v>-8.1729235903052366</v>
      </c>
      <c r="X26999">
        <v>-12.048787700711321</v>
      </c>
      <c r="Y26999">
        <v>-12.008389295755601</v>
      </c>
      <c r="Z26999">
        <v>-7.6585405918542797</v>
      </c>
      <c r="AA26999">
        <v>-12.56901414047902</v>
      </c>
      <c r="AB26999">
        <v>-5.3235273665102278</v>
      </c>
      <c r="AC26999">
        <v>-8.9314230114054922</v>
      </c>
      <c r="AD26999">
        <v>0.95866888082156709</v>
      </c>
      <c r="AE26999">
        <v>-7.1971206527788212</v>
      </c>
      <c r="AF26999">
        <v>-17.237926689220661</v>
      </c>
      <c r="AG26999">
        <v>-15.19158251528777</v>
      </c>
      <c r="AH26999">
        <v>-16.227131485048989</v>
      </c>
      <c r="AI26999">
        <v>-18.609602121426679</v>
      </c>
      <c r="AJ26999">
        <v>-50.046094892773773</v>
      </c>
      <c r="AK26999">
        <v>-2.8148886991061111</v>
      </c>
      <c r="AL26999">
        <v>-9.6624622661903423</v>
      </c>
      <c r="AM26999">
        <v>-3.6718291364114091</v>
      </c>
      <c r="AN26999">
        <v>-26.02408613195157</v>
      </c>
      <c r="AO26999">
        <v>-17.952229878552121</v>
      </c>
      <c r="AP26999">
        <v>-19.223924559672671</v>
      </c>
      <c r="AQ26999">
        <v>-14.46689829262805</v>
      </c>
      <c r="AR26999">
        <v>-15.525815241450511</v>
      </c>
      <c r="AS26999">
        <v>-7.6048822225970092</v>
      </c>
      <c r="AT26999">
        <v>-4.9168162838395091</v>
      </c>
      <c r="AU26999">
        <v>-4.1262711188974954</v>
      </c>
      <c r="AV26999">
        <v>-9.5030600712406326</v>
      </c>
      <c r="AW26999">
        <v>-1.48330567044962E-2</v>
      </c>
    </row>
    <row r="27000" spans="1:49" x14ac:dyDescent="0.25">
      <c r="A27000" s="1">
        <v>39845</v>
      </c>
      <c r="B27000">
        <v>2012</v>
      </c>
      <c r="C27000">
        <v>135</v>
      </c>
      <c r="D27000">
        <v>-6.251747908016803</v>
      </c>
      <c r="E27000">
        <v>-8.887096820220286</v>
      </c>
      <c r="F27000">
        <v>-14.90296407316889</v>
      </c>
      <c r="G27000">
        <v>-15.09507501440854</v>
      </c>
      <c r="H27000">
        <v>-2.6679901937854629</v>
      </c>
      <c r="I27000">
        <v>-12.242071955082389</v>
      </c>
      <c r="J27000">
        <v>-6.339704189387751</v>
      </c>
      <c r="K27000">
        <v>-4.4322992028817287</v>
      </c>
      <c r="L27000">
        <v>-4.9340274655941263</v>
      </c>
      <c r="M27000">
        <v>14.160459330224031</v>
      </c>
      <c r="N27000">
        <v>-8.5043951875675603</v>
      </c>
      <c r="O27000">
        <v>-4.0361228237019597</v>
      </c>
      <c r="P27000">
        <v>-1.8257806842642439</v>
      </c>
      <c r="Q27000">
        <v>-12.990745669704831</v>
      </c>
      <c r="R27000">
        <v>-3.297290275009968</v>
      </c>
      <c r="S27000">
        <v>-12.83442696291635</v>
      </c>
      <c r="T27000">
        <v>-14.8366939090883</v>
      </c>
      <c r="U27000">
        <v>-11.843304995017251</v>
      </c>
      <c r="V27000">
        <v>-12.494050686518531</v>
      </c>
      <c r="W27000">
        <v>-14.213654595652891</v>
      </c>
      <c r="X27000">
        <v>-19.160994912529318</v>
      </c>
      <c r="Y27000">
        <v>-9.2040383905563239</v>
      </c>
      <c r="Z27000">
        <v>-14.36008864273191</v>
      </c>
      <c r="AA27000">
        <v>-5.5058336172222226</v>
      </c>
      <c r="AB27000">
        <v>-19.43652837726464</v>
      </c>
      <c r="AC27000">
        <v>-20.674883123509559</v>
      </c>
      <c r="AD27000">
        <v>-9.7467829320828532</v>
      </c>
      <c r="AE27000">
        <v>-9.9259484195840635</v>
      </c>
      <c r="AF27000">
        <v>-20.050342221723859</v>
      </c>
      <c r="AG27000">
        <v>-15.55530055282901</v>
      </c>
      <c r="AH27000">
        <v>-12.4539342259158</v>
      </c>
      <c r="AI27000">
        <v>-8.3834901641674513</v>
      </c>
      <c r="AJ27000">
        <v>-26.200193395459181</v>
      </c>
      <c r="AK27000">
        <v>-11.079641784544901</v>
      </c>
      <c r="AL27000">
        <v>-14.30344627228015</v>
      </c>
      <c r="AM27000">
        <v>-12.13021852670065</v>
      </c>
      <c r="AN27000">
        <v>-22.03922225814086</v>
      </c>
      <c r="AO27000">
        <v>-14.367724628603151</v>
      </c>
      <c r="AP27000">
        <v>-16.005419157697951</v>
      </c>
      <c r="AQ27000">
        <v>-5.7169445778228578</v>
      </c>
      <c r="AR27000">
        <v>-11.38561080845697</v>
      </c>
      <c r="AS27000">
        <v>-10.09549655887947</v>
      </c>
      <c r="AT27000">
        <v>-10.460859933578741</v>
      </c>
      <c r="AU27000">
        <v>5.2521695758099174</v>
      </c>
      <c r="AV27000">
        <v>-12.127190756742991</v>
      </c>
      <c r="AW27000">
        <v>-2.0714094838117932E-2</v>
      </c>
    </row>
    <row r="27001" spans="1:49" x14ac:dyDescent="0.25">
      <c r="A27001" s="1">
        <v>39873</v>
      </c>
      <c r="B27001">
        <v>2012</v>
      </c>
      <c r="C27001">
        <v>135</v>
      </c>
      <c r="D27001">
        <v>30.780416429602649</v>
      </c>
      <c r="E27001">
        <v>5.9047093450294463</v>
      </c>
      <c r="F27001">
        <v>4.7695824778745566</v>
      </c>
      <c r="G27001">
        <v>17.007905288812509</v>
      </c>
      <c r="H27001">
        <v>6.1832487752085941</v>
      </c>
      <c r="I27001">
        <v>15.44115044957022</v>
      </c>
      <c r="J27001">
        <v>6.5502790346153361</v>
      </c>
      <c r="K27001">
        <v>15.7829645706574</v>
      </c>
      <c r="L27001">
        <v>14.002585846822679</v>
      </c>
      <c r="M27001">
        <v>27.127003085413961</v>
      </c>
      <c r="N27001">
        <v>21.002452298517849</v>
      </c>
      <c r="O27001">
        <v>16.47111077453425</v>
      </c>
      <c r="P27001">
        <v>11.8965537501778</v>
      </c>
      <c r="Q27001">
        <v>11.582190403837011</v>
      </c>
      <c r="R27001">
        <v>3.2855892718592239</v>
      </c>
      <c r="S27001">
        <v>11.7033547696652</v>
      </c>
      <c r="T27001">
        <v>15.77608202359602</v>
      </c>
      <c r="U27001">
        <v>21.49321000074147</v>
      </c>
      <c r="V27001">
        <v>11.488701599745511</v>
      </c>
      <c r="W27001">
        <v>5.1574052854365338</v>
      </c>
      <c r="X27001">
        <v>28.3037873068116</v>
      </c>
      <c r="Y27001">
        <v>23.35786668383151</v>
      </c>
      <c r="Z27001">
        <v>14.41276170590233</v>
      </c>
      <c r="AA27001">
        <v>12.669055085799499</v>
      </c>
      <c r="AB27001">
        <v>30.084363188800051</v>
      </c>
      <c r="AC27001">
        <v>20.17355090535133</v>
      </c>
      <c r="AD27001">
        <v>12.50799188684937</v>
      </c>
      <c r="AE27001">
        <v>9.5138861012909572</v>
      </c>
      <c r="AF27001">
        <v>17.168609200104861</v>
      </c>
      <c r="AG27001">
        <v>10.108956597850449</v>
      </c>
      <c r="AH27001">
        <v>10.57857810419871</v>
      </c>
      <c r="AI27001">
        <v>17.918865122110049</v>
      </c>
      <c r="AJ27001">
        <v>42.012355713936472</v>
      </c>
      <c r="AK27001">
        <v>9.9298731001701501</v>
      </c>
      <c r="AL27001">
        <v>7.2802835667417076</v>
      </c>
      <c r="AM27001">
        <v>4.3238882249832864</v>
      </c>
      <c r="AN27001">
        <v>18.021986717306842</v>
      </c>
      <c r="AO27001">
        <v>13.841380016481789</v>
      </c>
      <c r="AP27001">
        <v>23.39481471299036</v>
      </c>
      <c r="AQ27001">
        <v>21.247052650363418</v>
      </c>
      <c r="AR27001">
        <v>11.46853510772001</v>
      </c>
      <c r="AS27001">
        <v>6.7603012897219594</v>
      </c>
      <c r="AT27001">
        <v>12.646210649194691</v>
      </c>
      <c r="AU27001">
        <v>4.0191685214789663</v>
      </c>
      <c r="AV27001">
        <v>11.74922399417982</v>
      </c>
      <c r="AW27001">
        <v>2.9470298637163991E-2</v>
      </c>
    </row>
    <row r="27002" spans="1:49" x14ac:dyDescent="0.25">
      <c r="A27002" s="1">
        <v>39904</v>
      </c>
      <c r="B27002">
        <v>2012</v>
      </c>
      <c r="C27002">
        <v>135</v>
      </c>
      <c r="D27002">
        <v>7.4273165068861724</v>
      </c>
      <c r="E27002">
        <v>25.60999286355818</v>
      </c>
      <c r="F27002">
        <v>13.93947185136795</v>
      </c>
      <c r="G27002">
        <v>21.27205556100877</v>
      </c>
      <c r="H27002">
        <v>13.95960099302369</v>
      </c>
      <c r="I27002">
        <v>26.560682985618531</v>
      </c>
      <c r="J27002">
        <v>25.963880344566139</v>
      </c>
      <c r="K27002">
        <v>22.950815724627251</v>
      </c>
      <c r="L27002">
        <v>27.273566731205911</v>
      </c>
      <c r="M27002">
        <v>13.90536083108023</v>
      </c>
      <c r="N27002">
        <v>18.139033654486131</v>
      </c>
      <c r="O27002">
        <v>15.641146235617811</v>
      </c>
      <c r="P27002">
        <v>13.241201203603239</v>
      </c>
      <c r="Q27002">
        <v>24.401579599123441</v>
      </c>
      <c r="R27002">
        <v>22.901744416424961</v>
      </c>
      <c r="S27002">
        <v>37.299180738699597</v>
      </c>
      <c r="T27002">
        <v>22.256996156281499</v>
      </c>
      <c r="U27002">
        <v>16.29293997344508</v>
      </c>
      <c r="V27002">
        <v>14.07107902314595</v>
      </c>
      <c r="W27002">
        <v>16.057719966672892</v>
      </c>
      <c r="X27002">
        <v>16.458405971275791</v>
      </c>
      <c r="Y27002">
        <v>38.608777280253449</v>
      </c>
      <c r="Z27002">
        <v>20.607558239707618</v>
      </c>
      <c r="AA27002">
        <v>32.855398808044527</v>
      </c>
      <c r="AB27002">
        <v>28.54939172611515</v>
      </c>
      <c r="AC27002">
        <v>31.974719984536758</v>
      </c>
      <c r="AD27002">
        <v>19.451809337388951</v>
      </c>
      <c r="AE27002">
        <v>17.120280624936122</v>
      </c>
      <c r="AF27002">
        <v>35.831064934184639</v>
      </c>
      <c r="AG27002">
        <v>26.150663165626529</v>
      </c>
      <c r="AH27002">
        <v>23.286706989583951</v>
      </c>
      <c r="AI27002">
        <v>30.313311315324491</v>
      </c>
      <c r="AJ27002">
        <v>34.095081866835663</v>
      </c>
      <c r="AK27002">
        <v>19.397210801301568</v>
      </c>
      <c r="AL27002">
        <v>19.41179906466191</v>
      </c>
      <c r="AM27002">
        <v>25.287478249505948</v>
      </c>
      <c r="AN27002">
        <v>33.728968621026652</v>
      </c>
      <c r="AO27002">
        <v>24.052497467298942</v>
      </c>
      <c r="AP27002">
        <v>25.057462012741791</v>
      </c>
      <c r="AQ27002">
        <v>17.78299649594388</v>
      </c>
      <c r="AR27002">
        <v>19.975668350010078</v>
      </c>
      <c r="AS27002">
        <v>19.21439259240627</v>
      </c>
      <c r="AT27002">
        <v>20.650619551267042</v>
      </c>
      <c r="AU27002">
        <v>10.33133623728806</v>
      </c>
      <c r="AV27002">
        <v>16.032989182554381</v>
      </c>
      <c r="AW27002">
        <v>5.8883716525506953E-2</v>
      </c>
    </row>
    <row r="27003" spans="1:49" x14ac:dyDescent="0.25">
      <c r="A27003" s="1">
        <v>39934</v>
      </c>
      <c r="B27003">
        <v>2012</v>
      </c>
      <c r="C27003">
        <v>135</v>
      </c>
      <c r="D27003">
        <v>18.237391929132539</v>
      </c>
      <c r="E27003">
        <v>20.05691534468124</v>
      </c>
      <c r="F27003">
        <v>1.4587549059137841</v>
      </c>
      <c r="G27003">
        <v>16.851829651585231</v>
      </c>
      <c r="H27003">
        <v>18.917675434875431</v>
      </c>
      <c r="I27003">
        <v>36.234442451821479</v>
      </c>
      <c r="J27003">
        <v>16.484387775253101</v>
      </c>
      <c r="K27003">
        <v>31.3022167006507</v>
      </c>
      <c r="L27003">
        <v>21.676405882288279</v>
      </c>
      <c r="M27003">
        <v>-0.15029129074897171</v>
      </c>
      <c r="N27003">
        <v>15.908777431441591</v>
      </c>
      <c r="O27003">
        <v>14.770366870196881</v>
      </c>
      <c r="P27003">
        <v>16.287185317421908</v>
      </c>
      <c r="Q27003">
        <v>24.451126296609349</v>
      </c>
      <c r="R27003">
        <v>6.6405335972801183</v>
      </c>
      <c r="S27003">
        <v>14.719486775983</v>
      </c>
      <c r="T27003">
        <v>15.40066433429732</v>
      </c>
      <c r="U27003">
        <v>7.741149458157115</v>
      </c>
      <c r="V27003">
        <v>9.1727009653959755</v>
      </c>
      <c r="W27003">
        <v>9.9464463844255881</v>
      </c>
      <c r="X27003">
        <v>25.130035989289869</v>
      </c>
      <c r="Y27003">
        <v>11.17946588854624</v>
      </c>
      <c r="Z27003">
        <v>-2.393241420181103</v>
      </c>
      <c r="AA27003">
        <v>8.3238187438723124</v>
      </c>
      <c r="AB27003">
        <v>3.7499244040146711</v>
      </c>
      <c r="AC27003">
        <v>18.497399218239011</v>
      </c>
      <c r="AD27003">
        <v>21.07464547247378</v>
      </c>
      <c r="AE27003">
        <v>15.393577177549631</v>
      </c>
      <c r="AF27003">
        <v>8.078511282939882</v>
      </c>
      <c r="AG27003">
        <v>13.08959777989778</v>
      </c>
      <c r="AH27003">
        <v>12.779560054300029</v>
      </c>
      <c r="AI27003">
        <v>10.412928843634919</v>
      </c>
      <c r="AJ27003">
        <v>24.87806826662144</v>
      </c>
      <c r="AK27003">
        <v>14.040556118610841</v>
      </c>
      <c r="AL27003">
        <v>12.328100617411829</v>
      </c>
      <c r="AM27003">
        <v>12.9377969732603</v>
      </c>
      <c r="AN27003">
        <v>3.3382238737953651</v>
      </c>
      <c r="AO27003">
        <v>9.8997296777348698</v>
      </c>
      <c r="AP27003">
        <v>9.000738775639249</v>
      </c>
      <c r="AQ27003">
        <v>9.5717662944837301</v>
      </c>
      <c r="AR27003">
        <v>12.36047820135742</v>
      </c>
      <c r="AS27003">
        <v>13.500450111793169</v>
      </c>
      <c r="AT27003">
        <v>20.868972369673909</v>
      </c>
      <c r="AU27003">
        <v>9.4082692063788276</v>
      </c>
      <c r="AV27003">
        <v>5.1576422911926656</v>
      </c>
      <c r="AW27003">
        <v>-3.1763340311449229E-3</v>
      </c>
    </row>
    <row r="27004" spans="1:49" x14ac:dyDescent="0.25">
      <c r="A27004" s="1">
        <v>39965</v>
      </c>
      <c r="B27004">
        <v>2012</v>
      </c>
      <c r="C27004">
        <v>135</v>
      </c>
      <c r="D27004">
        <v>-8.1389635464963703</v>
      </c>
      <c r="E27004">
        <v>6.1770453286579929</v>
      </c>
      <c r="F27004">
        <v>24.336663457274391</v>
      </c>
      <c r="G27004">
        <v>0.37230547260642682</v>
      </c>
      <c r="H27004">
        <v>4.3174553013245474</v>
      </c>
      <c r="I27004">
        <v>-2.7352826052685519</v>
      </c>
      <c r="J27004">
        <v>9.9481630428799548</v>
      </c>
      <c r="K27004">
        <v>-11.22776957800313</v>
      </c>
      <c r="L27004">
        <v>-4.4937334019780177</v>
      </c>
      <c r="M27004">
        <v>-3.3281571493996909</v>
      </c>
      <c r="N27004">
        <v>0.62744825264715587</v>
      </c>
      <c r="O27004">
        <v>3.4125869380587042</v>
      </c>
      <c r="P27004">
        <v>-0.85672214298455618</v>
      </c>
      <c r="Q27004">
        <v>-1.056349852367777</v>
      </c>
      <c r="R27004">
        <v>2.506334030187074</v>
      </c>
      <c r="S27004">
        <v>4.7101141617462483</v>
      </c>
      <c r="T27004">
        <v>0.14018240445878849</v>
      </c>
      <c r="U27004">
        <v>3.629299677111586</v>
      </c>
      <c r="V27004">
        <v>-1.5160230116897271</v>
      </c>
      <c r="W27004">
        <v>1.177052130468903</v>
      </c>
      <c r="X27004">
        <v>-2.664186877180363</v>
      </c>
      <c r="Y27004">
        <v>6.1127462660138798</v>
      </c>
      <c r="Z27004">
        <v>-4.9601215079954519</v>
      </c>
      <c r="AA27004">
        <v>-0.73260555333878319</v>
      </c>
      <c r="AB27004">
        <v>-1.566797415020349</v>
      </c>
      <c r="AC27004">
        <v>-6.6936283475256708</v>
      </c>
      <c r="AD27004">
        <v>-8.8715784912721816</v>
      </c>
      <c r="AE27004">
        <v>-1.1597568296919161</v>
      </c>
      <c r="AF27004">
        <v>-5.2330635986580498</v>
      </c>
      <c r="AG27004">
        <v>-4.3249309177951112</v>
      </c>
      <c r="AH27004">
        <v>3.4472340043625982</v>
      </c>
      <c r="AI27004">
        <v>8.0597424331529943E-2</v>
      </c>
      <c r="AJ27004">
        <v>-1.1705106306921791</v>
      </c>
      <c r="AK27004">
        <v>-2.373318795388335</v>
      </c>
      <c r="AL27004">
        <v>-1.84599850701056</v>
      </c>
      <c r="AM27004">
        <v>-0.39928497527188522</v>
      </c>
      <c r="AN27004">
        <v>4.0223070549072037</v>
      </c>
      <c r="AO27004">
        <v>-3.9858257336391918</v>
      </c>
      <c r="AP27004">
        <v>1.8252550780328169</v>
      </c>
      <c r="AQ27004">
        <v>4.3995957636522309</v>
      </c>
      <c r="AR27004">
        <v>-4.6748305216408266</v>
      </c>
      <c r="AS27004">
        <v>-1.8400398373344169</v>
      </c>
      <c r="AT27004">
        <v>-5.9394775077139972</v>
      </c>
      <c r="AU27004">
        <v>0.84113993333492232</v>
      </c>
      <c r="AV27004">
        <v>-0.34924732799487268</v>
      </c>
      <c r="AW27004">
        <v>-5.6532143491910833E-3</v>
      </c>
    </row>
    <row r="27005" spans="1:49" x14ac:dyDescent="0.25">
      <c r="A27005" s="1">
        <v>39995</v>
      </c>
      <c r="B27005">
        <v>2012</v>
      </c>
      <c r="C27005">
        <v>135</v>
      </c>
      <c r="D27005">
        <v>16.95520944646265</v>
      </c>
      <c r="E27005">
        <v>12.36055654398556</v>
      </c>
      <c r="F27005">
        <v>8.2847233737021639</v>
      </c>
      <c r="G27005">
        <v>11.27225611745135</v>
      </c>
      <c r="H27005">
        <v>3.471972002568724</v>
      </c>
      <c r="I27005">
        <v>9.5617188612135084</v>
      </c>
      <c r="J27005">
        <v>4.5427614335222577</v>
      </c>
      <c r="K27005">
        <v>13.99030627625322</v>
      </c>
      <c r="L27005">
        <v>9.462993097628436</v>
      </c>
      <c r="M27005">
        <v>6.465578240626213</v>
      </c>
      <c r="N27005">
        <v>5.7380432726718444</v>
      </c>
      <c r="O27005">
        <v>12.418447383720951</v>
      </c>
      <c r="P27005">
        <v>16.965738385162069</v>
      </c>
      <c r="Q27005">
        <v>16.269390749665089</v>
      </c>
      <c r="R27005">
        <v>10.95923409776274</v>
      </c>
      <c r="S27005">
        <v>21.48080263677123</v>
      </c>
      <c r="T27005">
        <v>4.3221712036233928</v>
      </c>
      <c r="U27005">
        <v>9.7637845430990957</v>
      </c>
      <c r="V27005">
        <v>11.76945270120056</v>
      </c>
      <c r="W27005">
        <v>4.8927151927190549</v>
      </c>
      <c r="X27005">
        <v>8.962585372353038</v>
      </c>
      <c r="Y27005">
        <v>20.258301690257749</v>
      </c>
      <c r="Z27005">
        <v>5.8362301765060964</v>
      </c>
      <c r="AA27005">
        <v>18.624209023812231</v>
      </c>
      <c r="AB27005">
        <v>19.315410510724831</v>
      </c>
      <c r="AC27005">
        <v>10.402248201029151</v>
      </c>
      <c r="AD27005">
        <v>11.369343703563111</v>
      </c>
      <c r="AE27005">
        <v>3.9516494887141151</v>
      </c>
      <c r="AF27005">
        <v>0.4247761963203312</v>
      </c>
      <c r="AG27005">
        <v>8.9785713303804915</v>
      </c>
      <c r="AH27005">
        <v>14.875965731521971</v>
      </c>
      <c r="AI27005">
        <v>10.594731651057471</v>
      </c>
      <c r="AJ27005">
        <v>17.34446325916355</v>
      </c>
      <c r="AK27005">
        <v>9.2898738523151678</v>
      </c>
      <c r="AL27005">
        <v>15.061801674351029</v>
      </c>
      <c r="AM27005">
        <v>7.7952251213924351</v>
      </c>
      <c r="AN27005">
        <v>29.355881427359389</v>
      </c>
      <c r="AO27005">
        <v>12.437646497081079</v>
      </c>
      <c r="AP27005">
        <v>20.090184699384888</v>
      </c>
      <c r="AQ27005">
        <v>10.88799961944051</v>
      </c>
      <c r="AR27005">
        <v>11.211738357134919</v>
      </c>
      <c r="AS27005">
        <v>9.9108104513921056</v>
      </c>
      <c r="AT27005">
        <v>12.68746852179792</v>
      </c>
      <c r="AU27005">
        <v>12.53734512662648</v>
      </c>
      <c r="AV27005">
        <v>8.1710273994956673</v>
      </c>
      <c r="AW27005">
        <v>6.0244774546440727E-3</v>
      </c>
    </row>
    <row r="27006" spans="1:49" x14ac:dyDescent="0.25">
      <c r="A27006" s="1">
        <v>40026</v>
      </c>
      <c r="B27006">
        <v>2012</v>
      </c>
      <c r="C27006">
        <v>135</v>
      </c>
      <c r="D27006">
        <v>6.0692566923049807</v>
      </c>
      <c r="E27006">
        <v>5.9014363948902471</v>
      </c>
      <c r="F27006">
        <v>14.11342702716882</v>
      </c>
      <c r="G27006">
        <v>6.254711464549878</v>
      </c>
      <c r="H27006">
        <v>-3.307090892335141</v>
      </c>
      <c r="I27006">
        <v>6.8825309965481196E-2</v>
      </c>
      <c r="J27006">
        <v>3.7230515709284262</v>
      </c>
      <c r="K27006">
        <v>5.7908778521494897</v>
      </c>
      <c r="L27006">
        <v>2.8972993326142671</v>
      </c>
      <c r="M27006">
        <v>19.962829438954291</v>
      </c>
      <c r="N27006">
        <v>6.9059711420465186</v>
      </c>
      <c r="O27006">
        <v>-6.2506474186183603</v>
      </c>
      <c r="P27006">
        <v>0.47544906954637423</v>
      </c>
      <c r="Q27006">
        <v>-1.253309422885285</v>
      </c>
      <c r="R27006">
        <v>1.155099237286072</v>
      </c>
      <c r="S27006">
        <v>7.3638064247865342</v>
      </c>
      <c r="T27006">
        <v>6.9690625027102548</v>
      </c>
      <c r="U27006">
        <v>8.1758255814193816</v>
      </c>
      <c r="V27006">
        <v>7.7549752925046844</v>
      </c>
      <c r="W27006">
        <v>5.1504152762727804</v>
      </c>
      <c r="X27006">
        <v>13.77268003590053</v>
      </c>
      <c r="Y27006">
        <v>0.72435631410696644</v>
      </c>
      <c r="Z27006">
        <v>6.5730409527954734</v>
      </c>
      <c r="AA27006">
        <v>6.629746873181519</v>
      </c>
      <c r="AB27006">
        <v>2.3565784157755449</v>
      </c>
      <c r="AC27006">
        <v>9.7118929996947934</v>
      </c>
      <c r="AD27006">
        <v>3.876878291349839</v>
      </c>
      <c r="AE27006">
        <v>8.5515811585408876</v>
      </c>
      <c r="AF27006">
        <v>9.6927357602741395</v>
      </c>
      <c r="AG27006">
        <v>10.612948708700729</v>
      </c>
      <c r="AH27006">
        <v>7.4564507601316166</v>
      </c>
      <c r="AI27006">
        <v>10.93822893938483</v>
      </c>
      <c r="AJ27006">
        <v>10.63958948722701</v>
      </c>
      <c r="AK27006">
        <v>11.64791454955618</v>
      </c>
      <c r="AL27006">
        <v>7.2411910776194466</v>
      </c>
      <c r="AM27006">
        <v>9.1912476540161769</v>
      </c>
      <c r="AN27006">
        <v>7.5991635643095856</v>
      </c>
      <c r="AO27006">
        <v>5.3864419216242974</v>
      </c>
      <c r="AP27006">
        <v>2.7889791272025288</v>
      </c>
      <c r="AQ27006">
        <v>9.4738872746244596</v>
      </c>
      <c r="AR27006">
        <v>9.2095931075113704</v>
      </c>
      <c r="AS27006">
        <v>6.7670649841158124</v>
      </c>
      <c r="AT27006">
        <v>-0.27148760469506428</v>
      </c>
      <c r="AU27006">
        <v>-0.69383485386455002</v>
      </c>
      <c r="AV27006">
        <v>4.6861852985573771</v>
      </c>
      <c r="AW27006">
        <v>1.1850185131802251E-2</v>
      </c>
    </row>
    <row r="27007" spans="1:49" x14ac:dyDescent="0.25">
      <c r="A27007" s="1">
        <v>40057</v>
      </c>
      <c r="B27007">
        <v>2012</v>
      </c>
      <c r="C27007">
        <v>135</v>
      </c>
      <c r="D27007">
        <v>21.095878959936101</v>
      </c>
      <c r="E27007">
        <v>19.112567104977622</v>
      </c>
      <c r="F27007">
        <v>7.2626125628980409</v>
      </c>
      <c r="G27007">
        <v>4.2338577586809478</v>
      </c>
      <c r="H27007">
        <v>10.14916224223907</v>
      </c>
      <c r="I27007">
        <v>13.79859192366504</v>
      </c>
      <c r="J27007">
        <v>15.483093359351921</v>
      </c>
      <c r="K27007">
        <v>8.1053238899273516</v>
      </c>
      <c r="L27007">
        <v>18.097795944802581</v>
      </c>
      <c r="M27007">
        <v>10.067291682873041</v>
      </c>
      <c r="N27007">
        <v>5.594852659529792</v>
      </c>
      <c r="O27007">
        <v>7.7054471306613248</v>
      </c>
      <c r="P27007">
        <v>2.2756349062576402</v>
      </c>
      <c r="Q27007">
        <v>8.4497176479497718</v>
      </c>
      <c r="R27007">
        <v>6.7161078131570804</v>
      </c>
      <c r="S27007">
        <v>5.9429818527193978</v>
      </c>
      <c r="T27007">
        <v>5.8295699499665732</v>
      </c>
      <c r="U27007">
        <v>10.554345244786109</v>
      </c>
      <c r="V27007">
        <v>6.2459751466382718</v>
      </c>
      <c r="W27007">
        <v>0.79344358982555985</v>
      </c>
      <c r="X27007">
        <v>8.7562866268758413</v>
      </c>
      <c r="Y27007">
        <v>12.784394895921579</v>
      </c>
      <c r="Z27007">
        <v>10.359981282517801</v>
      </c>
      <c r="AA27007">
        <v>3.4127060164528711</v>
      </c>
      <c r="AB27007">
        <v>14.873686198397349</v>
      </c>
      <c r="AC27007">
        <v>14.363788860265011</v>
      </c>
      <c r="AD27007">
        <v>14.09300700311387</v>
      </c>
      <c r="AE27007">
        <v>11.083263282052471</v>
      </c>
      <c r="AF27007">
        <v>6.7978063417832857</v>
      </c>
      <c r="AG27007">
        <v>10.031871463765251</v>
      </c>
      <c r="AH27007">
        <v>7.7760879184610054</v>
      </c>
      <c r="AI27007">
        <v>4.2639293414900914</v>
      </c>
      <c r="AJ27007">
        <v>6.9916118135167737</v>
      </c>
      <c r="AK27007">
        <v>10.08202647048058</v>
      </c>
      <c r="AL27007">
        <v>10.9955327287536</v>
      </c>
      <c r="AM27007">
        <v>4.620455984632299</v>
      </c>
      <c r="AN27007">
        <v>0.75401190931680961</v>
      </c>
      <c r="AO27007">
        <v>8.4962244865594005</v>
      </c>
      <c r="AP27007">
        <v>3.9704765150505139</v>
      </c>
      <c r="AQ27007">
        <v>14.449772061268449</v>
      </c>
      <c r="AR27007">
        <v>8.7855090732030803</v>
      </c>
      <c r="AS27007">
        <v>5.3691738986815896</v>
      </c>
      <c r="AT27007">
        <v>9.976326974834727</v>
      </c>
      <c r="AU27007">
        <v>3.07017380029786</v>
      </c>
      <c r="AV27007">
        <v>6.4887110265088754</v>
      </c>
      <c r="AW27007">
        <v>2.5252128744304599E-2</v>
      </c>
    </row>
    <row r="27008" spans="1:49" x14ac:dyDescent="0.25">
      <c r="A27008" s="1">
        <v>40087</v>
      </c>
      <c r="B27008">
        <v>2012</v>
      </c>
      <c r="C27008">
        <v>135</v>
      </c>
      <c r="D27008">
        <v>-4.8329974868066561</v>
      </c>
      <c r="E27008">
        <v>-9.933524337136312</v>
      </c>
      <c r="F27008">
        <v>6.6345592453746383</v>
      </c>
      <c r="G27008">
        <v>-0.42933957796603689</v>
      </c>
      <c r="H27008">
        <v>-0.131552954283054</v>
      </c>
      <c r="I27008">
        <v>-4.89033904688233</v>
      </c>
      <c r="J27008">
        <v>-7.2884372171386662</v>
      </c>
      <c r="K27008">
        <v>4.0434580546814258</v>
      </c>
      <c r="L27008">
        <v>1.8270116357656629</v>
      </c>
      <c r="M27008">
        <v>-3.5572573757421839</v>
      </c>
      <c r="N27008">
        <v>-2.100762008539903</v>
      </c>
      <c r="O27008">
        <v>4.3149410382562934</v>
      </c>
      <c r="P27008">
        <v>0.70031027361769915</v>
      </c>
      <c r="Q27008">
        <v>-1.6754351829948</v>
      </c>
      <c r="R27008">
        <v>3.710182682196161</v>
      </c>
      <c r="S27008">
        <v>-3.2292823630843959</v>
      </c>
      <c r="T27008">
        <v>-3.4506262259700442</v>
      </c>
      <c r="U27008">
        <v>0.45024712136980671</v>
      </c>
      <c r="V27008">
        <v>-0.44278874686571879</v>
      </c>
      <c r="W27008">
        <v>-3.3972894464183061</v>
      </c>
      <c r="X27008">
        <v>-6.4705741559615166</v>
      </c>
      <c r="Y27008">
        <v>-1.161033614063478</v>
      </c>
      <c r="Z27008">
        <v>-11.658597696905129</v>
      </c>
      <c r="AA27008">
        <v>3.6536583150150741</v>
      </c>
      <c r="AB27008">
        <v>-7.1317734442908121</v>
      </c>
      <c r="AC27008">
        <v>0.91882845855184581</v>
      </c>
      <c r="AD27008">
        <v>2.5650578788299461</v>
      </c>
      <c r="AE27008">
        <v>-0.84607305202685223</v>
      </c>
      <c r="AF27008">
        <v>-8.8068749157688799</v>
      </c>
      <c r="AG27008">
        <v>-5.7938580211237989</v>
      </c>
      <c r="AH27008">
        <v>-1.6423444381217569</v>
      </c>
      <c r="AI27008">
        <v>3.2469710310411899</v>
      </c>
      <c r="AJ27008">
        <v>-0.84555881148593581</v>
      </c>
      <c r="AK27008">
        <v>-2.807959864256981</v>
      </c>
      <c r="AL27008">
        <v>-2.8583252631878331</v>
      </c>
      <c r="AM27008">
        <v>-3.7224041409839592</v>
      </c>
      <c r="AN27008">
        <v>5.6607868439423124</v>
      </c>
      <c r="AO27008">
        <v>-4.8559427841054159</v>
      </c>
      <c r="AP27008">
        <v>-5.1037528855719323</v>
      </c>
      <c r="AQ27008">
        <v>-0.84584967538339217</v>
      </c>
      <c r="AR27008">
        <v>-4.8721188698744982</v>
      </c>
      <c r="AS27008">
        <v>0.36348196909619102</v>
      </c>
      <c r="AT27008">
        <v>-5.9883075289615117</v>
      </c>
      <c r="AU27008">
        <v>0.78727649854817283</v>
      </c>
      <c r="AV27008">
        <v>-2.8313225800063009</v>
      </c>
      <c r="AW27008">
        <v>-9.0289517532724517E-3</v>
      </c>
    </row>
    <row r="27009" spans="1:49" x14ac:dyDescent="0.25">
      <c r="A27009" s="1">
        <v>40118</v>
      </c>
      <c r="B27009">
        <v>2012</v>
      </c>
      <c r="C27009">
        <v>135</v>
      </c>
      <c r="D27009">
        <v>13.379675132508821</v>
      </c>
      <c r="E27009">
        <v>6.329334009248444</v>
      </c>
      <c r="F27009">
        <v>-0.34936024380357589</v>
      </c>
      <c r="G27009">
        <v>11.03169430278383</v>
      </c>
      <c r="H27009">
        <v>6.4443560156778767</v>
      </c>
      <c r="I27009">
        <v>9.4029005406166988</v>
      </c>
      <c r="J27009">
        <v>1.5508159981591829</v>
      </c>
      <c r="K27009">
        <v>8.2675334775761833</v>
      </c>
      <c r="L27009">
        <v>9.2376531006330698</v>
      </c>
      <c r="M27009">
        <v>0.66282198141256465</v>
      </c>
      <c r="N27009">
        <v>6.3864255365938094</v>
      </c>
      <c r="O27009">
        <v>4.6205204865830574</v>
      </c>
      <c r="P27009">
        <v>6.1289805488888849</v>
      </c>
      <c r="Q27009">
        <v>5.8331054869012364</v>
      </c>
      <c r="R27009">
        <v>2.2075779136222939</v>
      </c>
      <c r="S27009">
        <v>-5.7199341323089463</v>
      </c>
      <c r="T27009">
        <v>0.8460957409170522</v>
      </c>
      <c r="U27009">
        <v>-4.1423501920577532</v>
      </c>
      <c r="V27009">
        <v>2.5999160312329521</v>
      </c>
      <c r="W27009">
        <v>-0.1209940193425352</v>
      </c>
      <c r="X27009">
        <v>2.1736841676658569</v>
      </c>
      <c r="Y27009">
        <v>6.2632207614022217</v>
      </c>
      <c r="Z27009">
        <v>4.7959252576939004</v>
      </c>
      <c r="AA27009">
        <v>0.88980734429817687</v>
      </c>
      <c r="AB27009">
        <v>1.7052584329551479</v>
      </c>
      <c r="AC27009">
        <v>-15.34416789074241</v>
      </c>
      <c r="AD27009">
        <v>6.7681467485888991</v>
      </c>
      <c r="AE27009">
        <v>2.3449839664956058</v>
      </c>
      <c r="AF27009">
        <v>5.1307264082350867</v>
      </c>
      <c r="AG27009">
        <v>2.321592448363452</v>
      </c>
      <c r="AH27009">
        <v>5.4392164681057684</v>
      </c>
      <c r="AI27009">
        <v>-15.34669641705748</v>
      </c>
      <c r="AJ27009">
        <v>14.567638543965611</v>
      </c>
      <c r="AK27009">
        <v>4.6973379197355669</v>
      </c>
      <c r="AL27009">
        <v>2.997400846801979</v>
      </c>
      <c r="AM27009">
        <v>4.1749148919397516</v>
      </c>
      <c r="AN27009">
        <v>9.499442122311553</v>
      </c>
      <c r="AO27009">
        <v>6.1005381308005147</v>
      </c>
      <c r="AP27009">
        <v>3.4246357927678379</v>
      </c>
      <c r="AQ27009">
        <v>4.0517711619684427</v>
      </c>
      <c r="AR27009">
        <v>4.9249388677651504</v>
      </c>
      <c r="AS27009">
        <v>3.8489246872383198</v>
      </c>
      <c r="AT27009">
        <v>8.4325625695692139</v>
      </c>
      <c r="AU27009">
        <v>7.0217421834823046</v>
      </c>
      <c r="AV27009">
        <v>6.9183282867143259</v>
      </c>
      <c r="AW27009">
        <v>9.1822625536612801E-3</v>
      </c>
    </row>
    <row r="27010" spans="1:49" x14ac:dyDescent="0.25">
      <c r="A27010" s="1">
        <v>40148</v>
      </c>
      <c r="B27010">
        <v>2012</v>
      </c>
      <c r="C27010">
        <v>135</v>
      </c>
      <c r="D27010">
        <v>-6.750074597637779</v>
      </c>
      <c r="E27010">
        <v>3.070261496582094</v>
      </c>
      <c r="F27010">
        <v>4.1811479651182593</v>
      </c>
      <c r="G27010">
        <v>2.5939860796420739</v>
      </c>
      <c r="H27010">
        <v>8.3496246702868149</v>
      </c>
      <c r="I27010">
        <v>3.2846607663366449</v>
      </c>
      <c r="J27010">
        <v>7.110808795384882</v>
      </c>
      <c r="K27010">
        <v>4.3753760778602047</v>
      </c>
      <c r="L27010">
        <v>1.419569338664517</v>
      </c>
      <c r="M27010">
        <v>0.52094366691903815</v>
      </c>
      <c r="N27010">
        <v>4.7631217833548289</v>
      </c>
      <c r="O27010">
        <v>0.95362457734240458</v>
      </c>
      <c r="P27010">
        <v>2.5273845868656331</v>
      </c>
      <c r="Q27010">
        <v>5.2524941467001494</v>
      </c>
      <c r="R27010">
        <v>0.42616650157212282</v>
      </c>
      <c r="S27010">
        <v>19.401532600659269</v>
      </c>
      <c r="T27010">
        <v>-3.1279281654637998</v>
      </c>
      <c r="U27010">
        <v>3.7444523415747222</v>
      </c>
      <c r="V27010">
        <v>1.431877273181192</v>
      </c>
      <c r="W27010">
        <v>0.56758060747881256</v>
      </c>
      <c r="X27010">
        <v>-5.7945184804469978</v>
      </c>
      <c r="Y27010">
        <v>5.5252378804738536</v>
      </c>
      <c r="Z27010">
        <v>4.9195257726675434</v>
      </c>
      <c r="AA27010">
        <v>-1.1027924434738661</v>
      </c>
      <c r="AB27010">
        <v>8.1028716235669762</v>
      </c>
      <c r="AC27010">
        <v>-9.3488098459186375</v>
      </c>
      <c r="AD27010">
        <v>4.730315853915612</v>
      </c>
      <c r="AE27010">
        <v>-1.225251608630429</v>
      </c>
      <c r="AF27010">
        <v>0.4454350842064248</v>
      </c>
      <c r="AG27010">
        <v>0.86470366606141713</v>
      </c>
      <c r="AH27010">
        <v>-2.254093414177893</v>
      </c>
      <c r="AI27010">
        <v>7.0405957511012973</v>
      </c>
      <c r="AJ27010">
        <v>-7.2017641770349874</v>
      </c>
      <c r="AK27010">
        <v>-0.36844689747814741</v>
      </c>
      <c r="AL27010">
        <v>3.5175419518928441</v>
      </c>
      <c r="AM27010">
        <v>-3.280701210521364</v>
      </c>
      <c r="AN27010">
        <v>-2.6568723882676499</v>
      </c>
      <c r="AO27010">
        <v>1.0000347797958</v>
      </c>
      <c r="AP27010">
        <v>-5.3391103761177616</v>
      </c>
      <c r="AQ27010">
        <v>1.5141741032384639</v>
      </c>
      <c r="AR27010">
        <v>2.194072746839804</v>
      </c>
      <c r="AS27010">
        <v>2.419464780323044</v>
      </c>
      <c r="AT27010">
        <v>2.958292848685562</v>
      </c>
      <c r="AU27010">
        <v>5.5915966769583436</v>
      </c>
      <c r="AV27010">
        <v>1.848195700716726</v>
      </c>
      <c r="AW27010">
        <v>-2.0626907823200198E-3</v>
      </c>
    </row>
    <row r="27011" spans="1:49" x14ac:dyDescent="0.25">
      <c r="A27011" s="1">
        <v>40179</v>
      </c>
      <c r="B27011">
        <v>2012</v>
      </c>
      <c r="C27011">
        <v>135</v>
      </c>
      <c r="D27011">
        <v>-9.2447002018804074</v>
      </c>
      <c r="E27011">
        <v>3.2181453179743751</v>
      </c>
      <c r="F27011">
        <v>-2.2763445114259651</v>
      </c>
      <c r="G27011">
        <v>-5.3497260774964861</v>
      </c>
      <c r="H27011">
        <v>4.1870225379078594</v>
      </c>
      <c r="I27011">
        <v>-4.4039771928812481</v>
      </c>
      <c r="J27011">
        <v>-4.4230871399355776</v>
      </c>
      <c r="K27011">
        <v>2.0989459491191691</v>
      </c>
      <c r="L27011">
        <v>-10.096418712044841</v>
      </c>
      <c r="M27011">
        <v>2.3656111531986439</v>
      </c>
      <c r="N27011">
        <v>-4.3986954165671559</v>
      </c>
      <c r="O27011">
        <v>-7.6605101406712954</v>
      </c>
      <c r="P27011">
        <v>-4.9702232237473947</v>
      </c>
      <c r="Q27011">
        <v>-5.1121323665947909</v>
      </c>
      <c r="R27011">
        <v>5.5224197334879932E-2</v>
      </c>
      <c r="S27011">
        <v>3.218050542857509</v>
      </c>
      <c r="T27011">
        <v>-3.3880240292263109</v>
      </c>
      <c r="U27011">
        <v>-5.1073825046132226</v>
      </c>
      <c r="V27011">
        <v>-2.431735214722675</v>
      </c>
      <c r="W27011">
        <v>2.856938684696253</v>
      </c>
      <c r="X27011">
        <v>-3.8639772935292971</v>
      </c>
      <c r="Y27011">
        <v>3.0707719538549672</v>
      </c>
      <c r="Z27011">
        <v>-3.5251737363425568</v>
      </c>
      <c r="AA27011">
        <v>-1.5705996635161259</v>
      </c>
      <c r="AB27011">
        <v>-3.4518662037736791</v>
      </c>
      <c r="AC27011">
        <v>-9.5784512735895273</v>
      </c>
      <c r="AD27011">
        <v>-6.4977551592730549</v>
      </c>
      <c r="AE27011">
        <v>-9.3856760843435634</v>
      </c>
      <c r="AF27011">
        <v>3.231722996839959</v>
      </c>
      <c r="AG27011">
        <v>-7.6011383464402948</v>
      </c>
      <c r="AH27011">
        <v>-10.890358519807499</v>
      </c>
      <c r="AI27011">
        <v>8.3272636028251856</v>
      </c>
      <c r="AJ27011">
        <v>9.4057918504901306</v>
      </c>
      <c r="AK27011">
        <v>-1.650497807305618</v>
      </c>
      <c r="AL27011">
        <v>-2.6371726240515199</v>
      </c>
      <c r="AM27011">
        <v>4.0971693150202659</v>
      </c>
      <c r="AN27011">
        <v>-0.1891652261207355</v>
      </c>
      <c r="AO27011">
        <v>-7.7700807994886549</v>
      </c>
      <c r="AP27011">
        <v>2.9890806732217672</v>
      </c>
      <c r="AQ27011">
        <v>-6.1228737827790258</v>
      </c>
      <c r="AR27011">
        <v>-6.5200848203670887</v>
      </c>
      <c r="AS27011">
        <v>-3.9167598001196069</v>
      </c>
      <c r="AT27011">
        <v>-6.4973602766647653</v>
      </c>
      <c r="AU27011">
        <v>1.2513963860468551</v>
      </c>
      <c r="AV27011">
        <v>-2.6002945787664382</v>
      </c>
      <c r="AW27011">
        <v>9.4408271718049441E-3</v>
      </c>
    </row>
    <row r="27012" spans="1:49" x14ac:dyDescent="0.25">
      <c r="A27012" s="1">
        <v>40210</v>
      </c>
      <c r="B27012">
        <v>2012</v>
      </c>
      <c r="C27012">
        <v>135</v>
      </c>
      <c r="D27012">
        <v>8.3375963765928809</v>
      </c>
      <c r="E27012">
        <v>4.9942318189158064</v>
      </c>
      <c r="F27012">
        <v>-4.2954011637699407</v>
      </c>
      <c r="G27012">
        <v>4.7224911108202594</v>
      </c>
      <c r="H27012">
        <v>-0.53280606978225453</v>
      </c>
      <c r="I27012">
        <v>1.8119562171018839</v>
      </c>
      <c r="J27012">
        <v>4.8274450431988969</v>
      </c>
      <c r="K27012">
        <v>-3.510330571759801</v>
      </c>
      <c r="L27012">
        <v>5.0250136111686272</v>
      </c>
      <c r="M27012">
        <v>1.1917376335309089</v>
      </c>
      <c r="N27012">
        <v>0.1138246244996033</v>
      </c>
      <c r="O27012">
        <v>3.344332598137512</v>
      </c>
      <c r="P27012">
        <v>6.2897959941347503</v>
      </c>
      <c r="Q27012">
        <v>1.2564848107652791</v>
      </c>
      <c r="R27012">
        <v>1.332276933824539</v>
      </c>
      <c r="S27012">
        <v>-11.98980280821133</v>
      </c>
      <c r="T27012">
        <v>6.5026675538660372</v>
      </c>
      <c r="U27012">
        <v>-1.1905163689934</v>
      </c>
      <c r="V27012">
        <v>2.3466910115791162</v>
      </c>
      <c r="W27012">
        <v>1.582260889479925</v>
      </c>
      <c r="X27012">
        <v>-3.192599877157265</v>
      </c>
      <c r="Y27012">
        <v>-2.1465974170250091</v>
      </c>
      <c r="Z27012">
        <v>-3.4889686309969248</v>
      </c>
      <c r="AA27012">
        <v>3.3398830327471258</v>
      </c>
      <c r="AB27012">
        <v>-8.022296401055673E-2</v>
      </c>
      <c r="AC27012">
        <v>-9.3597235199851738</v>
      </c>
      <c r="AD27012">
        <v>-4.6488985236754488</v>
      </c>
      <c r="AE27012">
        <v>-5.5726733784070666</v>
      </c>
      <c r="AF27012">
        <v>-1.9727241554936989</v>
      </c>
      <c r="AG27012">
        <v>-5.1583569213714098</v>
      </c>
      <c r="AH27012">
        <v>-6.800424555456674</v>
      </c>
      <c r="AI27012">
        <v>1.9172982131068661</v>
      </c>
      <c r="AJ27012">
        <v>-0.58899603798427957</v>
      </c>
      <c r="AK27012">
        <v>-0.88266705287182168</v>
      </c>
      <c r="AL27012">
        <v>-4.1121369848746374</v>
      </c>
      <c r="AM27012">
        <v>-0.83328216626721296</v>
      </c>
      <c r="AN27012">
        <v>-4.6160721991288964</v>
      </c>
      <c r="AO27012">
        <v>-1.779547717221341</v>
      </c>
      <c r="AP27012">
        <v>-4.0020955730819319</v>
      </c>
      <c r="AQ27012">
        <v>3.8899805556410261</v>
      </c>
      <c r="AR27012">
        <v>-1.845705443644152</v>
      </c>
      <c r="AS27012">
        <v>-0.99619779089067384</v>
      </c>
      <c r="AT27012">
        <v>6.2630825359001774</v>
      </c>
      <c r="AU27012">
        <v>2.6465654458982968</v>
      </c>
      <c r="AV27012">
        <v>3.5554651379230422</v>
      </c>
      <c r="AW27012">
        <v>4.5675645826759323E-3</v>
      </c>
    </row>
    <row r="27013" spans="1:49" x14ac:dyDescent="0.25">
      <c r="A27013" s="1">
        <v>40238</v>
      </c>
      <c r="B27013">
        <v>2012</v>
      </c>
      <c r="C27013">
        <v>135</v>
      </c>
      <c r="D27013">
        <v>3.97814042369582</v>
      </c>
      <c r="E27013">
        <v>3.490071022217367</v>
      </c>
      <c r="F27013">
        <v>14.43582595200548</v>
      </c>
      <c r="G27013">
        <v>10.56140942941675</v>
      </c>
      <c r="H27013">
        <v>-1.6370752049660759</v>
      </c>
      <c r="I27013">
        <v>9.4847030249429523</v>
      </c>
      <c r="J27013">
        <v>14.878019382566009</v>
      </c>
      <c r="K27013">
        <v>5.0422930167285829</v>
      </c>
      <c r="L27013">
        <v>7.5360588901977943</v>
      </c>
      <c r="M27013">
        <v>8.0187619470339264</v>
      </c>
      <c r="N27013">
        <v>11.039366075069831</v>
      </c>
      <c r="O27013">
        <v>5.5061103686121724</v>
      </c>
      <c r="P27013">
        <v>5.84287496452911</v>
      </c>
      <c r="Q27013">
        <v>4.4408908278208648</v>
      </c>
      <c r="R27013">
        <v>9.3238304581813694</v>
      </c>
      <c r="S27013">
        <v>16.333015888512168</v>
      </c>
      <c r="T27013">
        <v>7.8449422470037611</v>
      </c>
      <c r="U27013">
        <v>4.4150275680790552</v>
      </c>
      <c r="V27013">
        <v>6.2656168118364164</v>
      </c>
      <c r="W27013">
        <v>5.2890359134462717</v>
      </c>
      <c r="X27013">
        <v>7.8610255118789274</v>
      </c>
      <c r="Y27013">
        <v>12.783699742636561</v>
      </c>
      <c r="Z27013">
        <v>8.9084401041435122</v>
      </c>
      <c r="AA27013">
        <v>7.6336106192984374</v>
      </c>
      <c r="AB27013">
        <v>9.5879858188010925</v>
      </c>
      <c r="AC27013">
        <v>7.6754660765165914</v>
      </c>
      <c r="AD27013">
        <v>6.6993122762519342</v>
      </c>
      <c r="AE27013">
        <v>6.5857424403570786</v>
      </c>
      <c r="AF27013">
        <v>12.85881093114407</v>
      </c>
      <c r="AG27013">
        <v>7.5213409299861089</v>
      </c>
      <c r="AH27013">
        <v>3.7430332365627099</v>
      </c>
      <c r="AI27013">
        <v>2.9786656571077379</v>
      </c>
      <c r="AJ27013">
        <v>13.458727581888709</v>
      </c>
      <c r="AK27013">
        <v>3.211070336498079</v>
      </c>
      <c r="AL27013">
        <v>7.7816879349071444</v>
      </c>
      <c r="AM27013">
        <v>8.2546364659070939</v>
      </c>
      <c r="AN27013">
        <v>11.273428448975571</v>
      </c>
      <c r="AO27013">
        <v>9.2897180120795184</v>
      </c>
      <c r="AP27013">
        <v>2.5802576739654799</v>
      </c>
      <c r="AQ27013">
        <v>8.5910705799698164</v>
      </c>
      <c r="AR27013">
        <v>6.452938707483713</v>
      </c>
      <c r="AS27013">
        <v>6.2023938984351989</v>
      </c>
      <c r="AT27013">
        <v>8.5715034269971966</v>
      </c>
      <c r="AU27013">
        <v>7.6004552258693634</v>
      </c>
      <c r="AV27013">
        <v>6.2251557750754527</v>
      </c>
      <c r="AW27013">
        <v>2.289592869803458E-3</v>
      </c>
    </row>
    <row r="27014" spans="1:49" x14ac:dyDescent="0.25">
      <c r="A27014" s="1">
        <v>40269</v>
      </c>
      <c r="B27014">
        <v>2012</v>
      </c>
      <c r="C27014">
        <v>135</v>
      </c>
      <c r="D27014">
        <v>0.90942025152085382</v>
      </c>
      <c r="E27014">
        <v>0.39465884386247208</v>
      </c>
      <c r="F27014">
        <v>0.32628549483211261</v>
      </c>
      <c r="G27014">
        <v>-5.6526452712790672E-2</v>
      </c>
      <c r="H27014">
        <v>3.4487695961315401</v>
      </c>
      <c r="I27014">
        <v>1.6676630632188381</v>
      </c>
      <c r="J27014">
        <v>-2.7186171746921728</v>
      </c>
      <c r="K27014">
        <v>-4.2427459149204978</v>
      </c>
      <c r="L27014">
        <v>-1.0946976202788281</v>
      </c>
      <c r="M27014">
        <v>1.2324815687231321</v>
      </c>
      <c r="N27014">
        <v>0.98345040485952051</v>
      </c>
      <c r="O27014">
        <v>-1.351864765396493</v>
      </c>
      <c r="P27014">
        <v>4.9052292281843046</v>
      </c>
      <c r="Q27014">
        <v>5.5631531078746974</v>
      </c>
      <c r="R27014">
        <v>4.0993738644102384</v>
      </c>
      <c r="S27014">
        <v>7.2903523928151914</v>
      </c>
      <c r="T27014">
        <v>5.0895176363737971</v>
      </c>
      <c r="U27014">
        <v>3.5335993952399609</v>
      </c>
      <c r="V27014">
        <v>-4.9251308014456647</v>
      </c>
      <c r="W27014">
        <v>-0.35928080379066252</v>
      </c>
      <c r="X27014">
        <v>0.13356978395757671</v>
      </c>
      <c r="Y27014">
        <v>5.1348358754349288</v>
      </c>
      <c r="Z27014">
        <v>7.9109405813343914</v>
      </c>
      <c r="AA27014">
        <v>5.1374174342452283</v>
      </c>
      <c r="AB27014">
        <v>5.4321477325085974</v>
      </c>
      <c r="AC27014">
        <v>-11.649485319804681</v>
      </c>
      <c r="AD27014">
        <v>1.544797992126723</v>
      </c>
      <c r="AE27014">
        <v>-8.8706761354023769</v>
      </c>
      <c r="AF27014">
        <v>-9.0114384084221015</v>
      </c>
      <c r="AG27014">
        <v>-7.0607834304845634</v>
      </c>
      <c r="AH27014">
        <v>-4.9766928588358406</v>
      </c>
      <c r="AI27014">
        <v>8.770396904280009</v>
      </c>
      <c r="AJ27014">
        <v>-7.3772180980664626</v>
      </c>
      <c r="AK27014">
        <v>-3.6884145201590002</v>
      </c>
      <c r="AL27014">
        <v>-0.57630997707386333</v>
      </c>
      <c r="AM27014">
        <v>5.603579794321556</v>
      </c>
      <c r="AN27014">
        <v>-0.83016430199935876</v>
      </c>
      <c r="AO27014">
        <v>-1.9420537912965941</v>
      </c>
      <c r="AP27014">
        <v>1.0759107966499699</v>
      </c>
      <c r="AQ27014">
        <v>-0.76608215254327927</v>
      </c>
      <c r="AR27014">
        <v>-5.2529963040262251</v>
      </c>
      <c r="AS27014">
        <v>-1.3283772801060301</v>
      </c>
      <c r="AT27014">
        <v>1.2676203412343321</v>
      </c>
      <c r="AU27014">
        <v>-7.3543830479389953</v>
      </c>
      <c r="AV27014">
        <v>1.3927997031635939</v>
      </c>
      <c r="AW27014">
        <v>-1.933080571271617E-3</v>
      </c>
    </row>
    <row r="27015" spans="1:49" x14ac:dyDescent="0.25">
      <c r="A27015" s="1">
        <v>40299</v>
      </c>
      <c r="B27015">
        <v>2012</v>
      </c>
      <c r="C27015">
        <v>135</v>
      </c>
      <c r="D27015">
        <v>2.988749018987114</v>
      </c>
      <c r="E27015">
        <v>-1.701424454170686</v>
      </c>
      <c r="F27015">
        <v>-10.92832133551048</v>
      </c>
      <c r="G27015">
        <v>-6.4597621953658484</v>
      </c>
      <c r="H27015">
        <v>-1.737075495533436</v>
      </c>
      <c r="I27015">
        <v>-7.9689949373994544</v>
      </c>
      <c r="J27015">
        <v>-2.675071858717359</v>
      </c>
      <c r="K27015">
        <v>-13.11848880414734</v>
      </c>
      <c r="L27015">
        <v>-10.46566764461406</v>
      </c>
      <c r="M27015">
        <v>-12.54048936086687</v>
      </c>
      <c r="N27015">
        <v>-7.3065510956497377</v>
      </c>
      <c r="O27015">
        <v>-4.6784093585181763</v>
      </c>
      <c r="P27015">
        <v>-4.406225331314106</v>
      </c>
      <c r="Q27015">
        <v>-8.8559165240432165</v>
      </c>
      <c r="R27015">
        <v>-6.9106728412426834</v>
      </c>
      <c r="S27015">
        <v>-11.33834783373908</v>
      </c>
      <c r="T27015">
        <v>-9.9817850708768923</v>
      </c>
      <c r="U27015">
        <v>-12.96620301362932</v>
      </c>
      <c r="V27015">
        <v>-10.670653512701991</v>
      </c>
      <c r="W27015">
        <v>-8.0678329027842555</v>
      </c>
      <c r="X27015">
        <v>-16.296359323963991</v>
      </c>
      <c r="Y27015">
        <v>-5.4563951191472508</v>
      </c>
      <c r="Z27015">
        <v>-19.824355033705579</v>
      </c>
      <c r="AA27015">
        <v>-13.793721024131379</v>
      </c>
      <c r="AB27015">
        <v>-13.293947854657651</v>
      </c>
      <c r="AC27015">
        <v>-25.82773959227492</v>
      </c>
      <c r="AD27015">
        <v>-16.34288528358406</v>
      </c>
      <c r="AE27015">
        <v>-8.2451891282983585</v>
      </c>
      <c r="AF27015">
        <v>-12.689079565728189</v>
      </c>
      <c r="AG27015">
        <v>-14.40371924528249</v>
      </c>
      <c r="AH27015">
        <v>-16.332030945420211</v>
      </c>
      <c r="AI27015">
        <v>-12.97610579554884</v>
      </c>
      <c r="AJ27015">
        <v>-19.47538600944182</v>
      </c>
      <c r="AK27015">
        <v>-7.5671979477597304</v>
      </c>
      <c r="AL27015">
        <v>-12.023386740179269</v>
      </c>
      <c r="AM27015">
        <v>-11.364239999591421</v>
      </c>
      <c r="AN27015">
        <v>-14.63783813634773</v>
      </c>
      <c r="AO27015">
        <v>-10.397367999047461</v>
      </c>
      <c r="AP27015">
        <v>-12.09910524845832</v>
      </c>
      <c r="AQ27015">
        <v>-16.680750237299101</v>
      </c>
      <c r="AR27015">
        <v>-12.644177916831101</v>
      </c>
      <c r="AS27015">
        <v>-10.8579102459196</v>
      </c>
      <c r="AT27015">
        <v>-6.8218389618692861</v>
      </c>
      <c r="AU27015">
        <v>-10.96651342394189</v>
      </c>
      <c r="AV27015">
        <v>-8.0439945092478879</v>
      </c>
      <c r="AW27015">
        <v>3.3703643611127099E-4</v>
      </c>
    </row>
    <row r="27016" spans="1:49" x14ac:dyDescent="0.25">
      <c r="A27016" s="1">
        <v>40330</v>
      </c>
      <c r="B27016">
        <v>2012</v>
      </c>
      <c r="C27016">
        <v>135</v>
      </c>
      <c r="D27016">
        <v>0.79277431777819984</v>
      </c>
      <c r="E27016">
        <v>5.4970737356088151</v>
      </c>
      <c r="F27016">
        <v>6.0176105443595418</v>
      </c>
      <c r="G27016">
        <v>-2.1815227387121161</v>
      </c>
      <c r="H27016">
        <v>1.7168096835684881</v>
      </c>
      <c r="I27016">
        <v>5.022282715150439</v>
      </c>
      <c r="J27016">
        <v>4.3883382341802344</v>
      </c>
      <c r="K27016">
        <v>-9.1125320938400201</v>
      </c>
      <c r="L27016">
        <v>-3.7568983418490021</v>
      </c>
      <c r="M27016">
        <v>5.7288566733187496</v>
      </c>
      <c r="N27016">
        <v>-2.8526163689259199</v>
      </c>
      <c r="O27016">
        <v>0.71115839529010128</v>
      </c>
      <c r="P27016">
        <v>3.2921107812593502</v>
      </c>
      <c r="Q27016">
        <v>4.4908816894357662</v>
      </c>
      <c r="R27016">
        <v>3.9559115612552991</v>
      </c>
      <c r="S27016">
        <v>1.407445771405325</v>
      </c>
      <c r="T27016">
        <v>2.7507431046332349</v>
      </c>
      <c r="U27016">
        <v>-0.17625518852401051</v>
      </c>
      <c r="V27016">
        <v>5.00361679598742</v>
      </c>
      <c r="W27016">
        <v>-1.3150744705177631</v>
      </c>
      <c r="X27016">
        <v>-6.3095068317011389</v>
      </c>
      <c r="Y27016">
        <v>8.1049119922739443</v>
      </c>
      <c r="Z27016">
        <v>-6.8238388310116864</v>
      </c>
      <c r="AA27016">
        <v>3.5919092025038739</v>
      </c>
      <c r="AB27016">
        <v>1.631092217585528</v>
      </c>
      <c r="AC27016">
        <v>-8.6172951519126073</v>
      </c>
      <c r="AD27016">
        <v>-2.3498015088717179</v>
      </c>
      <c r="AE27016">
        <v>0.1039593319464238</v>
      </c>
      <c r="AF27016">
        <v>-6.2590855874701816</v>
      </c>
      <c r="AG27016">
        <v>-0.12652303492908251</v>
      </c>
      <c r="AH27016">
        <v>0.58703708005301003</v>
      </c>
      <c r="AI27016">
        <v>-8.0294263481153205</v>
      </c>
      <c r="AJ27016">
        <v>-8.3505273008828382</v>
      </c>
      <c r="AK27016">
        <v>-0.96291029412622908</v>
      </c>
      <c r="AL27016">
        <v>1.27630735597295E-2</v>
      </c>
      <c r="AM27016">
        <v>1.61752787464069</v>
      </c>
      <c r="AN27016">
        <v>-6.8835203157633584</v>
      </c>
      <c r="AO27016">
        <v>0.50042938907228773</v>
      </c>
      <c r="AP27016">
        <v>-1.603253291868789</v>
      </c>
      <c r="AQ27016">
        <v>-1.4761651575698529</v>
      </c>
      <c r="AR27016">
        <v>-0.75894013980040143</v>
      </c>
      <c r="AS27016">
        <v>-1.542588391707389</v>
      </c>
      <c r="AT27016">
        <v>-4.4925828050646821</v>
      </c>
      <c r="AU27016">
        <v>-0.53643921111296011</v>
      </c>
      <c r="AV27016">
        <v>-4.6528221969900034</v>
      </c>
      <c r="AW27016">
        <v>7.0962496798339103E-3</v>
      </c>
    </row>
    <row r="27017" spans="1:49" x14ac:dyDescent="0.25">
      <c r="A27017" s="1">
        <v>40360</v>
      </c>
      <c r="B27017">
        <v>2012</v>
      </c>
      <c r="C27017">
        <v>135</v>
      </c>
      <c r="D27017">
        <v>8.1538018569554893</v>
      </c>
      <c r="E27017">
        <v>13.40964519701158</v>
      </c>
      <c r="F27017">
        <v>16.07277594994439</v>
      </c>
      <c r="G27017">
        <v>5.9971927599731467</v>
      </c>
      <c r="H27017">
        <v>12.23782341019133</v>
      </c>
      <c r="I27017">
        <v>0.87244173546212611</v>
      </c>
      <c r="J27017">
        <v>6.271167406675815</v>
      </c>
      <c r="K27017">
        <v>4.5867015762834473</v>
      </c>
      <c r="L27017">
        <v>13.90060792058485</v>
      </c>
      <c r="M27017">
        <v>9.2540291120449591</v>
      </c>
      <c r="N27017">
        <v>12.752672093820101</v>
      </c>
      <c r="O27017">
        <v>5.5616935543063351</v>
      </c>
      <c r="P27017">
        <v>2.9950001472887511</v>
      </c>
      <c r="Q27017">
        <v>8.0950760816770106</v>
      </c>
      <c r="R27017">
        <v>5.721895417865519</v>
      </c>
      <c r="S27017">
        <v>16.15172533676386</v>
      </c>
      <c r="T27017">
        <v>2.0043479647592122</v>
      </c>
      <c r="U27017">
        <v>7.4151750694821938</v>
      </c>
      <c r="V27017">
        <v>4.9620980310400853</v>
      </c>
      <c r="W27017">
        <v>3.7123958723410682</v>
      </c>
      <c r="X27017">
        <v>18.370627859297439</v>
      </c>
      <c r="Y27017">
        <v>5.4212371066437059</v>
      </c>
      <c r="Z27017">
        <v>7.0639809562774047</v>
      </c>
      <c r="AA27017">
        <v>11.850233045242399</v>
      </c>
      <c r="AB27017">
        <v>7.7190592520894894</v>
      </c>
      <c r="AC27017">
        <v>30.898032896070649</v>
      </c>
      <c r="AD27017">
        <v>17.987016725239862</v>
      </c>
      <c r="AE27017">
        <v>11.08077286624631</v>
      </c>
      <c r="AF27017">
        <v>12.37596128210639</v>
      </c>
      <c r="AG27017">
        <v>15.997366192750849</v>
      </c>
      <c r="AH27017">
        <v>22.27254123777935</v>
      </c>
      <c r="AI27017">
        <v>5.4858527396926426</v>
      </c>
      <c r="AJ27017">
        <v>15.20922905835755</v>
      </c>
      <c r="AK27017">
        <v>10.571015361345189</v>
      </c>
      <c r="AL27017">
        <v>11.16878015635776</v>
      </c>
      <c r="AM27017">
        <v>10.45470507639679</v>
      </c>
      <c r="AN27017">
        <v>19.886066005757041</v>
      </c>
      <c r="AO27017">
        <v>9.6549994149768068</v>
      </c>
      <c r="AP27017">
        <v>13.887527161929651</v>
      </c>
      <c r="AQ27017">
        <v>12.3512852299543</v>
      </c>
      <c r="AR27017">
        <v>12.590664420782071</v>
      </c>
      <c r="AS27017">
        <v>12.29973001035256</v>
      </c>
      <c r="AT27017">
        <v>7.3538789368496227</v>
      </c>
      <c r="AU27017">
        <v>-0.87937669264510632</v>
      </c>
      <c r="AV27017">
        <v>7.1445884572503449</v>
      </c>
      <c r="AW27017">
        <v>1.597661362798819E-3</v>
      </c>
    </row>
    <row r="27018" spans="1:49" x14ac:dyDescent="0.25">
      <c r="A27018" s="1">
        <v>40391</v>
      </c>
      <c r="B27018">
        <v>2012</v>
      </c>
      <c r="C27018">
        <v>135</v>
      </c>
      <c r="D27018">
        <v>5.0525039742151279</v>
      </c>
      <c r="E27018">
        <v>10.0025301732259</v>
      </c>
      <c r="F27018">
        <v>5.7110065482075534</v>
      </c>
      <c r="G27018">
        <v>-4.2504620367296404</v>
      </c>
      <c r="H27018">
        <v>8.1556436061469118</v>
      </c>
      <c r="I27018">
        <v>-0.62285141823332779</v>
      </c>
      <c r="J27018">
        <v>10.29964292439265</v>
      </c>
      <c r="K27018">
        <v>-4.7386286988159831</v>
      </c>
      <c r="L27018">
        <v>-2.4036340409328121</v>
      </c>
      <c r="M27018">
        <v>-5.8370024952840716</v>
      </c>
      <c r="N27018">
        <v>-2.0689821604658709</v>
      </c>
      <c r="O27018">
        <v>-2.1985185601156139</v>
      </c>
      <c r="P27018">
        <v>6.5112644171749112</v>
      </c>
      <c r="Q27018">
        <v>0.1033327298820774</v>
      </c>
      <c r="R27018">
        <v>7.3508910549327844</v>
      </c>
      <c r="S27018">
        <v>-0.61070016252884329</v>
      </c>
      <c r="T27018">
        <v>3.0927179221581951</v>
      </c>
      <c r="U27018">
        <v>-2.5199080666213352</v>
      </c>
      <c r="V27018">
        <v>3.34187832775239</v>
      </c>
      <c r="W27018">
        <v>-1.4732631087586601</v>
      </c>
      <c r="X27018">
        <v>-3.7287033831598042</v>
      </c>
      <c r="Y27018">
        <v>-2.6549843073370938</v>
      </c>
      <c r="Z27018">
        <v>-14.7225847108063</v>
      </c>
      <c r="AA27018">
        <v>-5.0167845559231257</v>
      </c>
      <c r="AB27018">
        <v>-1.7748416903401121</v>
      </c>
      <c r="AC27018">
        <v>-8.5857382153453177</v>
      </c>
      <c r="AD27018">
        <v>-4.2982245006168434</v>
      </c>
      <c r="AE27018">
        <v>-1.0205682115752119</v>
      </c>
      <c r="AF27018">
        <v>-3.2310245660325481</v>
      </c>
      <c r="AG27018">
        <v>-6.6816236123254598</v>
      </c>
      <c r="AH27018">
        <v>-4.6581799713980354</v>
      </c>
      <c r="AI27018">
        <v>2.4907095586933048</v>
      </c>
      <c r="AJ27018">
        <v>-1.8990967124831279</v>
      </c>
      <c r="AK27018">
        <v>-2.9659253101505079</v>
      </c>
      <c r="AL27018">
        <v>-6.5845104648188268</v>
      </c>
      <c r="AM27018">
        <v>-3.9826931039868119</v>
      </c>
      <c r="AN27018">
        <v>-2.6776899617509842</v>
      </c>
      <c r="AO27018">
        <v>-5.1501589777369627</v>
      </c>
      <c r="AP27018">
        <v>-3.956315843404989</v>
      </c>
      <c r="AQ27018">
        <v>-2.2526537207048229</v>
      </c>
      <c r="AR27018">
        <v>-5.2695713370533364</v>
      </c>
      <c r="AS27018">
        <v>-1.163420080244393</v>
      </c>
      <c r="AT27018">
        <v>-1.0976966550775851</v>
      </c>
      <c r="AU27018">
        <v>3.4725574386131002</v>
      </c>
      <c r="AV27018">
        <v>-3.6512461278581769</v>
      </c>
      <c r="AW27018">
        <v>8.4034884974093504E-3</v>
      </c>
    </row>
    <row r="27019" spans="1:49" x14ac:dyDescent="0.25">
      <c r="A27019" s="1">
        <v>40422</v>
      </c>
      <c r="B27019">
        <v>2012</v>
      </c>
      <c r="C27019">
        <v>135</v>
      </c>
      <c r="D27019">
        <v>11.35353876488246</v>
      </c>
      <c r="E27019">
        <v>7.4775584980141696</v>
      </c>
      <c r="F27019">
        <v>16.79772858362114</v>
      </c>
      <c r="G27019">
        <v>11.274253776420769</v>
      </c>
      <c r="H27019">
        <v>10.65681330518766</v>
      </c>
      <c r="I27019">
        <v>16.666147822175081</v>
      </c>
      <c r="J27019">
        <v>14.550251838259751</v>
      </c>
      <c r="K27019">
        <v>0.6301194229664242</v>
      </c>
      <c r="L27019">
        <v>10.96839945565524</v>
      </c>
      <c r="M27019">
        <v>-2.2881081218451008E-2</v>
      </c>
      <c r="N27019">
        <v>15.04400982885614</v>
      </c>
      <c r="O27019">
        <v>11.285283287502891</v>
      </c>
      <c r="P27019">
        <v>19.658770413019671</v>
      </c>
      <c r="Q27019">
        <v>8.4565032510182991</v>
      </c>
      <c r="R27019">
        <v>6.0930455131981374</v>
      </c>
      <c r="S27019">
        <v>15.727683356181419</v>
      </c>
      <c r="T27019">
        <v>6.2748205389252076</v>
      </c>
      <c r="U27019">
        <v>9.9213549937058332</v>
      </c>
      <c r="V27019">
        <v>5.8294655541440088</v>
      </c>
      <c r="W27019">
        <v>4.9834445515777981</v>
      </c>
      <c r="X27019">
        <v>14.18613429572035</v>
      </c>
      <c r="Y27019">
        <v>12.61569170205015</v>
      </c>
      <c r="Z27019">
        <v>7.1716521656500332</v>
      </c>
      <c r="AA27019">
        <v>18.919876318489969</v>
      </c>
      <c r="AB27019">
        <v>12.22595687771177</v>
      </c>
      <c r="AC27019">
        <v>0.66198374836969887</v>
      </c>
      <c r="AD27019">
        <v>16.11665834358276</v>
      </c>
      <c r="AE27019">
        <v>11.08004068655975</v>
      </c>
      <c r="AF27019">
        <v>17.895073708645938</v>
      </c>
      <c r="AG27019">
        <v>12.269314371406169</v>
      </c>
      <c r="AH27019">
        <v>10.957095939834741</v>
      </c>
      <c r="AI27019">
        <v>3.6258351418219088</v>
      </c>
      <c r="AJ27019">
        <v>12.435616959756389</v>
      </c>
      <c r="AK27019">
        <v>12.969502437197351</v>
      </c>
      <c r="AL27019">
        <v>13.511831016355909</v>
      </c>
      <c r="AM27019">
        <v>12.4047377797551</v>
      </c>
      <c r="AN27019">
        <v>17.752854736069381</v>
      </c>
      <c r="AO27019">
        <v>13.628229716658289</v>
      </c>
      <c r="AP27019">
        <v>8.6993915069363723</v>
      </c>
      <c r="AQ27019">
        <v>14.092841677170661</v>
      </c>
      <c r="AR27019">
        <v>14.864089692951611</v>
      </c>
      <c r="AS27019">
        <v>9.3306626721324939</v>
      </c>
      <c r="AT27019">
        <v>8.1775963909335623</v>
      </c>
      <c r="AU27019">
        <v>10.214199882395629</v>
      </c>
      <c r="AV27019">
        <v>9.4530569157637032</v>
      </c>
      <c r="AW27019">
        <v>3.4077701501906699E-3</v>
      </c>
    </row>
    <row r="27020" spans="1:49" x14ac:dyDescent="0.25">
      <c r="A27020" s="1">
        <v>40452</v>
      </c>
      <c r="B27020">
        <v>2012</v>
      </c>
      <c r="C27020">
        <v>135</v>
      </c>
      <c r="D27020">
        <v>16.094116184856752</v>
      </c>
      <c r="E27020">
        <v>5.4720244657706196</v>
      </c>
      <c r="F27020">
        <v>15.566459348403789</v>
      </c>
      <c r="G27020">
        <v>7.7743696867898837</v>
      </c>
      <c r="H27020">
        <v>1.0590969034905311</v>
      </c>
      <c r="I27020">
        <v>1.2129495112905839</v>
      </c>
      <c r="J27020">
        <v>1.4517273690613841</v>
      </c>
      <c r="K27020">
        <v>-0.66510592961859238</v>
      </c>
      <c r="L27020">
        <v>1.045406970623586</v>
      </c>
      <c r="M27020">
        <v>5.2474127566807471</v>
      </c>
      <c r="N27020">
        <v>1.3080757074382281</v>
      </c>
      <c r="O27020">
        <v>3.1318982542372309</v>
      </c>
      <c r="P27020">
        <v>1.2319191596235739</v>
      </c>
      <c r="Q27020">
        <v>2.9157567239697979</v>
      </c>
      <c r="R27020">
        <v>2.233245089917046</v>
      </c>
      <c r="S27020">
        <v>5.1319826598233753</v>
      </c>
      <c r="T27020">
        <v>1.40911502324732</v>
      </c>
      <c r="U27020">
        <v>6.5919350204570737</v>
      </c>
      <c r="V27020">
        <v>1.8653244244523299</v>
      </c>
      <c r="W27020">
        <v>1.6259149211296451</v>
      </c>
      <c r="X27020">
        <v>6.4819413219858957</v>
      </c>
      <c r="Y27020">
        <v>3.0213640511964179</v>
      </c>
      <c r="Z27020">
        <v>1.6469002970949329</v>
      </c>
      <c r="AA27020">
        <v>7.319493732087512E-2</v>
      </c>
      <c r="AB27020">
        <v>1.1146013894550939</v>
      </c>
      <c r="AC27020">
        <v>7.6802610536270244</v>
      </c>
      <c r="AD27020">
        <v>3.3662879189741308</v>
      </c>
      <c r="AE27020">
        <v>8.7638979586901922</v>
      </c>
      <c r="AF27020">
        <v>3.6732099923131529</v>
      </c>
      <c r="AG27020">
        <v>5.9875245507939878</v>
      </c>
      <c r="AH27020">
        <v>4.3371861520689281</v>
      </c>
      <c r="AI27020">
        <v>-1.099778944462027</v>
      </c>
      <c r="AJ27020">
        <v>-0.3857545148510555</v>
      </c>
      <c r="AK27020">
        <v>3.8133581584541392</v>
      </c>
      <c r="AL27020">
        <v>1.301766430514117</v>
      </c>
      <c r="AM27020">
        <v>2.9859041579014529</v>
      </c>
      <c r="AN27020">
        <v>4.3324847611185824</v>
      </c>
      <c r="AO27020">
        <v>7.3712026242386042</v>
      </c>
      <c r="AP27020">
        <v>-0.2239510665370204</v>
      </c>
      <c r="AQ27020">
        <v>2.451244477885806</v>
      </c>
      <c r="AR27020">
        <v>4.6602413681924748</v>
      </c>
      <c r="AS27020">
        <v>3.5232968843986301</v>
      </c>
      <c r="AT27020">
        <v>2.747841332694545</v>
      </c>
      <c r="AU27020">
        <v>-0.79736335471438657</v>
      </c>
      <c r="AV27020">
        <v>3.5164334782365141</v>
      </c>
      <c r="AW27020">
        <v>-3.9290845674726524E-3</v>
      </c>
    </row>
    <row r="27021" spans="1:49" x14ac:dyDescent="0.25">
      <c r="A27021" s="1">
        <v>40483</v>
      </c>
      <c r="B27021">
        <v>2012</v>
      </c>
      <c r="C27021">
        <v>135</v>
      </c>
      <c r="D27021">
        <v>-4.4616667589926884</v>
      </c>
      <c r="E27021">
        <v>-14.12106734282591</v>
      </c>
      <c r="F27021">
        <v>2.0513018898993489</v>
      </c>
      <c r="G27021">
        <v>0.79313795483388905</v>
      </c>
      <c r="H27021">
        <v>-9.1881139478589002E-2</v>
      </c>
      <c r="I27021">
        <v>-7.5951034713161336</v>
      </c>
      <c r="J27021">
        <v>-0.76421956605293717</v>
      </c>
      <c r="K27021">
        <v>7.9529965674082881</v>
      </c>
      <c r="L27021">
        <v>-5.8509614756967814</v>
      </c>
      <c r="M27021">
        <v>4.1041808205422248</v>
      </c>
      <c r="N27021">
        <v>-4.2422411848128778</v>
      </c>
      <c r="O27021">
        <v>-3.7579471687670951</v>
      </c>
      <c r="P27021">
        <v>-14.1241167182962</v>
      </c>
      <c r="Q27021">
        <v>-2.763159898620815</v>
      </c>
      <c r="R27021">
        <v>-3.9450312050173908</v>
      </c>
      <c r="S27021">
        <v>-11.016417255683191</v>
      </c>
      <c r="T27021">
        <v>2.799525378931667</v>
      </c>
      <c r="U27021">
        <v>-2.484347456583591</v>
      </c>
      <c r="V27021">
        <v>-4.7046246048582097</v>
      </c>
      <c r="W27021">
        <v>0.94175197202586158</v>
      </c>
      <c r="X27021">
        <v>-11.22342815292139</v>
      </c>
      <c r="Y27021">
        <v>-8.0820257525667021</v>
      </c>
      <c r="Z27021">
        <v>-9.2217511144275015</v>
      </c>
      <c r="AA27021">
        <v>-3.8747286287888478</v>
      </c>
      <c r="AB27021">
        <v>-1.0950768112055309</v>
      </c>
      <c r="AC27021">
        <v>-16.45233810016159</v>
      </c>
      <c r="AD27021">
        <v>-9.508011853995491</v>
      </c>
      <c r="AE27021">
        <v>-15.22544584253332</v>
      </c>
      <c r="AF27021">
        <v>-10.239068406539101</v>
      </c>
      <c r="AG27021">
        <v>-16.539808868466739</v>
      </c>
      <c r="AH27021">
        <v>-21.192047306545589</v>
      </c>
      <c r="AI27021">
        <v>-1.983404578572501</v>
      </c>
      <c r="AJ27021">
        <v>-12.1506147318921</v>
      </c>
      <c r="AK27021">
        <v>-13.345515272866461</v>
      </c>
      <c r="AL27021">
        <v>-10.681824967444429</v>
      </c>
      <c r="AM27021">
        <v>-7.4201589692065362</v>
      </c>
      <c r="AN27021">
        <v>-10.61755936301833</v>
      </c>
      <c r="AO27021">
        <v>-6.1602681299762763</v>
      </c>
      <c r="AP27021">
        <v>-11.90950504500206</v>
      </c>
      <c r="AQ27021">
        <v>-4.55871954207272</v>
      </c>
      <c r="AR27021">
        <v>-11.85742062311745</v>
      </c>
      <c r="AS27021">
        <v>-5.993767176506692</v>
      </c>
      <c r="AT27021">
        <v>-8.2862291372531871E-2</v>
      </c>
      <c r="AU27021">
        <v>-2.8371864752860132</v>
      </c>
      <c r="AV27021">
        <v>-1.027442807724477</v>
      </c>
      <c r="AW27021">
        <v>-1.1302416265078E-2</v>
      </c>
    </row>
    <row r="27022" spans="1:49" x14ac:dyDescent="0.25">
      <c r="A27022" s="1">
        <v>40513</v>
      </c>
      <c r="B27022">
        <v>2012</v>
      </c>
      <c r="C27022">
        <v>135</v>
      </c>
      <c r="D27022">
        <v>4.8655104057184317</v>
      </c>
      <c r="E27022">
        <v>3.9198019625120928</v>
      </c>
      <c r="F27022">
        <v>6.3559364195570511</v>
      </c>
      <c r="G27022">
        <v>6.6630253685029617</v>
      </c>
      <c r="H27022">
        <v>4.1036436811036534</v>
      </c>
      <c r="I27022">
        <v>8.5187512579688374</v>
      </c>
      <c r="J27022">
        <v>4.4276386958421732</v>
      </c>
      <c r="K27022">
        <v>4.1438008442910679</v>
      </c>
      <c r="L27022">
        <v>8.0824935324133698</v>
      </c>
      <c r="M27022">
        <v>10.613927804438729</v>
      </c>
      <c r="N27022">
        <v>15.803270358108451</v>
      </c>
      <c r="O27022">
        <v>-0.89298285458178084</v>
      </c>
      <c r="P27022">
        <v>10.178024638920149</v>
      </c>
      <c r="Q27022">
        <v>5.9556369986773827</v>
      </c>
      <c r="R27022">
        <v>6.6352966385241574</v>
      </c>
      <c r="S27022">
        <v>-2.2127854934010589</v>
      </c>
      <c r="T27022">
        <v>7.3574994910501568</v>
      </c>
      <c r="U27022">
        <v>6.5531135726611733</v>
      </c>
      <c r="V27022">
        <v>9.9752856281668087</v>
      </c>
      <c r="W27022">
        <v>8.5391344460550513</v>
      </c>
      <c r="X27022">
        <v>17.35318522776652</v>
      </c>
      <c r="Y27022">
        <v>5.2465878523350051</v>
      </c>
      <c r="Z27022">
        <v>14.558198482191489</v>
      </c>
      <c r="AA27022">
        <v>10.894830791918601</v>
      </c>
      <c r="AB27022">
        <v>12.021217840483599</v>
      </c>
      <c r="AC27022">
        <v>-0.82244801439711468</v>
      </c>
      <c r="AD27022">
        <v>18.73684875426709</v>
      </c>
      <c r="AE27022">
        <v>7.0265753801592723</v>
      </c>
      <c r="AF27022">
        <v>12.97692556868784</v>
      </c>
      <c r="AG27022">
        <v>9.716964297278686</v>
      </c>
      <c r="AH27022">
        <v>10.596873522715789</v>
      </c>
      <c r="AI27022">
        <v>7.4716729909902746</v>
      </c>
      <c r="AJ27022">
        <v>8.4988989954661864</v>
      </c>
      <c r="AK27022">
        <v>6.4465952803969717</v>
      </c>
      <c r="AL27022">
        <v>11.81780869710121</v>
      </c>
      <c r="AM27022">
        <v>11.50296917297959</v>
      </c>
      <c r="AN27022">
        <v>11.284411054878269</v>
      </c>
      <c r="AO27022">
        <v>7.909991264338645</v>
      </c>
      <c r="AP27022">
        <v>9.0645466859189163</v>
      </c>
      <c r="AQ27022">
        <v>11.54209046658476</v>
      </c>
      <c r="AR27022">
        <v>9.6656337677592177</v>
      </c>
      <c r="AS27022">
        <v>8.2105213783238753</v>
      </c>
      <c r="AT27022">
        <v>8.6568751465612159</v>
      </c>
      <c r="AU27022">
        <v>7.926699134150561</v>
      </c>
      <c r="AV27022">
        <v>7.5943337772453434</v>
      </c>
      <c r="AW27022">
        <v>8.6430484660611206E-3</v>
      </c>
    </row>
    <row r="27023" spans="1:49" x14ac:dyDescent="0.25">
      <c r="A27023" s="1">
        <v>40544</v>
      </c>
      <c r="B27023">
        <v>2012</v>
      </c>
      <c r="C27023">
        <v>135</v>
      </c>
      <c r="D27023">
        <v>-10.885000888626539</v>
      </c>
      <c r="E27023">
        <v>-0.79510422254585045</v>
      </c>
      <c r="F27023">
        <v>0.13560309130491441</v>
      </c>
      <c r="G27023">
        <v>-1.558380356452449</v>
      </c>
      <c r="H27023">
        <v>-7.8603641318295896</v>
      </c>
      <c r="I27023">
        <v>-11.91156430380588</v>
      </c>
      <c r="J27023">
        <v>-7.614047852748806</v>
      </c>
      <c r="K27023">
        <v>8.6451002545296252</v>
      </c>
      <c r="L27023">
        <v>-2.9047152340202498</v>
      </c>
      <c r="M27023">
        <v>3.953235698229896</v>
      </c>
      <c r="N27023">
        <v>-11.05770952537299</v>
      </c>
      <c r="O27023">
        <v>-0.7504692481873354</v>
      </c>
      <c r="P27023">
        <v>-9.2472943474486655</v>
      </c>
      <c r="Q27023">
        <v>1.114196398014089</v>
      </c>
      <c r="R27023">
        <v>2.2095822647161918</v>
      </c>
      <c r="S27023">
        <v>-8.6800348614821772</v>
      </c>
      <c r="T27023">
        <v>2.4487540762741622</v>
      </c>
      <c r="U27023">
        <v>2.3545222607718408</v>
      </c>
      <c r="V27023">
        <v>0.99906886217306923</v>
      </c>
      <c r="W27023">
        <v>1.4496186196422121</v>
      </c>
      <c r="X27023">
        <v>4.49463592630166</v>
      </c>
      <c r="Y27023">
        <v>-9.4697504108342443</v>
      </c>
      <c r="Z27023">
        <v>3.7326989944945539</v>
      </c>
      <c r="AA27023">
        <v>4.910802805163339</v>
      </c>
      <c r="AB27023">
        <v>3.9996206729446819</v>
      </c>
      <c r="AC27023">
        <v>19.30278369259992</v>
      </c>
      <c r="AD27023">
        <v>-0.54815253758088156</v>
      </c>
      <c r="AE27023">
        <v>7.1105071781509821</v>
      </c>
      <c r="AF27023">
        <v>5.8679589529139653</v>
      </c>
      <c r="AG27023">
        <v>12.596299877618611</v>
      </c>
      <c r="AH27023">
        <v>15.25563758826536</v>
      </c>
      <c r="AI27023">
        <v>-19.808323187933151</v>
      </c>
      <c r="AJ27023">
        <v>13.071407804649191</v>
      </c>
      <c r="AK27023">
        <v>3.2753971031692859</v>
      </c>
      <c r="AL27023">
        <v>5.7443801872639533</v>
      </c>
      <c r="AM27023">
        <v>3.353082844416222</v>
      </c>
      <c r="AN27023">
        <v>2.7976806083656269</v>
      </c>
      <c r="AO27023">
        <v>5.7579041388787564</v>
      </c>
      <c r="AP27023">
        <v>10.48109196353664</v>
      </c>
      <c r="AQ27023">
        <v>-0.99102668792218074</v>
      </c>
      <c r="AR27023">
        <v>8.3557194502674506</v>
      </c>
      <c r="AS27023">
        <v>3.3203722738365031</v>
      </c>
      <c r="AT27023">
        <v>1.7735305180423211</v>
      </c>
      <c r="AU27023">
        <v>-1.5031113675950669</v>
      </c>
      <c r="AV27023">
        <v>3.7500712731477699</v>
      </c>
      <c r="AW27023">
        <v>1.326854040051329E-2</v>
      </c>
    </row>
    <row r="27024" spans="1:49" x14ac:dyDescent="0.25">
      <c r="A27024" s="1">
        <v>40575</v>
      </c>
      <c r="B27024">
        <v>2012</v>
      </c>
      <c r="C27024">
        <v>135</v>
      </c>
      <c r="D27024">
        <v>1.570222328343829</v>
      </c>
      <c r="E27024">
        <v>-2.5118893780704199</v>
      </c>
      <c r="F27024">
        <v>-8.2008881748214755</v>
      </c>
      <c r="G27024">
        <v>0.71308914736205598</v>
      </c>
      <c r="H27024">
        <v>-2.782539731018618</v>
      </c>
      <c r="I27024">
        <v>-1.9016799730574241</v>
      </c>
      <c r="J27024">
        <v>5.6402979561207767</v>
      </c>
      <c r="K27024">
        <v>5.7164993109337869</v>
      </c>
      <c r="L27024">
        <v>2.8481239527785811</v>
      </c>
      <c r="M27024">
        <v>-8.4006323559108758</v>
      </c>
      <c r="N27024">
        <v>6.2706106952730822</v>
      </c>
      <c r="O27024">
        <v>-2.0230418166189201</v>
      </c>
      <c r="P27024">
        <v>-1.439866723357486</v>
      </c>
      <c r="Q27024">
        <v>-5.1425175644445371</v>
      </c>
      <c r="R27024">
        <v>-1.997796678525676</v>
      </c>
      <c r="S27024">
        <v>-2.5120955099264259</v>
      </c>
      <c r="T27024">
        <v>-7.0493346833745534</v>
      </c>
      <c r="U27024">
        <v>-1.0097640750068471</v>
      </c>
      <c r="V27024">
        <v>3.6007974051116109</v>
      </c>
      <c r="W27024">
        <v>4.4185953994489768</v>
      </c>
      <c r="X27024">
        <v>1.423536156798999</v>
      </c>
      <c r="Y27024">
        <v>4.7598219953990606</v>
      </c>
      <c r="Z27024">
        <v>6.5110509039203901</v>
      </c>
      <c r="AA27024">
        <v>-0.43523955362005928</v>
      </c>
      <c r="AB27024">
        <v>-6.314657655370592</v>
      </c>
      <c r="AC27024">
        <v>-1.4269720755987869</v>
      </c>
      <c r="AD27024">
        <v>7.5005306249011028</v>
      </c>
      <c r="AE27024">
        <v>2.4249912210378528</v>
      </c>
      <c r="AF27024">
        <v>-6.4726445053631672</v>
      </c>
      <c r="AG27024">
        <v>2.660103988685814</v>
      </c>
      <c r="AH27024">
        <v>0.71998903307177731</v>
      </c>
      <c r="AI27024">
        <v>-0.67502800773555638</v>
      </c>
      <c r="AJ27024">
        <v>6.3756042719148587</v>
      </c>
      <c r="AK27024">
        <v>2.5416327394854892</v>
      </c>
      <c r="AL27024">
        <v>3.7682870399331492</v>
      </c>
      <c r="AM27024">
        <v>4.8397743962796502</v>
      </c>
      <c r="AN27024">
        <v>0.47002256792945118</v>
      </c>
      <c r="AO27024">
        <v>3.3508296321745008</v>
      </c>
      <c r="AP27024">
        <v>-1.4875298618425741</v>
      </c>
      <c r="AQ27024">
        <v>4.4673992338314594</v>
      </c>
      <c r="AR27024">
        <v>3.3505365507241258</v>
      </c>
      <c r="AS27024">
        <v>4.1737698695330394</v>
      </c>
      <c r="AT27024">
        <v>7.1523385239584902</v>
      </c>
      <c r="AU27024">
        <v>-2.5063812973073141</v>
      </c>
      <c r="AV27024">
        <v>3.21016316736995</v>
      </c>
      <c r="AW27024">
        <v>-1.261687033112469E-3</v>
      </c>
    </row>
    <row r="27025" spans="1:49" x14ac:dyDescent="0.25">
      <c r="A27025" s="1">
        <v>40603</v>
      </c>
      <c r="B27025">
        <v>2012</v>
      </c>
      <c r="C27025">
        <v>135</v>
      </c>
      <c r="D27025">
        <v>-4.4591423005401314</v>
      </c>
      <c r="E27025">
        <v>3.7025009839844798</v>
      </c>
      <c r="F27025">
        <v>-4.2186254321849974</v>
      </c>
      <c r="G27025">
        <v>1.5288752265817831</v>
      </c>
      <c r="H27025">
        <v>2.928029739732962</v>
      </c>
      <c r="I27025">
        <v>9.875812925356442</v>
      </c>
      <c r="J27025">
        <v>6.7963858891610274</v>
      </c>
      <c r="K27025">
        <v>-3.8920906849392201</v>
      </c>
      <c r="L27025">
        <v>2.851102016311025</v>
      </c>
      <c r="M27025">
        <v>7.3746516368505377</v>
      </c>
      <c r="N27025">
        <v>3.8876136963005292</v>
      </c>
      <c r="O27025">
        <v>4.438355277697692</v>
      </c>
      <c r="P27025">
        <v>8.7863809267335178</v>
      </c>
      <c r="Q27025">
        <v>3.6673312864267338</v>
      </c>
      <c r="R27025">
        <v>4.1396123597457146</v>
      </c>
      <c r="S27025">
        <v>6.5313383765617683</v>
      </c>
      <c r="T27025">
        <v>6.4211172082764953</v>
      </c>
      <c r="U27025">
        <v>3.132632912266931</v>
      </c>
      <c r="V27025">
        <v>-2.5515744110493181</v>
      </c>
      <c r="W27025">
        <v>-10.12995539027342</v>
      </c>
      <c r="X27025">
        <v>8.9667743570576164E-2</v>
      </c>
      <c r="Y27025">
        <v>11.090456365167899</v>
      </c>
      <c r="Z27025">
        <v>-0.99509341017662845</v>
      </c>
      <c r="AA27025">
        <v>1.0780144449940241</v>
      </c>
      <c r="AB27025">
        <v>10.45876513694517</v>
      </c>
      <c r="AC27025">
        <v>-2.0224367057119159</v>
      </c>
      <c r="AD27025">
        <v>-3.1741498201620637E-2</v>
      </c>
      <c r="AE27025">
        <v>-0.85475755855872748</v>
      </c>
      <c r="AF27025">
        <v>3.2268937024943161</v>
      </c>
      <c r="AG27025">
        <v>-1.5202108280971129</v>
      </c>
      <c r="AH27025">
        <v>-1.911630742759485</v>
      </c>
      <c r="AI27025">
        <v>-3.5640976047365269</v>
      </c>
      <c r="AJ27025">
        <v>9.9550317300635793</v>
      </c>
      <c r="AK27025">
        <v>-0.26176646188895702</v>
      </c>
      <c r="AL27025">
        <v>0.79423186987428451</v>
      </c>
      <c r="AM27025">
        <v>1.267304508210443</v>
      </c>
      <c r="AN27025">
        <v>3.5765700168578718</v>
      </c>
      <c r="AO27025">
        <v>-1.523025162262448</v>
      </c>
      <c r="AP27025">
        <v>6.9420902653406724</v>
      </c>
      <c r="AQ27025">
        <v>1.079816493898567</v>
      </c>
      <c r="AR27025">
        <v>-1.2014062744752361</v>
      </c>
      <c r="AS27025">
        <v>-3.5175627434851702</v>
      </c>
      <c r="AT27025">
        <v>-1.0899598562659321</v>
      </c>
      <c r="AU27025">
        <v>1.6526522828339549</v>
      </c>
      <c r="AV27025">
        <v>-0.99142965453853371</v>
      </c>
      <c r="AW27025">
        <v>-1.096598408858895E-2</v>
      </c>
    </row>
    <row r="27026" spans="1:49" x14ac:dyDescent="0.25">
      <c r="A27026" s="1">
        <v>40634</v>
      </c>
      <c r="B27026">
        <v>2012</v>
      </c>
      <c r="C27026">
        <v>135</v>
      </c>
      <c r="D27026">
        <v>-5.8710406376421114</v>
      </c>
      <c r="E27026">
        <v>3.7580798069658532</v>
      </c>
      <c r="F27026">
        <v>-2.3572574284172481</v>
      </c>
      <c r="G27026">
        <v>0.93974336632327571</v>
      </c>
      <c r="H27026">
        <v>8.4713089924135296</v>
      </c>
      <c r="I27026">
        <v>-1.847096975981821</v>
      </c>
      <c r="J27026">
        <v>5.9212404116678607</v>
      </c>
      <c r="K27026">
        <v>-0.7048789523697363</v>
      </c>
      <c r="L27026">
        <v>-1.4547644210282209</v>
      </c>
      <c r="M27026">
        <v>2.300160294910691</v>
      </c>
      <c r="N27026">
        <v>4.3900813893975377</v>
      </c>
      <c r="O27026">
        <v>1.480919918048818</v>
      </c>
      <c r="P27026">
        <v>4.9395331520839747</v>
      </c>
      <c r="Q27026">
        <v>4.800407151621866</v>
      </c>
      <c r="R27026">
        <v>1.092851577939014</v>
      </c>
      <c r="S27026">
        <v>9.6178643422793364</v>
      </c>
      <c r="T27026">
        <v>3.11522610547037</v>
      </c>
      <c r="U27026">
        <v>7.391789483256761</v>
      </c>
      <c r="V27026">
        <v>8.940496443597068</v>
      </c>
      <c r="W27026">
        <v>-0.4495715654301069</v>
      </c>
      <c r="X27026">
        <v>1.8564664222613381</v>
      </c>
      <c r="Y27026">
        <v>4.1673253811038036</v>
      </c>
      <c r="Z27026">
        <v>9.9949454218751796</v>
      </c>
      <c r="AA27026">
        <v>8.8041717960496868</v>
      </c>
      <c r="AB27026">
        <v>5.7164424958723536</v>
      </c>
      <c r="AC27026">
        <v>-5.2596370549234717</v>
      </c>
      <c r="AD27026">
        <v>6.0007899945086374</v>
      </c>
      <c r="AE27026">
        <v>3.3040057115457881</v>
      </c>
      <c r="AF27026">
        <v>6.5662785607994101</v>
      </c>
      <c r="AG27026">
        <v>7.5858881014137181</v>
      </c>
      <c r="AH27026">
        <v>7.1401997668758321</v>
      </c>
      <c r="AI27026">
        <v>-7.5348271543874361</v>
      </c>
      <c r="AJ27026">
        <v>7.2250710091658732</v>
      </c>
      <c r="AK27026">
        <v>11.51318553383676</v>
      </c>
      <c r="AL27026">
        <v>2.7352974762246069</v>
      </c>
      <c r="AM27026">
        <v>2.3641598806927622</v>
      </c>
      <c r="AN27026">
        <v>9.5975679351578478</v>
      </c>
      <c r="AO27026">
        <v>10.45293570901409</v>
      </c>
      <c r="AP27026">
        <v>10.67164227315747</v>
      </c>
      <c r="AQ27026">
        <v>4.9130132203528021</v>
      </c>
      <c r="AR27026">
        <v>7.1133969643375483</v>
      </c>
      <c r="AS27026">
        <v>6.2103382555913189</v>
      </c>
      <c r="AT27026">
        <v>0.39796810656573811</v>
      </c>
      <c r="AU27026">
        <v>-3.7239041457862831</v>
      </c>
      <c r="AV27026">
        <v>2.2233661111561438</v>
      </c>
      <c r="AW27026">
        <v>-8.0460302595147803E-3</v>
      </c>
    </row>
    <row r="27027" spans="1:49" x14ac:dyDescent="0.25">
      <c r="A27027" s="1">
        <v>40664</v>
      </c>
      <c r="B27027">
        <v>2012</v>
      </c>
      <c r="C27027">
        <v>135</v>
      </c>
      <c r="D27027">
        <v>3.4471224751172702</v>
      </c>
      <c r="E27027">
        <v>4.4596432741896841</v>
      </c>
      <c r="F27027">
        <v>3.2711074475154871</v>
      </c>
      <c r="G27027">
        <v>-1.210718201460925</v>
      </c>
      <c r="H27027">
        <v>1.464442605276095</v>
      </c>
      <c r="I27027">
        <v>-2.2387800267894109</v>
      </c>
      <c r="J27027">
        <v>-2.1430768480773521</v>
      </c>
      <c r="K27027">
        <v>-0.1154335455277988</v>
      </c>
      <c r="L27027">
        <v>-1.0965967353927519</v>
      </c>
      <c r="M27027">
        <v>1.1035056456009109</v>
      </c>
      <c r="N27027">
        <v>-3.2329981776394572</v>
      </c>
      <c r="O27027">
        <v>2.7143565141794612</v>
      </c>
      <c r="P27027">
        <v>-1.928351786369997</v>
      </c>
      <c r="Q27027">
        <v>0.13904701722569079</v>
      </c>
      <c r="R27027">
        <v>1.734316260909363</v>
      </c>
      <c r="S27027">
        <v>-10.561951025915301</v>
      </c>
      <c r="T27027">
        <v>0.25277621021726482</v>
      </c>
      <c r="U27027">
        <v>7.5085507569315091</v>
      </c>
      <c r="V27027">
        <v>4.2363454402927436</v>
      </c>
      <c r="W27027">
        <v>0.41524565091208832</v>
      </c>
      <c r="X27027">
        <v>-1.078307066460005</v>
      </c>
      <c r="Y27027">
        <v>2.2773673138093198</v>
      </c>
      <c r="Z27027">
        <v>-4.345464698308799</v>
      </c>
      <c r="AA27027">
        <v>-1.0229578442386029</v>
      </c>
      <c r="AB27027">
        <v>-1.4520828878004099</v>
      </c>
      <c r="AC27027">
        <v>-9.470613867696553</v>
      </c>
      <c r="AD27027">
        <v>-1.951190004885806</v>
      </c>
      <c r="AE27027">
        <v>1.6972104070652081</v>
      </c>
      <c r="AF27027">
        <v>-7.1502363636037796</v>
      </c>
      <c r="AG27027">
        <v>-4.8977168830388056</v>
      </c>
      <c r="AH27027">
        <v>-3.2710073920846789</v>
      </c>
      <c r="AI27027">
        <v>13.019282591764171</v>
      </c>
      <c r="AJ27027">
        <v>-7.9470765254290088</v>
      </c>
      <c r="AK27027">
        <v>-2.355413548289742</v>
      </c>
      <c r="AL27027">
        <v>-2.8141616670426579</v>
      </c>
      <c r="AM27027">
        <v>-2.7624613460618619</v>
      </c>
      <c r="AN27027">
        <v>-1.234463498185667</v>
      </c>
      <c r="AO27027">
        <v>-3.845237296974569</v>
      </c>
      <c r="AP27027">
        <v>-3.8826780345432632</v>
      </c>
      <c r="AQ27027">
        <v>-3.044658797643474</v>
      </c>
      <c r="AR27027">
        <v>-1.189693942498526</v>
      </c>
      <c r="AS27027">
        <v>-0.142244529717972</v>
      </c>
      <c r="AT27027">
        <v>-1.0055534952821521</v>
      </c>
      <c r="AU27027">
        <v>4.4797128296420796</v>
      </c>
      <c r="AV27027">
        <v>0.96890267637232963</v>
      </c>
      <c r="AW27027">
        <v>2.0763531158733969E-2</v>
      </c>
    </row>
    <row r="27028" spans="1:49" x14ac:dyDescent="0.25">
      <c r="A27028" s="1">
        <v>40695</v>
      </c>
      <c r="B27028">
        <v>2012</v>
      </c>
      <c r="C27028">
        <v>135</v>
      </c>
      <c r="D27028">
        <v>-11.11092801115486</v>
      </c>
      <c r="E27028">
        <v>-0.3243033850111488</v>
      </c>
      <c r="F27028">
        <v>5.6286012355030168</v>
      </c>
      <c r="G27028">
        <v>1.7468105313891651</v>
      </c>
      <c r="H27028">
        <v>0.8863587698312303</v>
      </c>
      <c r="I27028">
        <v>2.5421821151601738</v>
      </c>
      <c r="J27028">
        <v>-3.4301910616381441</v>
      </c>
      <c r="K27028">
        <v>-6.4719722359611884</v>
      </c>
      <c r="L27028">
        <v>0.44660604162174428</v>
      </c>
      <c r="M27028">
        <v>0.24007921011248709</v>
      </c>
      <c r="N27028">
        <v>-1.001380516312667</v>
      </c>
      <c r="O27028">
        <v>-2.7090582515668542</v>
      </c>
      <c r="P27028">
        <v>2.368304820344735</v>
      </c>
      <c r="Q27028">
        <v>-0.81201379274169483</v>
      </c>
      <c r="R27028">
        <v>2.7122596884292971</v>
      </c>
      <c r="S27028">
        <v>3.9479230611072502E-2</v>
      </c>
      <c r="T27028">
        <v>0.65230977837005266</v>
      </c>
      <c r="U27028">
        <v>-1.5913812252669191</v>
      </c>
      <c r="V27028">
        <v>-3.6244025973139249</v>
      </c>
      <c r="W27028">
        <v>2.240178535785486</v>
      </c>
      <c r="X27028">
        <v>3.3473959562969391</v>
      </c>
      <c r="Y27028">
        <v>3.8933356722097301</v>
      </c>
      <c r="Z27028">
        <v>4.3098804717951253</v>
      </c>
      <c r="AA27028">
        <v>-4.5276787336484663</v>
      </c>
      <c r="AB27028">
        <v>-1.1832580531361829</v>
      </c>
      <c r="AC27028">
        <v>-0.38262583871231381</v>
      </c>
      <c r="AD27028">
        <v>-2.8757647339267778</v>
      </c>
      <c r="AE27028">
        <v>-1.401084403493702</v>
      </c>
      <c r="AF27028">
        <v>-3.9366871203592839</v>
      </c>
      <c r="AG27028">
        <v>-2.1092447706586581</v>
      </c>
      <c r="AH27028">
        <v>0.49034043219915452</v>
      </c>
      <c r="AI27028">
        <v>-3.5004534371319118</v>
      </c>
      <c r="AJ27028">
        <v>0.54300017415165325</v>
      </c>
      <c r="AK27028">
        <v>-3.429925746521711</v>
      </c>
      <c r="AL27028">
        <v>-2.1352749844412271</v>
      </c>
      <c r="AM27028">
        <v>-4.095941704820949</v>
      </c>
      <c r="AN27028">
        <v>-1.8395301004208611</v>
      </c>
      <c r="AO27028">
        <v>2.7663376228260099</v>
      </c>
      <c r="AP27028">
        <v>1.983769765222587</v>
      </c>
      <c r="AQ27028">
        <v>-0.27318269028181458</v>
      </c>
      <c r="AR27028">
        <v>1.4482717626553621</v>
      </c>
      <c r="AS27028">
        <v>-2.1405854933224222</v>
      </c>
      <c r="AT27028">
        <v>-2.050330819790414</v>
      </c>
      <c r="AU27028">
        <v>-3.7428095660872458</v>
      </c>
      <c r="AV27028">
        <v>-0.94803087490082927</v>
      </c>
      <c r="AW27028">
        <v>7.6428183126384663E-3</v>
      </c>
    </row>
    <row r="27029" spans="1:49" x14ac:dyDescent="0.25">
      <c r="A27029" s="1">
        <v>40725</v>
      </c>
      <c r="B27029">
        <v>2012</v>
      </c>
      <c r="C27029">
        <v>135</v>
      </c>
      <c r="D27029">
        <v>8.8136008362362794</v>
      </c>
      <c r="E27029">
        <v>-2.5107718874070262</v>
      </c>
      <c r="F27029">
        <v>-3.2022873855659051</v>
      </c>
      <c r="G27029">
        <v>-0.41655290301549908</v>
      </c>
      <c r="H27029">
        <v>-5.0224272096082707</v>
      </c>
      <c r="I27029">
        <v>-1.928709902531478</v>
      </c>
      <c r="J27029">
        <v>11.98234387510642</v>
      </c>
      <c r="K27029">
        <v>-6.9376069430102767</v>
      </c>
      <c r="L27029">
        <v>-3.9464361829950279</v>
      </c>
      <c r="M27029">
        <v>-0.95318161182670336</v>
      </c>
      <c r="N27029">
        <v>-0.33758740292719752</v>
      </c>
      <c r="O27029">
        <v>-0.74261642832472718</v>
      </c>
      <c r="P27029">
        <v>7.1101423335142133</v>
      </c>
      <c r="Q27029">
        <v>5.1584120322667459</v>
      </c>
      <c r="R27029">
        <v>0.17461535272644821</v>
      </c>
      <c r="S27029">
        <v>-3.9370210524666049</v>
      </c>
      <c r="T27029">
        <v>0.53972044722010448</v>
      </c>
      <c r="U27029">
        <v>6.1612068207002268</v>
      </c>
      <c r="V27029">
        <v>0.11382330057336799</v>
      </c>
      <c r="W27029">
        <v>3.9288958650282479</v>
      </c>
      <c r="X27029">
        <v>-6.1288766781497088</v>
      </c>
      <c r="Y27029">
        <v>7.8979503746924307</v>
      </c>
      <c r="Z27029">
        <v>-6.9338860890432734</v>
      </c>
      <c r="AA27029">
        <v>-4.4426060920372716</v>
      </c>
      <c r="AB27029">
        <v>2.1615498181279058</v>
      </c>
      <c r="AC27029">
        <v>-6.8220789753737909</v>
      </c>
      <c r="AD27029">
        <v>-0.31062707355619112</v>
      </c>
      <c r="AE27029">
        <v>-4.8165090153465817</v>
      </c>
      <c r="AF27029">
        <v>-9.7416102213598865</v>
      </c>
      <c r="AG27029">
        <v>-8.9174061620662997</v>
      </c>
      <c r="AH27029">
        <v>-6.8686108156780454</v>
      </c>
      <c r="AI27029">
        <v>-5.9894310698480169</v>
      </c>
      <c r="AJ27029">
        <v>-3.829291032620286</v>
      </c>
      <c r="AK27029">
        <v>-3.8504928175149278</v>
      </c>
      <c r="AL27029">
        <v>-3.9533449298456591</v>
      </c>
      <c r="AM27029">
        <v>-3.1422216613071101</v>
      </c>
      <c r="AN27029">
        <v>-2.4531395794429529</v>
      </c>
      <c r="AO27029">
        <v>-3.533355325875764</v>
      </c>
      <c r="AP27029">
        <v>-1.90963497850859</v>
      </c>
      <c r="AQ27029">
        <v>-1.834582871973955</v>
      </c>
      <c r="AR27029">
        <v>-7.6941108816281814</v>
      </c>
      <c r="AS27029">
        <v>0.43907397641147478</v>
      </c>
      <c r="AT27029">
        <v>-1.7429384485567081</v>
      </c>
      <c r="AU27029">
        <v>-1.7421719497369701</v>
      </c>
      <c r="AV27029">
        <v>-1.583757199633429</v>
      </c>
      <c r="AW27029">
        <v>3.6514869519788111E-3</v>
      </c>
    </row>
    <row r="27030" spans="1:49" x14ac:dyDescent="0.25">
      <c r="A27030" s="1">
        <v>40756</v>
      </c>
      <c r="B27030">
        <v>2012</v>
      </c>
      <c r="C27030">
        <v>135</v>
      </c>
      <c r="D27030">
        <v>6.6829542024126498</v>
      </c>
      <c r="E27030">
        <v>0.42869806438941011</v>
      </c>
      <c r="F27030">
        <v>-11.66278659797371</v>
      </c>
      <c r="G27030">
        <v>-4.1135758406105722</v>
      </c>
      <c r="H27030">
        <v>-4.1970444155762232</v>
      </c>
      <c r="I27030">
        <v>-12.15182012235527</v>
      </c>
      <c r="J27030">
        <v>-7.1530669827681859</v>
      </c>
      <c r="K27030">
        <v>-9.4996734480947591</v>
      </c>
      <c r="L27030">
        <v>-6.2419237797339724</v>
      </c>
      <c r="M27030">
        <v>-10.008766493629791</v>
      </c>
      <c r="N27030">
        <v>-1.0825364322678439</v>
      </c>
      <c r="O27030">
        <v>-10.46477443588436</v>
      </c>
      <c r="P27030">
        <v>-3.6598264150328408</v>
      </c>
      <c r="Q27030">
        <v>-9.2167194810685018</v>
      </c>
      <c r="R27030">
        <v>-7.4669236744880694</v>
      </c>
      <c r="S27030">
        <v>-14.592749032017521</v>
      </c>
      <c r="T27030">
        <v>-0.27747974876517478</v>
      </c>
      <c r="U27030">
        <v>-3.537084027654724</v>
      </c>
      <c r="V27030">
        <v>-6.4109562280316172</v>
      </c>
      <c r="W27030">
        <v>-7.9163857102318218</v>
      </c>
      <c r="X27030">
        <v>-14.00669812161024</v>
      </c>
      <c r="Y27030">
        <v>-5.4237470409800874</v>
      </c>
      <c r="Z27030">
        <v>-6.208002743585106</v>
      </c>
      <c r="AA27030">
        <v>-10.94731856018644</v>
      </c>
      <c r="AB27030">
        <v>-13.19951724279497</v>
      </c>
      <c r="AC27030">
        <v>-27.715851637422048</v>
      </c>
      <c r="AD27030">
        <v>-6.9381138358140522</v>
      </c>
      <c r="AE27030">
        <v>-6.1157280265463072</v>
      </c>
      <c r="AF27030">
        <v>-3.661466882487741</v>
      </c>
      <c r="AG27030">
        <v>-14.507500540903919</v>
      </c>
      <c r="AH27030">
        <v>-8.366352085832462</v>
      </c>
      <c r="AI27030">
        <v>-6.2776236721498124</v>
      </c>
      <c r="AJ27030">
        <v>-9.1697541771964204</v>
      </c>
      <c r="AK27030">
        <v>-5.9476042564115206</v>
      </c>
      <c r="AL27030">
        <v>-9.334076675469527</v>
      </c>
      <c r="AM27030">
        <v>-13.234802262448</v>
      </c>
      <c r="AN27030">
        <v>-12.372585548776289</v>
      </c>
      <c r="AO27030">
        <v>-18.394624950478342</v>
      </c>
      <c r="AP27030">
        <v>-5.9392371658909537</v>
      </c>
      <c r="AQ27030">
        <v>-4.1718882927313512</v>
      </c>
      <c r="AR27030">
        <v>-10.5345106740095</v>
      </c>
      <c r="AS27030">
        <v>-7.0916546404391152</v>
      </c>
      <c r="AT27030">
        <v>-3.3030147595951238</v>
      </c>
      <c r="AU27030">
        <v>-12.2551022145131</v>
      </c>
      <c r="AV27030">
        <v>-5.3156762131365003</v>
      </c>
      <c r="AW27030">
        <v>2.380252629175406E-3</v>
      </c>
    </row>
    <row r="27031" spans="1:49" x14ac:dyDescent="0.25">
      <c r="A27031" s="1">
        <v>40787</v>
      </c>
      <c r="B27031">
        <v>2012</v>
      </c>
      <c r="C27031">
        <v>135</v>
      </c>
      <c r="D27031">
        <v>-18.65924459702665</v>
      </c>
      <c r="E27031">
        <v>-11.42566038906147</v>
      </c>
      <c r="F27031">
        <v>-20.89902308262948</v>
      </c>
      <c r="G27031">
        <v>-16.71664310100893</v>
      </c>
      <c r="H27031">
        <v>-19.68374656484988</v>
      </c>
      <c r="I27031">
        <v>-7.9327653038928752</v>
      </c>
      <c r="J27031">
        <v>-18.370153333390181</v>
      </c>
      <c r="K27031">
        <v>-14.322864226029299</v>
      </c>
      <c r="L27031">
        <v>-19.612641022619041</v>
      </c>
      <c r="M27031">
        <v>4.8505089350661343</v>
      </c>
      <c r="N27031">
        <v>-16.379176916955871</v>
      </c>
      <c r="O27031">
        <v>-20.48033118575049</v>
      </c>
      <c r="P27031">
        <v>-10.58669276764528</v>
      </c>
      <c r="Q27031">
        <v>-15.1121073959666</v>
      </c>
      <c r="R27031">
        <v>-11.26040098930782</v>
      </c>
      <c r="S27031">
        <v>1.947821086474844</v>
      </c>
      <c r="T27031">
        <v>-0.57530963427605553</v>
      </c>
      <c r="U27031">
        <v>-9.5569430717896697</v>
      </c>
      <c r="V27031">
        <v>-12.734189580611931</v>
      </c>
      <c r="W27031">
        <v>-3.0711392198441549</v>
      </c>
      <c r="X27031">
        <v>-23.46835420724781</v>
      </c>
      <c r="Y27031">
        <v>-11.631066630803589</v>
      </c>
      <c r="Z27031">
        <v>-9.8706872616680883</v>
      </c>
      <c r="AA27031">
        <v>-14.593513317457649</v>
      </c>
      <c r="AB27031">
        <v>-14.247405367663861</v>
      </c>
      <c r="AC27031">
        <v>-21.459376975855928</v>
      </c>
      <c r="AD27031">
        <v>-16.227568959448998</v>
      </c>
      <c r="AE27031">
        <v>-13.521034843101621</v>
      </c>
      <c r="AF27031">
        <v>-15.80223551332101</v>
      </c>
      <c r="AG27031">
        <v>-12.247086218702799</v>
      </c>
      <c r="AH27031">
        <v>-9.5360095175736408</v>
      </c>
      <c r="AI27031">
        <v>-10.83856998965461</v>
      </c>
      <c r="AJ27031">
        <v>-22.323130850803292</v>
      </c>
      <c r="AK27031">
        <v>-11.320981689404711</v>
      </c>
      <c r="AL27031">
        <v>-11.004308095305269</v>
      </c>
      <c r="AM27031">
        <v>-10.572014975794451</v>
      </c>
      <c r="AN27031">
        <v>-21.89200479753022</v>
      </c>
      <c r="AO27031">
        <v>-13.155051019173211</v>
      </c>
      <c r="AP27031">
        <v>-15.910195302496589</v>
      </c>
      <c r="AQ27031">
        <v>-15.89258015379408</v>
      </c>
      <c r="AR27031">
        <v>-15.76354046898687</v>
      </c>
      <c r="AS27031">
        <v>-10.16492763132759</v>
      </c>
      <c r="AT27031">
        <v>-15.36604984433235</v>
      </c>
      <c r="AU27031">
        <v>-14.23619181004136</v>
      </c>
      <c r="AV27031">
        <v>-8.5977016923205021</v>
      </c>
      <c r="AW27031">
        <v>-1.514344480591312E-2</v>
      </c>
    </row>
    <row r="27032" spans="1:49" x14ac:dyDescent="0.25">
      <c r="A27032" s="1">
        <v>40817</v>
      </c>
      <c r="B27032">
        <v>2012</v>
      </c>
      <c r="C27032">
        <v>135</v>
      </c>
      <c r="D27032">
        <v>18.071826103837932</v>
      </c>
      <c r="E27032">
        <v>9.2945398473701211</v>
      </c>
      <c r="F27032">
        <v>4.2827039767810771</v>
      </c>
      <c r="G27032">
        <v>16.668512870898681</v>
      </c>
      <c r="H27032">
        <v>21.07473119875252</v>
      </c>
      <c r="I27032">
        <v>11.210526246062781</v>
      </c>
      <c r="J27032">
        <v>15.17986479162303</v>
      </c>
      <c r="K27032">
        <v>14.177122132560079</v>
      </c>
      <c r="L27032">
        <v>22.319674244348459</v>
      </c>
      <c r="M27032">
        <v>5.7629224565180381</v>
      </c>
      <c r="N27032">
        <v>11.67050677582731</v>
      </c>
      <c r="O27032">
        <v>20.49163039293984</v>
      </c>
      <c r="P27032">
        <v>12.68065574848012</v>
      </c>
      <c r="Q27032">
        <v>13.27128389924701</v>
      </c>
      <c r="R27032">
        <v>15.181662208346401</v>
      </c>
      <c r="S27032">
        <v>-3.6692876037081053E-2</v>
      </c>
      <c r="T27032">
        <v>4.214693346082754</v>
      </c>
      <c r="U27032">
        <v>4.240715868988687</v>
      </c>
      <c r="V27032">
        <v>11.063286617089091</v>
      </c>
      <c r="W27032">
        <v>2.1860786559185108</v>
      </c>
      <c r="X27032">
        <v>9.1742040975525629</v>
      </c>
      <c r="Y27032">
        <v>11.55807995703784</v>
      </c>
      <c r="Z27032">
        <v>15.55960719530192</v>
      </c>
      <c r="AA27032">
        <v>18.692654016275309</v>
      </c>
      <c r="AB27032">
        <v>17.883286977252169</v>
      </c>
      <c r="AC27032">
        <v>-1.8225381764867881</v>
      </c>
      <c r="AD27032">
        <v>20.399672462256561</v>
      </c>
      <c r="AE27032">
        <v>6.2873765167619888</v>
      </c>
      <c r="AF27032">
        <v>17.123941539286939</v>
      </c>
      <c r="AG27032">
        <v>16.340505471095579</v>
      </c>
      <c r="AH27032">
        <v>11.511166078092771</v>
      </c>
      <c r="AI27032">
        <v>12.20799210374151</v>
      </c>
      <c r="AJ27032">
        <v>14.00739677968828</v>
      </c>
      <c r="AK27032">
        <v>7.9879131824930338</v>
      </c>
      <c r="AL27032">
        <v>15.799429696801811</v>
      </c>
      <c r="AM27032">
        <v>10.087081602220319</v>
      </c>
      <c r="AN27032">
        <v>16.283725202776481</v>
      </c>
      <c r="AO27032">
        <v>18.935328126077149</v>
      </c>
      <c r="AP27032">
        <v>9.5040296546824656</v>
      </c>
      <c r="AQ27032">
        <v>19.866683649359619</v>
      </c>
      <c r="AR27032">
        <v>15.616202879329389</v>
      </c>
      <c r="AS27032">
        <v>14.7878985019172</v>
      </c>
      <c r="AT27032">
        <v>13.172733364783349</v>
      </c>
      <c r="AU27032">
        <v>15.888518755581931</v>
      </c>
      <c r="AV27032">
        <v>13.692751842193919</v>
      </c>
      <c r="AW27032">
        <v>2.4393044792680792E-2</v>
      </c>
    </row>
    <row r="27033" spans="1:49" x14ac:dyDescent="0.25">
      <c r="A27033" s="1">
        <v>40848</v>
      </c>
      <c r="B27033">
        <v>2012</v>
      </c>
      <c r="C27033">
        <v>135</v>
      </c>
      <c r="D27033">
        <v>-0.47204934113536101</v>
      </c>
      <c r="E27033">
        <v>-7.2761174648445559</v>
      </c>
      <c r="F27033">
        <v>-0.37249597020011521</v>
      </c>
      <c r="G27033">
        <v>-1.7926286196192629</v>
      </c>
      <c r="H27033">
        <v>-8.8855608593839008</v>
      </c>
      <c r="I27033">
        <v>-15.88184839712347</v>
      </c>
      <c r="J27033">
        <v>-3.0733881694025249</v>
      </c>
      <c r="K27033">
        <v>-4.8294352427159843</v>
      </c>
      <c r="L27033">
        <v>-6.8651941229933344</v>
      </c>
      <c r="M27033">
        <v>-4.4941561837683706</v>
      </c>
      <c r="N27033">
        <v>0.36024142261117392</v>
      </c>
      <c r="O27033">
        <v>-9.0856324362503678</v>
      </c>
      <c r="P27033">
        <v>-6.0342053835833802</v>
      </c>
      <c r="Q27033">
        <v>-8.0034855135374006</v>
      </c>
      <c r="R27033">
        <v>-4.390044092778167</v>
      </c>
      <c r="S27033">
        <v>-5.0867153503683422</v>
      </c>
      <c r="T27033">
        <v>0.41912785851201401</v>
      </c>
      <c r="U27033">
        <v>-6.8571289195878293</v>
      </c>
      <c r="V27033">
        <v>-5.4741275569688437</v>
      </c>
      <c r="W27033">
        <v>-4.3152894784829199</v>
      </c>
      <c r="X27033">
        <v>-10.529916426136939</v>
      </c>
      <c r="Y27033">
        <v>-5.0804063973139861</v>
      </c>
      <c r="Z27033">
        <v>1.5264401686911679</v>
      </c>
      <c r="AA27033">
        <v>-5.0562583844261377</v>
      </c>
      <c r="AB27033">
        <v>-6.2593486626606909</v>
      </c>
      <c r="AC27033">
        <v>-20.973109266479259</v>
      </c>
      <c r="AD27033">
        <v>-4.6506381705250233</v>
      </c>
      <c r="AE27033">
        <v>-8.637506375228277</v>
      </c>
      <c r="AF27033">
        <v>-6.3547016857073979</v>
      </c>
      <c r="AG27033">
        <v>-6.8101686108806634</v>
      </c>
      <c r="AH27033">
        <v>-7.9701453686968122</v>
      </c>
      <c r="AI27033">
        <v>-10.276347201790569</v>
      </c>
      <c r="AJ27033">
        <v>-12.287915066925841</v>
      </c>
      <c r="AK27033">
        <v>-2.4440007082572661</v>
      </c>
      <c r="AL27033">
        <v>-5.632592650123458</v>
      </c>
      <c r="AM27033">
        <v>3.0856598161959741</v>
      </c>
      <c r="AN27033">
        <v>-9.5811663118878894</v>
      </c>
      <c r="AO27033">
        <v>-4.1043298541331268</v>
      </c>
      <c r="AP27033">
        <v>-7.798427426149579</v>
      </c>
      <c r="AQ27033">
        <v>-6.596508366431431</v>
      </c>
      <c r="AR27033">
        <v>-5.8426542012432474</v>
      </c>
      <c r="AS27033">
        <v>-2.602662658765809</v>
      </c>
      <c r="AT27033">
        <v>-2.5678931267057341</v>
      </c>
      <c r="AU27033">
        <v>-7.0977501069195537</v>
      </c>
      <c r="AV27033">
        <v>-0.17507450688980519</v>
      </c>
      <c r="AW27033">
        <v>1.007314062885456E-3</v>
      </c>
    </row>
    <row r="27034" spans="1:49" x14ac:dyDescent="0.25">
      <c r="A27034" s="1">
        <v>40878</v>
      </c>
      <c r="B27034">
        <v>2012</v>
      </c>
      <c r="C27034">
        <v>135</v>
      </c>
      <c r="D27034">
        <v>-1.304900675038601</v>
      </c>
      <c r="E27034">
        <v>3.9870043786662368</v>
      </c>
      <c r="F27034">
        <v>-3.4060552148305172</v>
      </c>
      <c r="G27034">
        <v>-1.53522195889807</v>
      </c>
      <c r="H27034">
        <v>1.062414661210243</v>
      </c>
      <c r="I27034">
        <v>-5.5002919387247324</v>
      </c>
      <c r="J27034">
        <v>2.9316106882061992</v>
      </c>
      <c r="K27034">
        <v>-8.0282639898985089</v>
      </c>
      <c r="L27034">
        <v>-1.4207420186288959</v>
      </c>
      <c r="M27034">
        <v>-6.7508410025851173</v>
      </c>
      <c r="N27034">
        <v>-1.586684843911401</v>
      </c>
      <c r="O27034">
        <v>0.94350990799088041</v>
      </c>
      <c r="P27034">
        <v>4.2093992331811769</v>
      </c>
      <c r="Q27034">
        <v>-2.0809172056160952</v>
      </c>
      <c r="R27034">
        <v>4.570346654012214</v>
      </c>
      <c r="S27034">
        <v>-8.4235757909875026</v>
      </c>
      <c r="T27034">
        <v>2.5755788500821279</v>
      </c>
      <c r="U27034">
        <v>3.8499389792017169</v>
      </c>
      <c r="V27034">
        <v>2.2591055359093342</v>
      </c>
      <c r="W27034">
        <v>1.3761958963630641</v>
      </c>
      <c r="X27034">
        <v>0.14765215028762491</v>
      </c>
      <c r="Y27034">
        <v>4.6810056927837351</v>
      </c>
      <c r="Z27034">
        <v>7.5406179126114692</v>
      </c>
      <c r="AA27034">
        <v>-0.44848053799303461</v>
      </c>
      <c r="AB27034">
        <v>-1.191430739661681</v>
      </c>
      <c r="AC27034">
        <v>-3.6775232845893462</v>
      </c>
      <c r="AD27034">
        <v>-1.5839726530285541</v>
      </c>
      <c r="AE27034">
        <v>-3.7516096119499802</v>
      </c>
      <c r="AF27034">
        <v>-7.7859625461242814</v>
      </c>
      <c r="AG27034">
        <v>-4.0299756571304579</v>
      </c>
      <c r="AH27034">
        <v>-1.414190456934417</v>
      </c>
      <c r="AI27034">
        <v>-9.5683919592527982</v>
      </c>
      <c r="AJ27034">
        <v>-0.43701810234801908</v>
      </c>
      <c r="AK27034">
        <v>4.2363042565929383E-2</v>
      </c>
      <c r="AL27034">
        <v>0.56843609255099459</v>
      </c>
      <c r="AM27034">
        <v>-1.624714695559637</v>
      </c>
      <c r="AN27034">
        <v>-7.9033611579479084</v>
      </c>
      <c r="AO27034">
        <v>-6.049270415632046</v>
      </c>
      <c r="AP27034">
        <v>0.1185792987970835</v>
      </c>
      <c r="AQ27034">
        <v>-1.0008030401568171</v>
      </c>
      <c r="AR27034">
        <v>-2.6483621893927278</v>
      </c>
      <c r="AS27034">
        <v>0.60908569640492072</v>
      </c>
      <c r="AT27034">
        <v>-1.6364734223814019</v>
      </c>
      <c r="AU27034">
        <v>0.32518402538750379</v>
      </c>
      <c r="AV27034">
        <v>1.48697203146908</v>
      </c>
      <c r="AW27034">
        <v>5.341758180036793E-3</v>
      </c>
    </row>
    <row r="27035" spans="1:49" x14ac:dyDescent="0.25">
      <c r="A27035" s="1">
        <v>40909</v>
      </c>
      <c r="B27035">
        <v>2012</v>
      </c>
      <c r="C27035">
        <v>135</v>
      </c>
      <c r="D27035">
        <v>10.34392582019848</v>
      </c>
      <c r="E27035">
        <v>9.4276023084497229</v>
      </c>
      <c r="F27035">
        <v>13.28138119074165</v>
      </c>
      <c r="G27035">
        <v>7.4782255081782711</v>
      </c>
      <c r="H27035">
        <v>7.5210369002800759</v>
      </c>
      <c r="I27035">
        <v>21.041403902864641</v>
      </c>
      <c r="J27035">
        <v>8.3261915047030399</v>
      </c>
      <c r="K27035">
        <v>7.0068565938988359</v>
      </c>
      <c r="L27035">
        <v>15.26566854626261</v>
      </c>
      <c r="M27035">
        <v>10.984129588803791</v>
      </c>
      <c r="N27035">
        <v>7.8818248930143442</v>
      </c>
      <c r="O27035">
        <v>9.2442711590307916</v>
      </c>
      <c r="P27035">
        <v>10.38655994314059</v>
      </c>
      <c r="Q27035">
        <v>14.562533471664359</v>
      </c>
      <c r="R27035">
        <v>4.4916809668986257</v>
      </c>
      <c r="S27035">
        <v>18.65038170656117</v>
      </c>
      <c r="T27035">
        <v>-2.3532613619788529</v>
      </c>
      <c r="U27035">
        <v>6.935349363338017</v>
      </c>
      <c r="V27035">
        <v>2.6029382696010299</v>
      </c>
      <c r="W27035">
        <v>4.5760778125153001</v>
      </c>
      <c r="X27035">
        <v>10.35378773742031</v>
      </c>
      <c r="Y27035">
        <v>4.7384629257276156</v>
      </c>
      <c r="Z27035">
        <v>-0.76520836258027192</v>
      </c>
      <c r="AA27035">
        <v>5.8546979370575736</v>
      </c>
      <c r="AB27035">
        <v>10.6111219362345</v>
      </c>
      <c r="AC27035">
        <v>24.746291515374491</v>
      </c>
      <c r="AD27035">
        <v>3.5171258097153939</v>
      </c>
      <c r="AE27035">
        <v>-3.4682286197318839</v>
      </c>
      <c r="AF27035">
        <v>7.2999512037933867</v>
      </c>
      <c r="AG27035">
        <v>6.4190852472304272</v>
      </c>
      <c r="AH27035">
        <v>1.3981991025799669</v>
      </c>
      <c r="AI27035">
        <v>28.9965403290533</v>
      </c>
      <c r="AJ27035">
        <v>12.83140460253354</v>
      </c>
      <c r="AK27035">
        <v>3.9929675111695762</v>
      </c>
      <c r="AL27035">
        <v>3.2205972985847491</v>
      </c>
      <c r="AM27035">
        <v>4.4617403033527792</v>
      </c>
      <c r="AN27035">
        <v>15.168903989516471</v>
      </c>
      <c r="AO27035">
        <v>10.743500905853899</v>
      </c>
      <c r="AP27035">
        <v>4.08694224624917</v>
      </c>
      <c r="AQ27035">
        <v>8.8787231649037892</v>
      </c>
      <c r="AR27035">
        <v>5.5625757977540324</v>
      </c>
      <c r="AS27035">
        <v>3.5851401201752791</v>
      </c>
      <c r="AT27035">
        <v>6.0370653647143344</v>
      </c>
      <c r="AU27035">
        <v>9.2028383629725106</v>
      </c>
      <c r="AV27035">
        <v>4.764480451063835</v>
      </c>
      <c r="AW27035">
        <v>5.0829304506683215E-4</v>
      </c>
    </row>
    <row r="27036" spans="1:49" x14ac:dyDescent="0.25">
      <c r="A27036" s="1">
        <v>40940</v>
      </c>
      <c r="B27036">
        <v>2012</v>
      </c>
      <c r="C27036">
        <v>135</v>
      </c>
      <c r="D27036">
        <v>-0.52787562157253776</v>
      </c>
      <c r="E27036">
        <v>7.7895689614301489</v>
      </c>
      <c r="F27036">
        <v>-17.189980861973279</v>
      </c>
      <c r="G27036">
        <v>3.3449519351077539</v>
      </c>
      <c r="H27036">
        <v>9.4197479336589396</v>
      </c>
      <c r="I27036">
        <v>5.1494922615604288</v>
      </c>
      <c r="J27036">
        <v>12.61854455649036</v>
      </c>
      <c r="K27036">
        <v>12.08213640957578</v>
      </c>
      <c r="L27036">
        <v>5.7898936943796784</v>
      </c>
      <c r="M27036">
        <v>7.1043046150484734</v>
      </c>
      <c r="N27036">
        <v>7.4348083453809499</v>
      </c>
      <c r="O27036">
        <v>8.157336621176082</v>
      </c>
      <c r="P27036">
        <v>5.5224419015428294</v>
      </c>
      <c r="Q27036">
        <v>5.1313246858243788</v>
      </c>
      <c r="R27036">
        <v>4.6358420604723616</v>
      </c>
      <c r="S27036">
        <v>7.4043024682320047</v>
      </c>
      <c r="T27036">
        <v>3.9914965578225599</v>
      </c>
      <c r="U27036">
        <v>3.8015973539651919</v>
      </c>
      <c r="V27036">
        <v>5.7368489872078987</v>
      </c>
      <c r="W27036">
        <v>5.3806570032287171</v>
      </c>
      <c r="X27036">
        <v>8.9367280299854848</v>
      </c>
      <c r="Y27036">
        <v>-2.0838575255739511</v>
      </c>
      <c r="Z27036">
        <v>6.3325523304410769</v>
      </c>
      <c r="AA27036">
        <v>11.07759453718271</v>
      </c>
      <c r="AB27036">
        <v>5.3075450848059758</v>
      </c>
      <c r="AC27036">
        <v>-7.7145360908202338</v>
      </c>
      <c r="AD27036">
        <v>15.845173634141039</v>
      </c>
      <c r="AE27036">
        <v>6.2534961881355988</v>
      </c>
      <c r="AF27036">
        <v>8.5060858416614149</v>
      </c>
      <c r="AG27036">
        <v>5.3517937722410434</v>
      </c>
      <c r="AH27036">
        <v>2.11179441130338</v>
      </c>
      <c r="AI27036">
        <v>15.25318191045328</v>
      </c>
      <c r="AJ27036">
        <v>9.2294623094023578</v>
      </c>
      <c r="AK27036">
        <v>9.5315104393348236</v>
      </c>
      <c r="AL27036">
        <v>4.7538342785657273</v>
      </c>
      <c r="AM27036">
        <v>14.725938145650399</v>
      </c>
      <c r="AN27036">
        <v>4.7091490956401314</v>
      </c>
      <c r="AO27036">
        <v>8.7418265633610215</v>
      </c>
      <c r="AP27036">
        <v>6.7245495876865791</v>
      </c>
      <c r="AQ27036">
        <v>3.3829618523539162</v>
      </c>
      <c r="AR27036">
        <v>7.4567232486354662</v>
      </c>
      <c r="AS27036">
        <v>5.5527330170357834</v>
      </c>
      <c r="AT27036">
        <v>3.9084532261555172</v>
      </c>
      <c r="AU27036">
        <v>-1.9361686031758361</v>
      </c>
      <c r="AV27036">
        <v>4.7350546201982757</v>
      </c>
      <c r="AW27036">
        <v>3.178672579586372E-3</v>
      </c>
    </row>
    <row r="27037" spans="1:49" x14ac:dyDescent="0.25">
      <c r="A27037" s="1">
        <v>40969</v>
      </c>
      <c r="B27037">
        <v>2012</v>
      </c>
      <c r="C27037">
        <v>135</v>
      </c>
      <c r="D27037">
        <v>3.330105526288607</v>
      </c>
      <c r="E27037">
        <v>0.98613685100847892</v>
      </c>
      <c r="F27037">
        <v>0.77413036246194444</v>
      </c>
      <c r="G27037">
        <v>4.9737825368071809</v>
      </c>
      <c r="H27037">
        <v>1.0763660394563339</v>
      </c>
      <c r="I27037">
        <v>-4.8493492736320416</v>
      </c>
      <c r="J27037">
        <v>0.17532045928703169</v>
      </c>
      <c r="K27037">
        <v>13.75887217654757</v>
      </c>
      <c r="L27037">
        <v>-5.8495703821440426</v>
      </c>
      <c r="M27037">
        <v>4.1284777316339394</v>
      </c>
      <c r="N27037">
        <v>-3.1812502223682699</v>
      </c>
      <c r="O27037">
        <v>-6.4863307313034912</v>
      </c>
      <c r="P27037">
        <v>5.3038667726389432</v>
      </c>
      <c r="Q27037">
        <v>-9.0958559161335995E-2</v>
      </c>
      <c r="R27037">
        <v>0.14990545949262751</v>
      </c>
      <c r="S27037">
        <v>0.59564248294194932</v>
      </c>
      <c r="T27037">
        <v>3.2426039144614509</v>
      </c>
      <c r="U27037">
        <v>6.1695728707271247</v>
      </c>
      <c r="V27037">
        <v>2.8264425118358809</v>
      </c>
      <c r="W27037">
        <v>1.9249751968546609</v>
      </c>
      <c r="X27037">
        <v>-2.2710958332089031</v>
      </c>
      <c r="Y27037">
        <v>2.6145018242717422</v>
      </c>
      <c r="Z27037">
        <v>4.9711586303172961</v>
      </c>
      <c r="AA27037">
        <v>-1.5049661646227119</v>
      </c>
      <c r="AB27037">
        <v>-1.2627499177220169E-2</v>
      </c>
      <c r="AC27037">
        <v>-0.51583589085568704</v>
      </c>
      <c r="AD27037">
        <v>-3.216636258461258</v>
      </c>
      <c r="AE27037">
        <v>-3.9308368144408412E-2</v>
      </c>
      <c r="AF27037">
        <v>1.5219400577614279</v>
      </c>
      <c r="AG27037">
        <v>-2.0184531069609819</v>
      </c>
      <c r="AH27037">
        <v>-5.5458505148983983</v>
      </c>
      <c r="AI27037">
        <v>-4.2959925857866121</v>
      </c>
      <c r="AJ27037">
        <v>2.777717722860928</v>
      </c>
      <c r="AK27037">
        <v>5.39871234701641</v>
      </c>
      <c r="AL27037">
        <v>1.446173305192189</v>
      </c>
      <c r="AM27037">
        <v>-0.48884980669000599</v>
      </c>
      <c r="AN27037">
        <v>-1.6930412073500991</v>
      </c>
      <c r="AO27037">
        <v>1.403839659534212</v>
      </c>
      <c r="AP27037">
        <v>-0.76367870493201373</v>
      </c>
      <c r="AQ27037">
        <v>-2.3095240022274588</v>
      </c>
      <c r="AR27037">
        <v>-0.14287182120868991</v>
      </c>
      <c r="AS27037">
        <v>-0.69178808250746071</v>
      </c>
      <c r="AT27037">
        <v>-2.4347229622629141</v>
      </c>
      <c r="AU27037">
        <v>2.4004844779117458</v>
      </c>
      <c r="AV27037">
        <v>3.7253935707855401</v>
      </c>
      <c r="AW27037">
        <v>5.1473074438233013E-3</v>
      </c>
    </row>
    <row r="27038" spans="1:49" x14ac:dyDescent="0.25">
      <c r="A27038" s="1">
        <v>41000</v>
      </c>
      <c r="B27038">
        <v>2012</v>
      </c>
      <c r="C27038">
        <v>135</v>
      </c>
      <c r="D27038">
        <v>3.0700694846358849</v>
      </c>
      <c r="E27038">
        <v>9.4526608880973093</v>
      </c>
      <c r="F27038">
        <v>-28.965904355598159</v>
      </c>
      <c r="G27038">
        <v>0.5564444033349325</v>
      </c>
      <c r="H27038">
        <v>-0.31061922299230332</v>
      </c>
      <c r="I27038">
        <v>-3.6959814901762149</v>
      </c>
      <c r="J27038">
        <v>4.7281016362076054</v>
      </c>
      <c r="K27038">
        <v>-2.443319772059693E-2</v>
      </c>
      <c r="L27038">
        <v>-5.1366750558146324</v>
      </c>
      <c r="M27038">
        <v>1.093571860860854</v>
      </c>
      <c r="N27038">
        <v>1.8335338410725881</v>
      </c>
      <c r="O27038">
        <v>5.871403206028325</v>
      </c>
      <c r="P27038">
        <v>3.9125681975355602</v>
      </c>
      <c r="Q27038">
        <v>2.0009976025767262</v>
      </c>
      <c r="R27038">
        <v>0.30034906589622162</v>
      </c>
      <c r="S27038">
        <v>-1.536971715055258</v>
      </c>
      <c r="T27038">
        <v>1.1245713229346641</v>
      </c>
      <c r="U27038">
        <v>1.6966029805191241</v>
      </c>
      <c r="V27038">
        <v>0.18645877154950249</v>
      </c>
      <c r="W27038">
        <v>-2.1407896714076169</v>
      </c>
      <c r="X27038">
        <v>-2.9482100934233761</v>
      </c>
      <c r="Y27038">
        <v>-2.0412100971185509</v>
      </c>
      <c r="Z27038">
        <v>-0.81941888300193222</v>
      </c>
      <c r="AA27038">
        <v>-0.41724624336808569</v>
      </c>
      <c r="AB27038">
        <v>1.2308885931887841</v>
      </c>
      <c r="AC27038">
        <v>-5.4234978106289864</v>
      </c>
      <c r="AD27038">
        <v>-1.1127196828934931</v>
      </c>
      <c r="AE27038">
        <v>-3.1742216414364699</v>
      </c>
      <c r="AF27038">
        <v>-6.416504475924345</v>
      </c>
      <c r="AG27038">
        <v>-7.4348034622874763</v>
      </c>
      <c r="AH27038">
        <v>-11.287007904830819</v>
      </c>
      <c r="AI27038">
        <v>1.1393038077969879</v>
      </c>
      <c r="AJ27038">
        <v>1.4003203031835549</v>
      </c>
      <c r="AK27038">
        <v>-0.43441551271528051</v>
      </c>
      <c r="AL27038">
        <v>-2.9321140685245499</v>
      </c>
      <c r="AM27038">
        <v>4.3528722095008909</v>
      </c>
      <c r="AN27038">
        <v>-1.8982972255998429</v>
      </c>
      <c r="AO27038">
        <v>-1.755895975219957</v>
      </c>
      <c r="AP27038">
        <v>-3.5993053158531958</v>
      </c>
      <c r="AQ27038">
        <v>3.0489018549842322</v>
      </c>
      <c r="AR27038">
        <v>-4.8751584640619789</v>
      </c>
      <c r="AS27038">
        <v>2.3847164531788589</v>
      </c>
      <c r="AT27038">
        <v>1.639518895145287</v>
      </c>
      <c r="AU27038">
        <v>2.4620054330431129</v>
      </c>
      <c r="AV27038">
        <v>0.47773839249189992</v>
      </c>
      <c r="AW27038">
        <v>1.0899296754893321E-2</v>
      </c>
    </row>
    <row r="27039" spans="1:49" x14ac:dyDescent="0.25">
      <c r="A27039" s="1">
        <v>41030</v>
      </c>
      <c r="B27039">
        <v>2012</v>
      </c>
      <c r="C27039">
        <v>135</v>
      </c>
      <c r="D27039">
        <v>-9.0492993242218702</v>
      </c>
      <c r="E27039">
        <v>-9.9704547574314351</v>
      </c>
      <c r="F27039">
        <v>-17.507038620610309</v>
      </c>
      <c r="G27039">
        <v>-14.16196714939676</v>
      </c>
      <c r="H27039">
        <v>-14.73428454466954</v>
      </c>
      <c r="I27039">
        <v>-13.939011066401591</v>
      </c>
      <c r="J27039">
        <v>-13.87056572982593</v>
      </c>
      <c r="K27039">
        <v>-11.059757132058349</v>
      </c>
      <c r="L27039">
        <v>-16.673155173613669</v>
      </c>
      <c r="M27039">
        <v>-8.4554880970820641</v>
      </c>
      <c r="N27039">
        <v>-13.192804547974349</v>
      </c>
      <c r="O27039">
        <v>-13.38725893039541</v>
      </c>
      <c r="P27039">
        <v>-6.5986084524073281</v>
      </c>
      <c r="Q27039">
        <v>-12.58348094281453</v>
      </c>
      <c r="R27039">
        <v>-6.6935468113382912</v>
      </c>
      <c r="S27039">
        <v>-14.03789607360536</v>
      </c>
      <c r="T27039">
        <v>-4.5066663830634068</v>
      </c>
      <c r="U27039">
        <v>-11.6481688888131</v>
      </c>
      <c r="V27039">
        <v>-12.840624952102679</v>
      </c>
      <c r="W27039">
        <v>-11.336835505844951</v>
      </c>
      <c r="X27039">
        <v>-20.238824006892589</v>
      </c>
      <c r="Y27039">
        <v>-15.514192068764499</v>
      </c>
      <c r="Z27039">
        <v>-11.773545789951431</v>
      </c>
      <c r="AA27039">
        <v>-16.22527208753365</v>
      </c>
      <c r="AB27039">
        <v>-13.70213058979782</v>
      </c>
      <c r="AC27039">
        <v>-32.107824058312673</v>
      </c>
      <c r="AD27039">
        <v>-16.843522957843689</v>
      </c>
      <c r="AE27039">
        <v>-19.959876776829901</v>
      </c>
      <c r="AF27039">
        <v>-19.034987286373671</v>
      </c>
      <c r="AG27039">
        <v>-18.079838494700411</v>
      </c>
      <c r="AH27039">
        <v>-19.20909432097077</v>
      </c>
      <c r="AI27039">
        <v>-7.4960366922364958</v>
      </c>
      <c r="AJ27039">
        <v>-21.112098593857691</v>
      </c>
      <c r="AK27039">
        <v>-10.6721775919402</v>
      </c>
      <c r="AL27039">
        <v>-12.70954798000947</v>
      </c>
      <c r="AM27039">
        <v>-14.245931990654841</v>
      </c>
      <c r="AN27039">
        <v>-19.187601294710419</v>
      </c>
      <c r="AO27039">
        <v>-15.67085732059722</v>
      </c>
      <c r="AP27039">
        <v>-15.98317338279031</v>
      </c>
      <c r="AQ27039">
        <v>-15.231666336240879</v>
      </c>
      <c r="AR27039">
        <v>-13.10809935193166</v>
      </c>
      <c r="AS27039">
        <v>-13.807316822169209</v>
      </c>
      <c r="AT27039">
        <v>-13.064567283865561</v>
      </c>
      <c r="AU27039">
        <v>-14.34814252836</v>
      </c>
      <c r="AV27039">
        <v>-8.6296040855216809</v>
      </c>
      <c r="AW27039">
        <v>-2.638701483906836E-2</v>
      </c>
    </row>
    <row r="27040" spans="1:49" x14ac:dyDescent="0.25">
      <c r="A27040" s="1">
        <v>41061</v>
      </c>
      <c r="B27040">
        <v>2012</v>
      </c>
      <c r="C27040">
        <v>135</v>
      </c>
      <c r="D27040">
        <v>3.2006804639377111</v>
      </c>
      <c r="E27040">
        <v>1.4196707592991631</v>
      </c>
      <c r="F27040">
        <v>-2.075286956531786</v>
      </c>
      <c r="G27040">
        <v>14.61075444999336</v>
      </c>
      <c r="H27040">
        <v>7.4255534516681099</v>
      </c>
      <c r="I27040">
        <v>9.1837272216676027</v>
      </c>
      <c r="J27040">
        <v>4.8745960142960731</v>
      </c>
      <c r="K27040">
        <v>-0.64822470202869908</v>
      </c>
      <c r="L27040">
        <v>2.806464479838056</v>
      </c>
      <c r="M27040">
        <v>1.329733367455499</v>
      </c>
      <c r="N27040">
        <v>6.8459002426853433</v>
      </c>
      <c r="O27040">
        <v>3.7650050524203889</v>
      </c>
      <c r="P27040">
        <v>7.3163310023711903</v>
      </c>
      <c r="Q27040">
        <v>7.9461057069787122</v>
      </c>
      <c r="R27040">
        <v>3.0010623464113322</v>
      </c>
      <c r="S27040">
        <v>19.710828876194149</v>
      </c>
      <c r="T27040">
        <v>-1.6262485424843101</v>
      </c>
      <c r="U27040">
        <v>2.459554119243768</v>
      </c>
      <c r="V27040">
        <v>8.0570789683281916</v>
      </c>
      <c r="W27040">
        <v>6.8789127573075204</v>
      </c>
      <c r="X27040">
        <v>10.31479265684507</v>
      </c>
      <c r="Y27040">
        <v>6.8742319120413953</v>
      </c>
      <c r="Z27040">
        <v>9.1148889220949325</v>
      </c>
      <c r="AA27040">
        <v>10.89671946021609</v>
      </c>
      <c r="AB27040">
        <v>4.6266421029616867</v>
      </c>
      <c r="AC27040">
        <v>12.92149643834264</v>
      </c>
      <c r="AD27040">
        <v>10.19956397310073</v>
      </c>
      <c r="AE27040">
        <v>6.6772226553774683</v>
      </c>
      <c r="AF27040">
        <v>4.8610611321171726</v>
      </c>
      <c r="AG27040">
        <v>16.793121481479979</v>
      </c>
      <c r="AH27040">
        <v>23.025171438998999</v>
      </c>
      <c r="AI27040">
        <v>1.916708516782228</v>
      </c>
      <c r="AJ27040">
        <v>6.4763200849957459</v>
      </c>
      <c r="AK27040">
        <v>13.58679584329148</v>
      </c>
      <c r="AL27040">
        <v>10.04299438897158</v>
      </c>
      <c r="AM27040">
        <v>8.3981981265703674</v>
      </c>
      <c r="AN27040">
        <v>19.656709843663549</v>
      </c>
      <c r="AO27040">
        <v>6.5657860258446998</v>
      </c>
      <c r="AP27040">
        <v>9.3956271851752149</v>
      </c>
      <c r="AQ27040">
        <v>8.7614711117097279</v>
      </c>
      <c r="AR27040">
        <v>11.129587724167481</v>
      </c>
      <c r="AS27040">
        <v>8.8606232175634894</v>
      </c>
      <c r="AT27040">
        <v>4.6345049996288301</v>
      </c>
      <c r="AU27040">
        <v>-1.5558703815448769</v>
      </c>
      <c r="AV27040">
        <v>5.6648691474265878</v>
      </c>
      <c r="AW27040">
        <v>1.650678291142671E-2</v>
      </c>
    </row>
    <row r="27041" spans="1:49" x14ac:dyDescent="0.25">
      <c r="A27041" s="1">
        <v>41091</v>
      </c>
      <c r="B27041">
        <v>2012</v>
      </c>
      <c r="C27041">
        <v>135</v>
      </c>
      <c r="D27041">
        <v>-2.3668828996357809</v>
      </c>
      <c r="E27041">
        <v>3.3947568662367589</v>
      </c>
      <c r="F27041">
        <v>0.19987323144066149</v>
      </c>
      <c r="G27041">
        <v>3.7899502361092852</v>
      </c>
      <c r="H27041">
        <v>1.1895976982331249</v>
      </c>
      <c r="I27041">
        <v>1.0496256469993079</v>
      </c>
      <c r="J27041">
        <v>4.0851784928657597</v>
      </c>
      <c r="K27041">
        <v>9.5821995582306307</v>
      </c>
      <c r="L27041">
        <v>2.948014207773975</v>
      </c>
      <c r="M27041">
        <v>7.6772708236237941</v>
      </c>
      <c r="N27041">
        <v>4.5730547420821832</v>
      </c>
      <c r="O27041">
        <v>2.553061399965606</v>
      </c>
      <c r="P27041">
        <v>3.566499111747468</v>
      </c>
      <c r="Q27041">
        <v>9.4440541481386688</v>
      </c>
      <c r="R27041">
        <v>4.6275119317184421</v>
      </c>
      <c r="S27041">
        <v>5.4485481381149503</v>
      </c>
      <c r="T27041">
        <v>2.9147185883436899</v>
      </c>
      <c r="U27041">
        <v>8.7713058505593633</v>
      </c>
      <c r="V27041">
        <v>3.7059063861137438</v>
      </c>
      <c r="W27041">
        <v>-0.94325322869908135</v>
      </c>
      <c r="X27041">
        <v>0.86549866905338835</v>
      </c>
      <c r="Y27041">
        <v>5.3083562431549334</v>
      </c>
      <c r="Z27041">
        <v>-4.7641738862028831</v>
      </c>
      <c r="AA27041">
        <v>7.9571546981788144</v>
      </c>
      <c r="AB27041">
        <v>5.1539026564382251</v>
      </c>
      <c r="AC27041">
        <v>-0.53570666815528911</v>
      </c>
      <c r="AD27041">
        <v>5.250345405434742</v>
      </c>
      <c r="AE27041">
        <v>-1.4689622657718</v>
      </c>
      <c r="AF27041">
        <v>2.229659887513757</v>
      </c>
      <c r="AG27041">
        <v>-4.0460251301052903</v>
      </c>
      <c r="AH27041">
        <v>-5.4247216074956972</v>
      </c>
      <c r="AI27041">
        <v>4.856890683401982</v>
      </c>
      <c r="AJ27041">
        <v>-3.048798748340642</v>
      </c>
      <c r="AK27041">
        <v>2.2823976366555199</v>
      </c>
      <c r="AL27041">
        <v>5.0470042271271609</v>
      </c>
      <c r="AM27041">
        <v>6.9522169575883419</v>
      </c>
      <c r="AN27041">
        <v>0.3370459175249696</v>
      </c>
      <c r="AO27041">
        <v>4.0388655317116218</v>
      </c>
      <c r="AP27041">
        <v>-0.9245319995513035</v>
      </c>
      <c r="AQ27041">
        <v>9.0375488452936636</v>
      </c>
      <c r="AR27041">
        <v>1.533269834154005</v>
      </c>
      <c r="AS27041">
        <v>2.6675589296319751</v>
      </c>
      <c r="AT27041">
        <v>3.745125068464072</v>
      </c>
      <c r="AU27041">
        <v>5.7178921099992666</v>
      </c>
      <c r="AV27041">
        <v>2.855659052683968</v>
      </c>
      <c r="AW27041">
        <v>1.4850023495636581E-2</v>
      </c>
    </row>
    <row r="27042" spans="1:49" x14ac:dyDescent="0.25">
      <c r="A27042" s="1">
        <v>41122</v>
      </c>
      <c r="B27042">
        <v>2012</v>
      </c>
      <c r="C27042">
        <v>135</v>
      </c>
      <c r="D27042">
        <v>0.49518537239956473</v>
      </c>
      <c r="E27042">
        <v>-2.0443850418825789</v>
      </c>
      <c r="F27042">
        <v>0.57430411048449148</v>
      </c>
      <c r="G27042">
        <v>-1.703987104815408</v>
      </c>
      <c r="H27042">
        <v>-0.82332195227605709</v>
      </c>
      <c r="I27042">
        <v>1.6994674053400161</v>
      </c>
      <c r="J27042">
        <v>1.1296064194999289</v>
      </c>
      <c r="K27042">
        <v>2.1876519091908802</v>
      </c>
      <c r="L27042">
        <v>1.023257309015446</v>
      </c>
      <c r="M27042">
        <v>5.3315507685190111</v>
      </c>
      <c r="N27042">
        <v>-0.21757489628252411</v>
      </c>
      <c r="O27042">
        <v>-0.84421287622431507</v>
      </c>
      <c r="P27042">
        <v>-1.8289284109935131</v>
      </c>
      <c r="Q27042">
        <v>0.14600743269552741</v>
      </c>
      <c r="R27042">
        <v>1.198212192464698</v>
      </c>
      <c r="S27042">
        <v>4.7312827026820381</v>
      </c>
      <c r="T27042">
        <v>2.137452486770353</v>
      </c>
      <c r="U27042">
        <v>0.94547433520071333</v>
      </c>
      <c r="V27042">
        <v>2.846797039895455</v>
      </c>
      <c r="W27042">
        <v>-0.16103335479303871</v>
      </c>
      <c r="X27042">
        <v>2.1947765613642871</v>
      </c>
      <c r="Y27042">
        <v>-4.089500682379466</v>
      </c>
      <c r="Z27042">
        <v>0.32037366790691468</v>
      </c>
      <c r="AA27042">
        <v>0.6587242605285093</v>
      </c>
      <c r="AB27042">
        <v>-0.29794384050158002</v>
      </c>
      <c r="AC27042">
        <v>11.743498596553099</v>
      </c>
      <c r="AD27042">
        <v>7.4682820177790932</v>
      </c>
      <c r="AE27042">
        <v>10.39034590518167</v>
      </c>
      <c r="AF27042">
        <v>6.3494996842298868</v>
      </c>
      <c r="AG27042">
        <v>11.56994729898255</v>
      </c>
      <c r="AH27042">
        <v>13.829757391818999</v>
      </c>
      <c r="AI27042">
        <v>9.3954853951515815</v>
      </c>
      <c r="AJ27042">
        <v>7.7491760923485753</v>
      </c>
      <c r="AK27042">
        <v>6.6082969578712181</v>
      </c>
      <c r="AL27042">
        <v>4.8546225323090164</v>
      </c>
      <c r="AM27042">
        <v>3.951995277401577</v>
      </c>
      <c r="AN27042">
        <v>6.0776550239973082</v>
      </c>
      <c r="AO27042">
        <v>5.797399497934097</v>
      </c>
      <c r="AP27042">
        <v>15.766590371954271</v>
      </c>
      <c r="AQ27042">
        <v>0.78172815823007724</v>
      </c>
      <c r="AR27042">
        <v>6.4619980140754096</v>
      </c>
      <c r="AS27042">
        <v>3.9690639966261321</v>
      </c>
      <c r="AT27042">
        <v>4.891973956488771</v>
      </c>
      <c r="AU27042">
        <v>-1.574595005106971</v>
      </c>
      <c r="AV27042">
        <v>2.9270193166955232</v>
      </c>
      <c r="AW27042">
        <v>5.7449455887343959E-3</v>
      </c>
    </row>
    <row r="27043" spans="1:49" x14ac:dyDescent="0.25">
      <c r="A27043" s="1">
        <v>41153</v>
      </c>
      <c r="B27043">
        <v>2012</v>
      </c>
      <c r="C27043">
        <v>135</v>
      </c>
      <c r="D27043">
        <v>7.5257894406622894</v>
      </c>
      <c r="E27043">
        <v>3.5869948891313008</v>
      </c>
      <c r="F27043">
        <v>2.6168659244021342</v>
      </c>
      <c r="G27043">
        <v>7.3242071779603402</v>
      </c>
      <c r="H27043">
        <v>3.4671908265543778</v>
      </c>
      <c r="I27043">
        <v>15.194888668440161</v>
      </c>
      <c r="J27043">
        <v>8.3985962389981239</v>
      </c>
      <c r="K27043">
        <v>3.1952316798621538</v>
      </c>
      <c r="L27043">
        <v>3.3151739544172498</v>
      </c>
      <c r="M27043">
        <v>0.101438069607851</v>
      </c>
      <c r="N27043">
        <v>4.7970709658259336</v>
      </c>
      <c r="O27043">
        <v>7.3521837825237144</v>
      </c>
      <c r="P27043">
        <v>5.387188799433873</v>
      </c>
      <c r="Q27043">
        <v>3.4929185293407272</v>
      </c>
      <c r="R27043">
        <v>2.027085635218651</v>
      </c>
      <c r="S27043">
        <v>0.44227025798757591</v>
      </c>
      <c r="T27043">
        <v>0.19041161339159449</v>
      </c>
      <c r="U27043">
        <v>8.1773388239734004</v>
      </c>
      <c r="V27043">
        <v>3.6384653498195751</v>
      </c>
      <c r="W27043">
        <v>2.905105087334281</v>
      </c>
      <c r="X27043">
        <v>6.7048656435071408</v>
      </c>
      <c r="Y27043">
        <v>4.6595581113043414</v>
      </c>
      <c r="Z27043">
        <v>5.7377202305323838</v>
      </c>
      <c r="AA27043">
        <v>4.419471104874706</v>
      </c>
      <c r="AB27043">
        <v>7.481345716233756</v>
      </c>
      <c r="AC27043">
        <v>-7.4282772108493544</v>
      </c>
      <c r="AD27043">
        <v>3.032254843046811</v>
      </c>
      <c r="AE27043">
        <v>6.6156852883815009</v>
      </c>
      <c r="AF27043">
        <v>4.3492019967802173</v>
      </c>
      <c r="AG27043">
        <v>3.114445390256471</v>
      </c>
      <c r="AH27043">
        <v>6.2338157463269983</v>
      </c>
      <c r="AI27043">
        <v>9.6391619515839402</v>
      </c>
      <c r="AJ27043">
        <v>-0.66985176319042106</v>
      </c>
      <c r="AK27043">
        <v>3.5960522566246489</v>
      </c>
      <c r="AL27043">
        <v>1.7052368945732921</v>
      </c>
      <c r="AM27043">
        <v>2.7020100489085541</v>
      </c>
      <c r="AN27043">
        <v>9.0705161404230239</v>
      </c>
      <c r="AO27043">
        <v>6.16077646681219</v>
      </c>
      <c r="AP27043">
        <v>-1.2696094349346709</v>
      </c>
      <c r="AQ27043">
        <v>3.1428293139019741</v>
      </c>
      <c r="AR27043">
        <v>1.8673857690038489</v>
      </c>
      <c r="AS27043">
        <v>2.8631011671268252</v>
      </c>
      <c r="AT27043">
        <v>4.266608340592648</v>
      </c>
      <c r="AU27043">
        <v>4.8978719429168427</v>
      </c>
      <c r="AV27043">
        <v>3.0561227316487032</v>
      </c>
      <c r="AW27043">
        <v>5.0043289691696913E-3</v>
      </c>
    </row>
    <row r="27044" spans="1:49" x14ac:dyDescent="0.25">
      <c r="A27044" s="1">
        <v>41183</v>
      </c>
      <c r="B27044">
        <v>2012</v>
      </c>
      <c r="C27044">
        <v>135</v>
      </c>
      <c r="D27044">
        <v>0.27333344377029611</v>
      </c>
      <c r="E27044">
        <v>6.2183695869856734</v>
      </c>
      <c r="F27044">
        <v>-7.203310366776372</v>
      </c>
      <c r="G27044">
        <v>1.4089415451667979E-3</v>
      </c>
      <c r="H27044">
        <v>-1.389248084748451</v>
      </c>
      <c r="I27044">
        <v>-3.5955348567237482</v>
      </c>
      <c r="J27044">
        <v>-1.5188640483600471</v>
      </c>
      <c r="K27044">
        <v>-2.9232840736637229</v>
      </c>
      <c r="L27044">
        <v>-0.70334883620688515</v>
      </c>
      <c r="M27044">
        <v>-0.4669248001477167</v>
      </c>
      <c r="N27044">
        <v>-2.3681759135502518</v>
      </c>
      <c r="O27044">
        <v>4.6819971483062828</v>
      </c>
      <c r="P27044">
        <v>3.018121764292125</v>
      </c>
      <c r="Q27044">
        <v>-1.302308354873172</v>
      </c>
      <c r="R27044">
        <v>2.700503342375149</v>
      </c>
      <c r="S27044">
        <v>10.672461885896899</v>
      </c>
      <c r="T27044">
        <v>-0.42593959513873569</v>
      </c>
      <c r="U27044">
        <v>1.5206917285792489</v>
      </c>
      <c r="V27044">
        <v>2.8380144791961599</v>
      </c>
      <c r="W27044">
        <v>-1.6713056071830601</v>
      </c>
      <c r="X27044">
        <v>7.009958539769201</v>
      </c>
      <c r="Y27044">
        <v>3.4021157278385732</v>
      </c>
      <c r="Z27044">
        <v>-0.4393590599375497</v>
      </c>
      <c r="AA27044">
        <v>-2.1650743859453541</v>
      </c>
      <c r="AB27044">
        <v>-2.6950594766101181</v>
      </c>
      <c r="AC27044">
        <v>16.963589277000459</v>
      </c>
      <c r="AD27044">
        <v>-0.92646596161473083</v>
      </c>
      <c r="AE27044">
        <v>3.594189873730147</v>
      </c>
      <c r="AF27044">
        <v>3.050340481126002</v>
      </c>
      <c r="AG27044">
        <v>3.582602641543486</v>
      </c>
      <c r="AH27044">
        <v>3.308121800433828</v>
      </c>
      <c r="AI27044">
        <v>-3.0854079641890801</v>
      </c>
      <c r="AJ27044">
        <v>6.5241932218187424</v>
      </c>
      <c r="AK27044">
        <v>-0.40027695515763018</v>
      </c>
      <c r="AL27044">
        <v>3.5050857478562851</v>
      </c>
      <c r="AM27044">
        <v>-0.64050247770771618</v>
      </c>
      <c r="AN27044">
        <v>-2.1419755154342468</v>
      </c>
      <c r="AO27044">
        <v>1.8717684285693319</v>
      </c>
      <c r="AP27044">
        <v>-8.5030112819306503E-2</v>
      </c>
      <c r="AQ27044">
        <v>2.8580038908476708</v>
      </c>
      <c r="AR27044">
        <v>2.9045484095139522</v>
      </c>
      <c r="AS27044">
        <v>0.84341386553861142</v>
      </c>
      <c r="AT27044">
        <v>-0.1114777167097958</v>
      </c>
      <c r="AU27044">
        <v>1.062425371762532</v>
      </c>
      <c r="AV27044">
        <v>-1.602674810185001</v>
      </c>
      <c r="AW27044">
        <v>2.1236216970095261E-3</v>
      </c>
    </row>
    <row r="27045" spans="1:49" x14ac:dyDescent="0.25">
      <c r="A27045" s="1">
        <v>41214</v>
      </c>
      <c r="B27045">
        <v>2012</v>
      </c>
      <c r="C27045">
        <v>135</v>
      </c>
      <c r="D27045">
        <v>1.9389873636730841</v>
      </c>
      <c r="E27045">
        <v>-0.84105772640291621</v>
      </c>
      <c r="F27045">
        <v>6.1845134205175567</v>
      </c>
      <c r="G27045">
        <v>2.4258621856168889</v>
      </c>
      <c r="H27045">
        <v>-2.5581125143256171</v>
      </c>
      <c r="I27045">
        <v>5.1246099137864931</v>
      </c>
      <c r="J27045">
        <v>2.1683818193725779</v>
      </c>
      <c r="K27045">
        <v>6.6818826243679297</v>
      </c>
      <c r="L27045">
        <v>-2.3721927725674048</v>
      </c>
      <c r="M27045">
        <v>3.327472054732739</v>
      </c>
      <c r="N27045">
        <v>-0.2355971936891077</v>
      </c>
      <c r="O27045">
        <v>2.6524544584338949</v>
      </c>
      <c r="P27045">
        <v>6.1840378737398014</v>
      </c>
      <c r="Q27045">
        <v>2.346876691051869</v>
      </c>
      <c r="R27045">
        <v>-2.13507860428237</v>
      </c>
      <c r="S27045">
        <v>0.89371963588293912</v>
      </c>
      <c r="T27045">
        <v>-1.3162093077358159</v>
      </c>
      <c r="U27045">
        <v>2.0381801793846188</v>
      </c>
      <c r="V27045">
        <v>4.5937091095040739</v>
      </c>
      <c r="W27045">
        <v>3.0196520750861429</v>
      </c>
      <c r="X27045">
        <v>6.129364910539925</v>
      </c>
      <c r="Y27045">
        <v>-0.88896604795425382</v>
      </c>
      <c r="Z27045">
        <v>-1.4586533278034279</v>
      </c>
      <c r="AA27045">
        <v>3.8307413456109001</v>
      </c>
      <c r="AB27045">
        <v>3.2914749600885469</v>
      </c>
      <c r="AC27045">
        <v>7.7061663001956049</v>
      </c>
      <c r="AD27045">
        <v>1.2661923180669721</v>
      </c>
      <c r="AE27045">
        <v>-1.8538921298159039</v>
      </c>
      <c r="AF27045">
        <v>6.0550631115441567</v>
      </c>
      <c r="AG27045">
        <v>2.738180327390904</v>
      </c>
      <c r="AH27045">
        <v>2.505807342427846</v>
      </c>
      <c r="AI27045">
        <v>-14.204899325355029</v>
      </c>
      <c r="AJ27045">
        <v>-1.460368654235267</v>
      </c>
      <c r="AK27045">
        <v>5.4982746959350903</v>
      </c>
      <c r="AL27045">
        <v>3.8063060326391169</v>
      </c>
      <c r="AM27045">
        <v>2.3258691065601411</v>
      </c>
      <c r="AN27045">
        <v>6.1319099902568563</v>
      </c>
      <c r="AO27045">
        <v>3.2557621213618488</v>
      </c>
      <c r="AP27045">
        <v>-6.6769125073425588</v>
      </c>
      <c r="AQ27045">
        <v>1.7767175089773211</v>
      </c>
      <c r="AR27045">
        <v>4.893863093104267</v>
      </c>
      <c r="AS27045">
        <v>2.067313258748471</v>
      </c>
      <c r="AT27045">
        <v>0.195063244853344</v>
      </c>
      <c r="AU27045">
        <v>2.2566856586130339</v>
      </c>
      <c r="AV27045">
        <v>1.2849169834556751</v>
      </c>
      <c r="AW27045">
        <v>6.4031682641283449E-3</v>
      </c>
    </row>
    <row r="27046" spans="1:49" x14ac:dyDescent="0.25">
      <c r="A27046" s="1">
        <v>41244</v>
      </c>
      <c r="B27046">
        <v>2012</v>
      </c>
      <c r="C27046">
        <v>135</v>
      </c>
      <c r="D27046">
        <v>7.0734787274560951</v>
      </c>
      <c r="E27046">
        <v>8.8546006229955907</v>
      </c>
      <c r="F27046">
        <v>19.99039095152046</v>
      </c>
      <c r="G27046">
        <v>5.1186936644461278</v>
      </c>
      <c r="H27046">
        <v>5.3634855115775926</v>
      </c>
      <c r="I27046">
        <v>0.95368636473944779</v>
      </c>
      <c r="J27046">
        <v>7.1295210314561208</v>
      </c>
      <c r="K27046">
        <v>-1.7436765035436901</v>
      </c>
      <c r="L27046">
        <v>8.7889570703856723</v>
      </c>
      <c r="M27046">
        <v>3.7934145213565529</v>
      </c>
      <c r="N27046">
        <v>11.07920268252713</v>
      </c>
      <c r="O27046">
        <v>4.7020337463010264</v>
      </c>
      <c r="P27046">
        <v>3.831577477928505</v>
      </c>
      <c r="Q27046">
        <v>4.0008872969100828</v>
      </c>
      <c r="R27046">
        <v>5.0570716949381866</v>
      </c>
      <c r="S27046">
        <v>7.9765281160546708</v>
      </c>
      <c r="T27046">
        <v>0.14301520965724901</v>
      </c>
      <c r="U27046">
        <v>2.913263368407359</v>
      </c>
      <c r="V27046">
        <v>2.2705536629097129</v>
      </c>
      <c r="W27046">
        <v>6.3315818194423112</v>
      </c>
      <c r="X27046">
        <v>6.7936554483329248</v>
      </c>
      <c r="Y27046">
        <v>1.4395631137109619</v>
      </c>
      <c r="Z27046">
        <v>6.8529081733340602</v>
      </c>
      <c r="AA27046">
        <v>5.2888526502755662</v>
      </c>
      <c r="AB27046">
        <v>6.1651685833382874</v>
      </c>
      <c r="AC27046">
        <v>3.5045021342185572</v>
      </c>
      <c r="AD27046">
        <v>2.561669420531731</v>
      </c>
      <c r="AE27046">
        <v>10.67593337294077</v>
      </c>
      <c r="AF27046">
        <v>5.4177948781640506</v>
      </c>
      <c r="AG27046">
        <v>4.6040345060347487</v>
      </c>
      <c r="AH27046">
        <v>5.6666272067691814</v>
      </c>
      <c r="AI27046">
        <v>9.2485989963793322</v>
      </c>
      <c r="AJ27046">
        <v>13.62871802748087</v>
      </c>
      <c r="AK27046">
        <v>3.0020975026760599</v>
      </c>
      <c r="AL27046">
        <v>3.7469839326908172</v>
      </c>
      <c r="AM27046">
        <v>3.4827428364358819</v>
      </c>
      <c r="AN27046">
        <v>9.5462652265646994</v>
      </c>
      <c r="AO27046">
        <v>5.0354843471984054</v>
      </c>
      <c r="AP27046">
        <v>5.7198411422031636</v>
      </c>
      <c r="AQ27046">
        <v>3.9610220810666341</v>
      </c>
      <c r="AR27046">
        <v>4.6461560974069283</v>
      </c>
      <c r="AS27046">
        <v>3.0587689265692002</v>
      </c>
      <c r="AT27046">
        <v>2.5984023380026371</v>
      </c>
      <c r="AU27046">
        <v>-5.2547318672142129</v>
      </c>
      <c r="AV27046">
        <v>1.9325393512934941</v>
      </c>
      <c r="AW27046">
        <v>9.7965405941879968E-3</v>
      </c>
    </row>
    <row r="27047" spans="1:49" x14ac:dyDescent="0.25">
      <c r="A27047" s="1">
        <v>41275</v>
      </c>
      <c r="B27047">
        <v>2012</v>
      </c>
      <c r="C27047">
        <v>135</v>
      </c>
      <c r="D27047">
        <v>-1.515934557457344</v>
      </c>
      <c r="E27047">
        <v>1.599321815142263</v>
      </c>
      <c r="F27047">
        <v>16.256917485183251</v>
      </c>
      <c r="G27047">
        <v>5.1031154551345548</v>
      </c>
      <c r="H27047">
        <v>7.1484115056207331</v>
      </c>
      <c r="I27047">
        <v>4.6083615256293342</v>
      </c>
      <c r="J27047">
        <v>5.4378130584443518</v>
      </c>
      <c r="K27047">
        <v>0.88607261852129415</v>
      </c>
      <c r="L27047">
        <v>2.5073153526071308</v>
      </c>
      <c r="M27047">
        <v>1.2375885481813449</v>
      </c>
      <c r="N27047">
        <v>-5.9195483618209916</v>
      </c>
      <c r="O27047">
        <v>3.173018872656153</v>
      </c>
      <c r="P27047">
        <v>7.347107773460082</v>
      </c>
      <c r="Q27047">
        <v>1.0598254874139461</v>
      </c>
      <c r="R27047">
        <v>-5.1233546708188022</v>
      </c>
      <c r="S27047">
        <v>1.291474586087094</v>
      </c>
      <c r="T27047">
        <v>5.0669073429407074</v>
      </c>
      <c r="U27047">
        <v>9.5772192402582501</v>
      </c>
      <c r="V27047">
        <v>8.2209618556109199</v>
      </c>
      <c r="W27047">
        <v>3.2746652443447428</v>
      </c>
      <c r="X27047">
        <v>3.9475985194890479</v>
      </c>
      <c r="Y27047">
        <v>1.2695304764737789</v>
      </c>
      <c r="Z27047">
        <v>4.0798419540787334</v>
      </c>
      <c r="AA27047">
        <v>7.6752240528646274</v>
      </c>
      <c r="AB27047">
        <v>-4.0729292919028381</v>
      </c>
      <c r="AC27047">
        <v>13.497423574626151</v>
      </c>
      <c r="AD27047">
        <v>6.2236641663027781</v>
      </c>
      <c r="AE27047">
        <v>10.10986354048331</v>
      </c>
      <c r="AF27047">
        <v>6.4623567601544307</v>
      </c>
      <c r="AG27047">
        <v>8.5013996821333713</v>
      </c>
      <c r="AH27047">
        <v>6.4926996922651359</v>
      </c>
      <c r="AI27047">
        <v>-2.495385501719849</v>
      </c>
      <c r="AJ27047">
        <v>11.335944117432801</v>
      </c>
      <c r="AK27047">
        <v>2.6974801078672779</v>
      </c>
      <c r="AL27047">
        <v>7.6118088968540221</v>
      </c>
      <c r="AM27047">
        <v>10.884874961533701</v>
      </c>
      <c r="AN27047">
        <v>-3.454814343925106</v>
      </c>
      <c r="AO27047">
        <v>5.0523728322752204</v>
      </c>
      <c r="AP27047">
        <v>-6.3936398892072921</v>
      </c>
      <c r="AQ27047">
        <v>5.1041221185286654</v>
      </c>
      <c r="AR27047">
        <v>5.1864133648428901</v>
      </c>
      <c r="AS27047">
        <v>3.4738970642869131</v>
      </c>
      <c r="AT27047">
        <v>1.47563145311953</v>
      </c>
      <c r="AU27047">
        <v>0.18225496991770559</v>
      </c>
      <c r="AV27047">
        <v>4.8883395905850344</v>
      </c>
      <c r="AW27047">
        <v>-3.8040125269038771E-3</v>
      </c>
    </row>
    <row r="27048" spans="1:49" x14ac:dyDescent="0.25">
      <c r="A27048" s="1">
        <v>41306</v>
      </c>
      <c r="B27048">
        <v>2012</v>
      </c>
      <c r="C27048">
        <v>135</v>
      </c>
      <c r="D27048">
        <v>-7.0214273316631992</v>
      </c>
      <c r="E27048">
        <v>-6.0856886782115431</v>
      </c>
      <c r="F27048">
        <v>-21.416365127293279</v>
      </c>
      <c r="G27048">
        <v>-3.7787291386168098</v>
      </c>
      <c r="H27048">
        <v>-1.6698005790852011</v>
      </c>
      <c r="I27048">
        <v>-8.0440613707951965</v>
      </c>
      <c r="J27048">
        <v>1.5810160709655241</v>
      </c>
      <c r="K27048">
        <v>4.3636977872816951</v>
      </c>
      <c r="L27048">
        <v>-3.2342671802812699</v>
      </c>
      <c r="M27048">
        <v>5.8800626657044219</v>
      </c>
      <c r="N27048">
        <v>-2.78546388379407</v>
      </c>
      <c r="O27048">
        <v>-4.5896259569742526</v>
      </c>
      <c r="P27048">
        <v>7.8816703461559667</v>
      </c>
      <c r="Q27048">
        <v>-0.6246619659141861</v>
      </c>
      <c r="R27048">
        <v>0.80954232010794769</v>
      </c>
      <c r="S27048">
        <v>-2.3427956697335222</v>
      </c>
      <c r="T27048">
        <v>-1.1932578908912419</v>
      </c>
      <c r="U27048">
        <v>-2.3294827280657682</v>
      </c>
      <c r="V27048">
        <v>0.23723969698878911</v>
      </c>
      <c r="W27048">
        <v>1.8801049623490269</v>
      </c>
      <c r="X27048">
        <v>-2.9018829278293912</v>
      </c>
      <c r="Y27048">
        <v>10.0680653921303</v>
      </c>
      <c r="Z27048">
        <v>2.780384438869032</v>
      </c>
      <c r="AA27048">
        <v>0.47528666848055678</v>
      </c>
      <c r="AB27048">
        <v>4.1957810111013183</v>
      </c>
      <c r="AC27048">
        <v>2.5611028501919102</v>
      </c>
      <c r="AD27048">
        <v>-4.7986332258087794</v>
      </c>
      <c r="AE27048">
        <v>-9.1156989072202386</v>
      </c>
      <c r="AF27048">
        <v>-2.4133027086440269</v>
      </c>
      <c r="AG27048">
        <v>-13.262858880720231</v>
      </c>
      <c r="AH27048">
        <v>-6.588952740687426</v>
      </c>
      <c r="AI27048">
        <v>-3.392480533728381</v>
      </c>
      <c r="AJ27048">
        <v>0.1135426158402897</v>
      </c>
      <c r="AK27048">
        <v>2.321706578266292</v>
      </c>
      <c r="AL27048">
        <v>-7.2878786067926749</v>
      </c>
      <c r="AM27048">
        <v>-3.8014132509609722</v>
      </c>
      <c r="AN27048">
        <v>-4.4716525647269467</v>
      </c>
      <c r="AO27048">
        <v>-4.6571593842033128</v>
      </c>
      <c r="AP27048">
        <v>-4.7497031566474668</v>
      </c>
      <c r="AQ27048">
        <v>3.1334325628458388</v>
      </c>
      <c r="AR27048">
        <v>-4.1204428647421469</v>
      </c>
      <c r="AS27048">
        <v>-3.237587298999145</v>
      </c>
      <c r="AT27048">
        <v>-2.1468601867825181</v>
      </c>
      <c r="AU27048">
        <v>1.581503148883701</v>
      </c>
      <c r="AV27048">
        <v>0.50710075550468581</v>
      </c>
      <c r="AW27048">
        <v>-7.6527264400679806E-3</v>
      </c>
    </row>
    <row r="27049" spans="1:49" x14ac:dyDescent="0.25">
      <c r="A27049" s="1">
        <v>41334</v>
      </c>
      <c r="B27049">
        <v>2012</v>
      </c>
      <c r="C27049">
        <v>135</v>
      </c>
      <c r="D27049">
        <v>4.8148681620169276</v>
      </c>
      <c r="E27049">
        <v>-3.5549790141600419</v>
      </c>
      <c r="F27049">
        <v>10.73021714573461</v>
      </c>
      <c r="G27049">
        <v>3.3020801450969199</v>
      </c>
      <c r="H27049">
        <v>-2.2896404171428348</v>
      </c>
      <c r="I27049">
        <v>-0.23677768017181799</v>
      </c>
      <c r="J27049">
        <v>1.2513555409849</v>
      </c>
      <c r="K27049">
        <v>-1.2575332198797811</v>
      </c>
      <c r="L27049">
        <v>-1.486112830719877</v>
      </c>
      <c r="M27049">
        <v>-4.196629656705408</v>
      </c>
      <c r="N27049">
        <v>-1.857444344421366</v>
      </c>
      <c r="O27049">
        <v>-5.7737698610958343</v>
      </c>
      <c r="P27049">
        <v>1.1637924989339019</v>
      </c>
      <c r="Q27049">
        <v>1.0214916456336991</v>
      </c>
      <c r="R27049">
        <v>2.0447369358532752</v>
      </c>
      <c r="S27049">
        <v>7.6824402227745558</v>
      </c>
      <c r="T27049">
        <v>2.437656353480699</v>
      </c>
      <c r="U27049">
        <v>2.0370180946477801</v>
      </c>
      <c r="V27049">
        <v>1.382989447244221</v>
      </c>
      <c r="W27049">
        <v>4.5515405255329036</v>
      </c>
      <c r="X27049">
        <v>-6.902439880848366</v>
      </c>
      <c r="Y27049">
        <v>0.58359876281601775</v>
      </c>
      <c r="Z27049">
        <v>3.9375052256128029</v>
      </c>
      <c r="AA27049">
        <v>-5.4782820298004957E-2</v>
      </c>
      <c r="AB27049">
        <v>-4.639043183853242</v>
      </c>
      <c r="AC27049">
        <v>-3.5352944008966491</v>
      </c>
      <c r="AD27049">
        <v>-2.1756270272629719</v>
      </c>
      <c r="AE27049">
        <v>-1.913125928596215</v>
      </c>
      <c r="AF27049">
        <v>-2.3419075031496761</v>
      </c>
      <c r="AG27049">
        <v>-5.5851772769582979</v>
      </c>
      <c r="AH27049">
        <v>-6.2947696696604609</v>
      </c>
      <c r="AI27049">
        <v>-6.7821322045973131</v>
      </c>
      <c r="AJ27049">
        <v>-5.16742411093235</v>
      </c>
      <c r="AK27049">
        <v>2.0469312996374449</v>
      </c>
      <c r="AL27049">
        <v>1.1095402963728911</v>
      </c>
      <c r="AM27049">
        <v>-3.6551313094790761</v>
      </c>
      <c r="AN27049">
        <v>-5.5232407444081977</v>
      </c>
      <c r="AO27049">
        <v>-1.4157090132215331</v>
      </c>
      <c r="AP27049">
        <v>-5.1630508011036094</v>
      </c>
      <c r="AQ27049">
        <v>-0.88659821818865003</v>
      </c>
      <c r="AR27049">
        <v>-1.7547758269612299</v>
      </c>
      <c r="AS27049">
        <v>0.80884771333267214</v>
      </c>
      <c r="AT27049">
        <v>0.23088455963957699</v>
      </c>
      <c r="AU27049">
        <v>3.652451245950616</v>
      </c>
      <c r="AV27049">
        <v>3.3717380339246321</v>
      </c>
      <c r="AW27049">
        <v>-3.6666748037453849E-3</v>
      </c>
    </row>
    <row r="27050" spans="1:49" x14ac:dyDescent="0.25">
      <c r="A27050" s="1">
        <v>41365</v>
      </c>
      <c r="B27050">
        <v>2012</v>
      </c>
      <c r="C27050">
        <v>135</v>
      </c>
      <c r="D27050">
        <v>-13.598208466616819</v>
      </c>
      <c r="E27050">
        <v>-5.6193600255164284</v>
      </c>
      <c r="F27050">
        <v>2.8595447375586058</v>
      </c>
      <c r="G27050">
        <v>-3.9500301390519081</v>
      </c>
      <c r="H27050">
        <v>-5.0312465771203847</v>
      </c>
      <c r="I27050">
        <v>2.145336761945837</v>
      </c>
      <c r="J27050">
        <v>1.2461386994970349</v>
      </c>
      <c r="K27050">
        <v>-5.0643518663029754</v>
      </c>
      <c r="L27050">
        <v>-0.1165573712372359</v>
      </c>
      <c r="M27050">
        <v>2.5850134159657312</v>
      </c>
      <c r="N27050">
        <v>-2.173497035251037</v>
      </c>
      <c r="O27050">
        <v>0.15668928292227319</v>
      </c>
      <c r="P27050">
        <v>0.56506579451398586</v>
      </c>
      <c r="Q27050">
        <v>1.410141230927886</v>
      </c>
      <c r="R27050">
        <v>2.654828662295428</v>
      </c>
      <c r="S27050">
        <v>0.1390658570287418</v>
      </c>
      <c r="T27050">
        <v>0.39150982852742539</v>
      </c>
      <c r="U27050">
        <v>4.320786753043615</v>
      </c>
      <c r="V27050">
        <v>2.578974985666127</v>
      </c>
      <c r="W27050">
        <v>6.6462824860325842</v>
      </c>
      <c r="X27050">
        <v>4.329954593751828</v>
      </c>
      <c r="Y27050">
        <v>7.7855462437703693E-2</v>
      </c>
      <c r="Z27050">
        <v>-3.1592948111996089</v>
      </c>
      <c r="AA27050">
        <v>0.45554300332730779</v>
      </c>
      <c r="AB27050">
        <v>-4.3048127816488151</v>
      </c>
      <c r="AC27050">
        <v>-1.8670930260284879</v>
      </c>
      <c r="AD27050">
        <v>1.7282607122269149</v>
      </c>
      <c r="AE27050">
        <v>8.7221765519661645</v>
      </c>
      <c r="AF27050">
        <v>4.2731473170440459</v>
      </c>
      <c r="AG27050">
        <v>9.7697153387755762</v>
      </c>
      <c r="AH27050">
        <v>8.375812527615123</v>
      </c>
      <c r="AI27050">
        <v>-2.2488600578073452</v>
      </c>
      <c r="AJ27050">
        <v>-5.3168345370886554</v>
      </c>
      <c r="AK27050">
        <v>-0.21303813683571929</v>
      </c>
      <c r="AL27050">
        <v>1.6891887897271249</v>
      </c>
      <c r="AM27050">
        <v>2.0493224966502628</v>
      </c>
      <c r="AN27050">
        <v>-0.99646861350137783</v>
      </c>
      <c r="AO27050">
        <v>2.2081508430040091</v>
      </c>
      <c r="AP27050">
        <v>-1.4388388873849081</v>
      </c>
      <c r="AQ27050">
        <v>2.6236696273538311</v>
      </c>
      <c r="AR27050">
        <v>3.9821724866999859</v>
      </c>
      <c r="AS27050">
        <v>1.0652789798377249</v>
      </c>
      <c r="AT27050">
        <v>-3.3297553459254452</v>
      </c>
      <c r="AU27050">
        <v>-3.488366632636386</v>
      </c>
      <c r="AV27050">
        <v>-1.644644952275565E-2</v>
      </c>
      <c r="AW27050">
        <v>-1.949286942494988E-2</v>
      </c>
    </row>
    <row r="27051" spans="1:49" x14ac:dyDescent="0.25">
      <c r="A27051" s="1">
        <v>41395</v>
      </c>
      <c r="B27051">
        <v>2012</v>
      </c>
      <c r="C27051">
        <v>135</v>
      </c>
      <c r="D27051">
        <v>-11.51502121456957</v>
      </c>
      <c r="E27051">
        <v>-10.152373760019421</v>
      </c>
      <c r="F27051">
        <v>-7.0093403689877487</v>
      </c>
      <c r="G27051">
        <v>-9.2858359814408828</v>
      </c>
      <c r="H27051">
        <v>-11.248519299029221</v>
      </c>
      <c r="I27051">
        <v>-6.4555710776981083</v>
      </c>
      <c r="J27051">
        <v>-10.03087017696337</v>
      </c>
      <c r="K27051">
        <v>-3.9010002949232399</v>
      </c>
      <c r="L27051">
        <v>-10.45604322263525</v>
      </c>
      <c r="M27051">
        <v>12.88283685409124</v>
      </c>
      <c r="N27051">
        <v>-8.7730787282349958</v>
      </c>
      <c r="O27051">
        <v>-3.7606522911971529</v>
      </c>
      <c r="P27051">
        <v>-6.3296653670038117</v>
      </c>
      <c r="Q27051">
        <v>-8.4072464687959041</v>
      </c>
      <c r="R27051">
        <v>-0.69037999234196068</v>
      </c>
      <c r="S27051">
        <v>-7.2895693440407028</v>
      </c>
      <c r="T27051">
        <v>1.5425790790309259</v>
      </c>
      <c r="U27051">
        <v>-16.0513977421401</v>
      </c>
      <c r="V27051">
        <v>-6.0425776577413544</v>
      </c>
      <c r="W27051">
        <v>-9.0713739479518765</v>
      </c>
      <c r="X27051">
        <v>-4.5006164854963782</v>
      </c>
      <c r="Y27051">
        <v>-5.133383567265259</v>
      </c>
      <c r="Z27051">
        <v>-3.9949292433895218</v>
      </c>
      <c r="AA27051">
        <v>-4.4398066227296704</v>
      </c>
      <c r="AB27051">
        <v>-3.163114893272911</v>
      </c>
      <c r="AC27051">
        <v>-11.179025877756469</v>
      </c>
      <c r="AD27051">
        <v>-3.8201242252898</v>
      </c>
      <c r="AE27051">
        <v>-8.0531426902029519</v>
      </c>
      <c r="AF27051">
        <v>-4.0121987802424819</v>
      </c>
      <c r="AG27051">
        <v>-1.9861482696572179</v>
      </c>
      <c r="AH27051">
        <v>-6.3675208692666194</v>
      </c>
      <c r="AI27051">
        <v>0.2202653794918685</v>
      </c>
      <c r="AJ27051">
        <v>-3.7488739382461782</v>
      </c>
      <c r="AK27051">
        <v>-4.7293251483830012</v>
      </c>
      <c r="AL27051">
        <v>-0.61798820419165512</v>
      </c>
      <c r="AM27051">
        <v>-7.4204880385651979</v>
      </c>
      <c r="AN27051">
        <v>-0.39018745663735871</v>
      </c>
      <c r="AO27051">
        <v>-0.31229090065661991</v>
      </c>
      <c r="AP27051">
        <v>-6.0190059954797093</v>
      </c>
      <c r="AQ27051">
        <v>-15.275456768514839</v>
      </c>
      <c r="AR27051">
        <v>-1.3206975096269999</v>
      </c>
      <c r="AS27051">
        <v>-3.4880791469280581</v>
      </c>
      <c r="AT27051">
        <v>-4.0755522751808488</v>
      </c>
      <c r="AU27051">
        <v>-4.741368082912234</v>
      </c>
      <c r="AV27051">
        <v>-1.584381327519846</v>
      </c>
      <c r="AW27051">
        <v>-3.611843757848332E-2</v>
      </c>
    </row>
    <row r="27052" spans="1:49" x14ac:dyDescent="0.25">
      <c r="A27052" s="1">
        <v>41426</v>
      </c>
      <c r="B27052">
        <v>2012</v>
      </c>
      <c r="C27052">
        <v>135</v>
      </c>
      <c r="D27052">
        <v>-11.64795953431007</v>
      </c>
      <c r="E27052">
        <v>-4.7509378769376447</v>
      </c>
      <c r="F27052">
        <v>-4.7425337310026077</v>
      </c>
      <c r="G27052">
        <v>-5.0931240257790726</v>
      </c>
      <c r="H27052">
        <v>-5.6016626614239007</v>
      </c>
      <c r="I27052">
        <v>-8.0201477394017502</v>
      </c>
      <c r="J27052">
        <v>-6.4490079135711582</v>
      </c>
      <c r="K27052">
        <v>-3.4529999351033962</v>
      </c>
      <c r="L27052">
        <v>-13.81125146430302</v>
      </c>
      <c r="M27052">
        <v>-7.9297416369788483</v>
      </c>
      <c r="N27052">
        <v>-3.3273497429212369</v>
      </c>
      <c r="O27052">
        <v>-8.3942272195268064</v>
      </c>
      <c r="P27052">
        <v>-9.6921435827656452</v>
      </c>
      <c r="Q27052">
        <v>-6.1085468267430887</v>
      </c>
      <c r="R27052">
        <v>-2.9699932455194529</v>
      </c>
      <c r="S27052">
        <v>-14.95597558393767</v>
      </c>
      <c r="T27052">
        <v>-0.86026647403388834</v>
      </c>
      <c r="U27052">
        <v>-4.7243998463611163</v>
      </c>
      <c r="V27052">
        <v>-3.3615273221048292</v>
      </c>
      <c r="W27052">
        <v>0.2523344950621898</v>
      </c>
      <c r="X27052">
        <v>-9.0865101368459271</v>
      </c>
      <c r="Y27052">
        <v>-6.5494324605587799</v>
      </c>
      <c r="Z27052">
        <v>-3.4619300182460289</v>
      </c>
      <c r="AA27052">
        <v>-8.125664468048921</v>
      </c>
      <c r="AB27052">
        <v>-9.5321231432755393</v>
      </c>
      <c r="AC27052">
        <v>-2.808466661591047</v>
      </c>
      <c r="AD27052">
        <v>-9.552696564851848</v>
      </c>
      <c r="AE27052">
        <v>-6.4987738716532517</v>
      </c>
      <c r="AF27052">
        <v>-5.6723287015450934</v>
      </c>
      <c r="AG27052">
        <v>-12.266571652225441</v>
      </c>
      <c r="AH27052">
        <v>-8.6120260185253095</v>
      </c>
      <c r="AI27052">
        <v>-14.20898114386218</v>
      </c>
      <c r="AJ27052">
        <v>-1.5635702795735009</v>
      </c>
      <c r="AK27052">
        <v>-5.7150602871023697</v>
      </c>
      <c r="AL27052">
        <v>-5.019572901901725</v>
      </c>
      <c r="AM27052">
        <v>-5.2042978738019112</v>
      </c>
      <c r="AN27052">
        <v>-9.7407189537540688</v>
      </c>
      <c r="AO27052">
        <v>-5.506165688267151</v>
      </c>
      <c r="AP27052">
        <v>-5.9989837558680481</v>
      </c>
      <c r="AQ27052">
        <v>-7.7892376356481048</v>
      </c>
      <c r="AR27052">
        <v>-6.1254930109805317</v>
      </c>
      <c r="AS27052">
        <v>-6.5978293829494277</v>
      </c>
      <c r="AT27052">
        <v>-6.901711501635277</v>
      </c>
      <c r="AU27052">
        <v>-2.941660569196114</v>
      </c>
      <c r="AV27052">
        <v>-2.7904580387456801</v>
      </c>
      <c r="AW27052">
        <v>-1.4735310685672911E-2</v>
      </c>
    </row>
    <row r="27053" spans="1:49" x14ac:dyDescent="0.25">
      <c r="A27053" s="1">
        <v>41456</v>
      </c>
      <c r="B27053">
        <v>2012</v>
      </c>
      <c r="C27053">
        <v>135</v>
      </c>
      <c r="D27053">
        <v>-6.4849930976589647</v>
      </c>
      <c r="E27053">
        <v>5.2002410497967064</v>
      </c>
      <c r="F27053">
        <v>8.7254731137571984</v>
      </c>
      <c r="G27053">
        <v>1.3935711358186169</v>
      </c>
      <c r="H27053">
        <v>-9.594759317634372</v>
      </c>
      <c r="I27053">
        <v>-3.2685683032755319</v>
      </c>
      <c r="J27053">
        <v>-3.4517569296517281</v>
      </c>
      <c r="K27053">
        <v>0.6656212930405303</v>
      </c>
      <c r="L27053">
        <v>-2.014735130656176</v>
      </c>
      <c r="M27053">
        <v>8.5155705355409275</v>
      </c>
      <c r="N27053">
        <v>1.9235824162670001</v>
      </c>
      <c r="O27053">
        <v>4.0349310039947683</v>
      </c>
      <c r="P27053">
        <v>2.0488518533803508</v>
      </c>
      <c r="Q27053">
        <v>3.1940980714423528</v>
      </c>
      <c r="R27053">
        <v>-3.167760176737433</v>
      </c>
      <c r="S27053">
        <v>-5.4596130238209417</v>
      </c>
      <c r="T27053">
        <v>4.687996497299407</v>
      </c>
      <c r="U27053">
        <v>2.4196381542806118</v>
      </c>
      <c r="V27053">
        <v>3.3278848721925991</v>
      </c>
      <c r="W27053">
        <v>9.6587003602932597E-2</v>
      </c>
      <c r="X27053">
        <v>7.2394331615024843</v>
      </c>
      <c r="Y27053">
        <v>-7.581718666720505</v>
      </c>
      <c r="Z27053">
        <v>6.7883187990947169</v>
      </c>
      <c r="AA27053">
        <v>10.48127417208762</v>
      </c>
      <c r="AB27053">
        <v>3.1722581855020642</v>
      </c>
      <c r="AC27053">
        <v>10.995739842089749</v>
      </c>
      <c r="AD27053">
        <v>7.8477546697575562</v>
      </c>
      <c r="AE27053">
        <v>4.035837009632548</v>
      </c>
      <c r="AF27053">
        <v>5.656337787091803</v>
      </c>
      <c r="AG27053">
        <v>9.7615628797438792</v>
      </c>
      <c r="AH27053">
        <v>12.302937767140071</v>
      </c>
      <c r="AI27053">
        <v>11.50653992983044</v>
      </c>
      <c r="AJ27053">
        <v>4.3530387622860767</v>
      </c>
      <c r="AK27053">
        <v>7.4649968350787299</v>
      </c>
      <c r="AL27053">
        <v>9.308515849937816</v>
      </c>
      <c r="AM27053">
        <v>7.7909870708626316</v>
      </c>
      <c r="AN27053">
        <v>8.5328595416355846</v>
      </c>
      <c r="AO27053">
        <v>5.965519971651867</v>
      </c>
      <c r="AP27053">
        <v>2.3842282294301849</v>
      </c>
      <c r="AQ27053">
        <v>2.3085238682879261</v>
      </c>
      <c r="AR27053">
        <v>8.5676671029923934</v>
      </c>
      <c r="AS27053">
        <v>6.0526238331860771</v>
      </c>
      <c r="AT27053">
        <v>5.2724473650786594</v>
      </c>
      <c r="AU27053">
        <v>0.73519739077341217</v>
      </c>
      <c r="AV27053">
        <v>4.731687875972046</v>
      </c>
      <c r="AW27053">
        <v>-5.007318206698419E-3</v>
      </c>
    </row>
    <row r="27054" spans="1:49" x14ac:dyDescent="0.25">
      <c r="A27054" s="1">
        <v>41487</v>
      </c>
      <c r="B27054">
        <v>2012</v>
      </c>
      <c r="C27054">
        <v>135</v>
      </c>
      <c r="D27054">
        <v>0.4759955503869096</v>
      </c>
      <c r="E27054">
        <v>-0.1024110378552323</v>
      </c>
      <c r="F27054">
        <v>12.045352824082791</v>
      </c>
      <c r="G27054">
        <v>-6.7979273320801124</v>
      </c>
      <c r="H27054">
        <v>-2.0351209604483889</v>
      </c>
      <c r="I27054">
        <v>-10.96460398230527</v>
      </c>
      <c r="J27054">
        <v>-11.40335696813848</v>
      </c>
      <c r="K27054">
        <v>-5.1304225442359908</v>
      </c>
      <c r="L27054">
        <v>-2.3212326170812041</v>
      </c>
      <c r="M27054">
        <v>-5.2106574892039177</v>
      </c>
      <c r="N27054">
        <v>-1.524932578389981</v>
      </c>
      <c r="O27054">
        <v>4.055319567360649</v>
      </c>
      <c r="P27054">
        <v>-11.915662435109089</v>
      </c>
      <c r="Q27054">
        <v>-5.6919934196834827</v>
      </c>
      <c r="R27054">
        <v>-4.284568301136682</v>
      </c>
      <c r="S27054">
        <v>-13.20349106731198</v>
      </c>
      <c r="T27054">
        <v>-1.206765454522374</v>
      </c>
      <c r="U27054">
        <v>-1.915166821134429</v>
      </c>
      <c r="V27054">
        <v>-1.5522575762047739</v>
      </c>
      <c r="W27054">
        <v>-2.3891283928322959</v>
      </c>
      <c r="X27054">
        <v>3.768703717392397</v>
      </c>
      <c r="Y27054">
        <v>-17.19347187346002</v>
      </c>
      <c r="Z27054">
        <v>4.0826461499392508</v>
      </c>
      <c r="AA27054">
        <v>-3.1867484676505691</v>
      </c>
      <c r="AB27054">
        <v>3.5382683756777888</v>
      </c>
      <c r="AC27054">
        <v>4.5935661642480641</v>
      </c>
      <c r="AD27054">
        <v>-1.9892807675842341</v>
      </c>
      <c r="AE27054">
        <v>0.81008223754033271</v>
      </c>
      <c r="AF27054">
        <v>1.608883976854258</v>
      </c>
      <c r="AG27054">
        <v>0.61864711801831174</v>
      </c>
      <c r="AH27054">
        <v>-2.7443818495241472</v>
      </c>
      <c r="AI27054">
        <v>-6.379565455443748</v>
      </c>
      <c r="AJ27054">
        <v>8.9493724477090133</v>
      </c>
      <c r="AK27054">
        <v>-1.7398563593737151</v>
      </c>
      <c r="AL27054">
        <v>-1.3849691614465029</v>
      </c>
      <c r="AM27054">
        <v>0.28754709096290298</v>
      </c>
      <c r="AN27054">
        <v>2.197170562065609</v>
      </c>
      <c r="AO27054">
        <v>-2.831741409059096</v>
      </c>
      <c r="AP27054">
        <v>1.923467852676142</v>
      </c>
      <c r="AQ27054">
        <v>1.31940455602142</v>
      </c>
      <c r="AR27054">
        <v>-2.4725471909194048</v>
      </c>
      <c r="AS27054">
        <v>-0.66504455544744712</v>
      </c>
      <c r="AT27054">
        <v>-1.1454232843178149</v>
      </c>
      <c r="AU27054">
        <v>-2.8730251521567158</v>
      </c>
      <c r="AV27054">
        <v>-2.9970187537529109</v>
      </c>
      <c r="AW27054">
        <v>-2.406938552983906E-3</v>
      </c>
    </row>
    <row r="27055" spans="1:49" x14ac:dyDescent="0.25">
      <c r="A27055" s="1">
        <v>41518</v>
      </c>
      <c r="B27055">
        <v>2012</v>
      </c>
      <c r="C27055">
        <v>135</v>
      </c>
      <c r="D27055">
        <v>2.4187418326853338</v>
      </c>
      <c r="E27055">
        <v>3.9924019364281138</v>
      </c>
      <c r="F27055">
        <v>13.426734380581401</v>
      </c>
      <c r="G27055">
        <v>3.895409906594693</v>
      </c>
      <c r="H27055">
        <v>6.5328318423983456</v>
      </c>
      <c r="I27055">
        <v>9.8856649038324704</v>
      </c>
      <c r="J27055">
        <v>10.794848433642599</v>
      </c>
      <c r="K27055">
        <v>4.9096458016463673</v>
      </c>
      <c r="L27055">
        <v>13.15855558114931</v>
      </c>
      <c r="M27055">
        <v>-2.31815957679623</v>
      </c>
      <c r="N27055">
        <v>8.386661393779594</v>
      </c>
      <c r="O27055">
        <v>5.2115548163265357</v>
      </c>
      <c r="P27055">
        <v>5.4008894357338022</v>
      </c>
      <c r="Q27055">
        <v>7.4165882160593721</v>
      </c>
      <c r="R27055">
        <v>4.5344908273805773</v>
      </c>
      <c r="S27055">
        <v>13.527176523559611</v>
      </c>
      <c r="T27055">
        <v>0.22927665983032419</v>
      </c>
      <c r="U27055">
        <v>16.944587284878668</v>
      </c>
      <c r="V27055">
        <v>7.5155451434317344</v>
      </c>
      <c r="W27055">
        <v>9.0947304795103499</v>
      </c>
      <c r="X27055">
        <v>6.9147936579223801</v>
      </c>
      <c r="Y27055">
        <v>-2.923130649486283</v>
      </c>
      <c r="Z27055">
        <v>5.0979546056742597</v>
      </c>
      <c r="AA27055">
        <v>7.5803431806253929</v>
      </c>
      <c r="AB27055">
        <v>7.4511723542435959</v>
      </c>
      <c r="AC27055">
        <v>14.97300928609056</v>
      </c>
      <c r="AD27055">
        <v>3.168090795353296</v>
      </c>
      <c r="AE27055">
        <v>5.5146638910042567</v>
      </c>
      <c r="AF27055">
        <v>17.77929701401542</v>
      </c>
      <c r="AG27055">
        <v>8.3494678141579968</v>
      </c>
      <c r="AH27055">
        <v>15.04808621993816</v>
      </c>
      <c r="AI27055">
        <v>7.7323683969068968</v>
      </c>
      <c r="AJ27055">
        <v>4.370942392857402</v>
      </c>
      <c r="AK27055">
        <v>7.4913532734513844</v>
      </c>
      <c r="AL27055">
        <v>6.4328561871394019</v>
      </c>
      <c r="AM27055">
        <v>5.0891638158391714</v>
      </c>
      <c r="AN27055">
        <v>6.1813001506574539</v>
      </c>
      <c r="AO27055">
        <v>9.3588988422820272</v>
      </c>
      <c r="AP27055">
        <v>8.4156307511126904</v>
      </c>
      <c r="AQ27055">
        <v>7.9117122662996531</v>
      </c>
      <c r="AR27055">
        <v>8.9806375496090709</v>
      </c>
      <c r="AS27055">
        <v>6.2435619810561338</v>
      </c>
      <c r="AT27055">
        <v>4.6491333207743457</v>
      </c>
      <c r="AU27055">
        <v>4.6556974344874602</v>
      </c>
      <c r="AV27055">
        <v>3.9702728250763601</v>
      </c>
      <c r="AW27055">
        <v>6.3734900569132344E-3</v>
      </c>
    </row>
    <row r="27056" spans="1:49" x14ac:dyDescent="0.25">
      <c r="A27056" s="1">
        <v>41548</v>
      </c>
      <c r="B27056">
        <v>2012</v>
      </c>
      <c r="C27056">
        <v>135</v>
      </c>
      <c r="D27056">
        <v>8.1041994623858749</v>
      </c>
      <c r="E27056">
        <v>0.6099729210285787</v>
      </c>
      <c r="F27056">
        <v>8.2158597132029776</v>
      </c>
      <c r="G27056">
        <v>4.3979479266134334</v>
      </c>
      <c r="H27056">
        <v>1.153513092303027</v>
      </c>
      <c r="I27056">
        <v>10.933086764642971</v>
      </c>
      <c r="J27056">
        <v>6.7864235776600612</v>
      </c>
      <c r="K27056">
        <v>0.46690737494226031</v>
      </c>
      <c r="L27056">
        <v>6.4538800565855814</v>
      </c>
      <c r="M27056">
        <v>6.0175194584036307</v>
      </c>
      <c r="N27056">
        <v>5.5568895135413188</v>
      </c>
      <c r="O27056">
        <v>4.5009993502751922</v>
      </c>
      <c r="P27056">
        <v>8.2901774353080881</v>
      </c>
      <c r="Q27056">
        <v>3.9302424634345412</v>
      </c>
      <c r="R27056">
        <v>6.1377246701513011</v>
      </c>
      <c r="S27056">
        <v>5.7044603080374854</v>
      </c>
      <c r="T27056">
        <v>1.998596459847479</v>
      </c>
      <c r="U27056">
        <v>2.163640583357318</v>
      </c>
      <c r="V27056">
        <v>2.9068014850798019</v>
      </c>
      <c r="W27056">
        <v>0.33976925253536022</v>
      </c>
      <c r="X27056">
        <v>4.1192671478579754</v>
      </c>
      <c r="Y27056">
        <v>8.9377559346519355</v>
      </c>
      <c r="Z27056">
        <v>7.626162004085657</v>
      </c>
      <c r="AA27056">
        <v>0.50402036459313848</v>
      </c>
      <c r="AB27056">
        <v>4.8202045079849487</v>
      </c>
      <c r="AC27056">
        <v>16.73327300346639</v>
      </c>
      <c r="AD27056">
        <v>7.3924405250647141</v>
      </c>
      <c r="AE27056">
        <v>0.92443147466576558</v>
      </c>
      <c r="AF27056">
        <v>6.9108247772677878</v>
      </c>
      <c r="AG27056">
        <v>12.343998882820649</v>
      </c>
      <c r="AH27056">
        <v>9.5971672466195415</v>
      </c>
      <c r="AI27056">
        <v>10.17026924820845</v>
      </c>
      <c r="AJ27056">
        <v>0.61703167645570378</v>
      </c>
      <c r="AK27056">
        <v>5.2071557580151806</v>
      </c>
      <c r="AL27056">
        <v>5.1275784233027144</v>
      </c>
      <c r="AM27056">
        <v>2.004084086186952</v>
      </c>
      <c r="AN27056">
        <v>7.5515160883837806</v>
      </c>
      <c r="AO27056">
        <v>6.0709661183599772</v>
      </c>
      <c r="AP27056">
        <v>12.59710095654223</v>
      </c>
      <c r="AQ27056">
        <v>5.9243980437217791</v>
      </c>
      <c r="AR27056">
        <v>4.4051703614291116</v>
      </c>
      <c r="AS27056">
        <v>3.8534348803360259</v>
      </c>
      <c r="AT27056">
        <v>3.695037441261007</v>
      </c>
      <c r="AU27056">
        <v>0.60452209949464208</v>
      </c>
      <c r="AV27056">
        <v>4.7939205354640579</v>
      </c>
      <c r="AW27056">
        <v>3.4230850042604728E-3</v>
      </c>
    </row>
    <row r="27057" spans="1:49" x14ac:dyDescent="0.25">
      <c r="A27057" s="1">
        <v>41579</v>
      </c>
      <c r="B27057">
        <v>2012</v>
      </c>
      <c r="C27057">
        <v>135</v>
      </c>
      <c r="D27057">
        <v>-9.9033786434583391</v>
      </c>
      <c r="E27057">
        <v>-10.113713792334201</v>
      </c>
      <c r="F27057">
        <v>19.443613825892879</v>
      </c>
      <c r="G27057">
        <v>1.8651093767367839</v>
      </c>
      <c r="H27057">
        <v>-7.0770702903527276</v>
      </c>
      <c r="I27057">
        <v>-4.2424357099498327</v>
      </c>
      <c r="J27057">
        <v>-9.6083538372707995</v>
      </c>
      <c r="K27057">
        <v>8.2380837715200208</v>
      </c>
      <c r="L27057">
        <v>-7.4641593404608084</v>
      </c>
      <c r="M27057">
        <v>0.72025131044932689</v>
      </c>
      <c r="N27057">
        <v>-4.6244402519109107</v>
      </c>
      <c r="O27057">
        <v>4.9762331939458004</v>
      </c>
      <c r="P27057">
        <v>-6.6321539667534291</v>
      </c>
      <c r="Q27057">
        <v>-2.3608736965779031</v>
      </c>
      <c r="R27057">
        <v>-2.6194793460320942</v>
      </c>
      <c r="S27057">
        <v>-4.7753319993597447</v>
      </c>
      <c r="T27057">
        <v>4.7452420986506816</v>
      </c>
      <c r="U27057">
        <v>-6.1853238590356181</v>
      </c>
      <c r="V27057">
        <v>-0.26753302833745218</v>
      </c>
      <c r="W27057">
        <v>0.59809686030014575</v>
      </c>
      <c r="X27057">
        <v>1.5985502581242099</v>
      </c>
      <c r="Y27057">
        <v>-14.76875941447884</v>
      </c>
      <c r="Z27057">
        <v>3.6358871502687911</v>
      </c>
      <c r="AA27057">
        <v>0.20977425818613499</v>
      </c>
      <c r="AB27057">
        <v>0.3561022940539838</v>
      </c>
      <c r="AC27057">
        <v>-3.9798816890696198</v>
      </c>
      <c r="AD27057">
        <v>-3.455438271382405</v>
      </c>
      <c r="AE27057">
        <v>2.4122800767293562</v>
      </c>
      <c r="AF27057">
        <v>2.63930285376115</v>
      </c>
      <c r="AG27057">
        <v>-2.687042055377487</v>
      </c>
      <c r="AH27057">
        <v>-1.0644809919987841</v>
      </c>
      <c r="AI27057">
        <v>-1.105815920226638</v>
      </c>
      <c r="AJ27057">
        <v>3.0731974371426052</v>
      </c>
      <c r="AK27057">
        <v>-1.4715629880934109</v>
      </c>
      <c r="AL27057">
        <v>0.54137604280339868</v>
      </c>
      <c r="AM27057">
        <v>3.7840502053527958</v>
      </c>
      <c r="AN27057">
        <v>0.69011288574694074</v>
      </c>
      <c r="AO27057">
        <v>3.3353189291013718</v>
      </c>
      <c r="AP27057">
        <v>-6.9888825319231458</v>
      </c>
      <c r="AQ27057">
        <v>-5.241103852745721</v>
      </c>
      <c r="AR27057">
        <v>-0.57693369984178622</v>
      </c>
      <c r="AS27057">
        <v>0.12892031417544031</v>
      </c>
      <c r="AT27057">
        <v>-1.733679922544662</v>
      </c>
      <c r="AU27057">
        <v>5.3878724361972496</v>
      </c>
      <c r="AV27057">
        <v>1.9471125748389939</v>
      </c>
      <c r="AW27057">
        <v>-8.7506327318984667E-3</v>
      </c>
    </row>
    <row r="27058" spans="1:49" x14ac:dyDescent="0.25">
      <c r="A27058" s="1">
        <v>41609</v>
      </c>
      <c r="B27058">
        <v>2012</v>
      </c>
      <c r="C27058">
        <v>135</v>
      </c>
      <c r="D27058">
        <v>5.3876242938291741</v>
      </c>
      <c r="E27058">
        <v>-2.0149862855564642</v>
      </c>
      <c r="F27058">
        <v>-7.8572296552296912</v>
      </c>
      <c r="G27058">
        <v>1.4077559823528101</v>
      </c>
      <c r="H27058">
        <v>-1.243894565921988</v>
      </c>
      <c r="I27058">
        <v>3.5247012044473669</v>
      </c>
      <c r="J27058">
        <v>-7.5172025706513939</v>
      </c>
      <c r="K27058">
        <v>1.054454535523464</v>
      </c>
      <c r="L27058">
        <v>-4.3634523010010806</v>
      </c>
      <c r="M27058">
        <v>5.3430616958115129</v>
      </c>
      <c r="N27058">
        <v>1.394704212800346</v>
      </c>
      <c r="O27058">
        <v>-1.589406157136886</v>
      </c>
      <c r="P27058">
        <v>-6.315084021173611</v>
      </c>
      <c r="Q27058">
        <v>-1.0760228935857259</v>
      </c>
      <c r="R27058">
        <v>1.6605667089474749</v>
      </c>
      <c r="S27058">
        <v>-14.949113541131281</v>
      </c>
      <c r="T27058">
        <v>-0.32023700950302159</v>
      </c>
      <c r="U27058">
        <v>-0.190044174885029</v>
      </c>
      <c r="V27058">
        <v>1.2633982642115349</v>
      </c>
      <c r="W27058">
        <v>1.022303503665789</v>
      </c>
      <c r="X27058">
        <v>-2.638615939058031</v>
      </c>
      <c r="Y27058">
        <v>-0.90905556400426857</v>
      </c>
      <c r="Z27058">
        <v>-0.51857710691963765</v>
      </c>
      <c r="AA27058">
        <v>4.0867940196690267</v>
      </c>
      <c r="AB27058">
        <v>-1.438378330377166</v>
      </c>
      <c r="AC27058">
        <v>-2.095041558657063</v>
      </c>
      <c r="AD27058">
        <v>1.7961762001620589</v>
      </c>
      <c r="AE27058">
        <v>-2.341626477355951</v>
      </c>
      <c r="AF27058">
        <v>1.63451825129759</v>
      </c>
      <c r="AG27058">
        <v>0.93182052079363586</v>
      </c>
      <c r="AH27058">
        <v>2.52906891390472</v>
      </c>
      <c r="AI27058">
        <v>9.1975611766155438</v>
      </c>
      <c r="AJ27058">
        <v>3.7196537286615872</v>
      </c>
      <c r="AK27058">
        <v>3.958685085048685</v>
      </c>
      <c r="AL27058">
        <v>2.4578946708794902</v>
      </c>
      <c r="AM27058">
        <v>3.8362105856704081</v>
      </c>
      <c r="AN27058">
        <v>-4.3826020697790291</v>
      </c>
      <c r="AO27058">
        <v>3.0022441004497802</v>
      </c>
      <c r="AP27058">
        <v>-3.842387229597644</v>
      </c>
      <c r="AQ27058">
        <v>-1.5234115513637401</v>
      </c>
      <c r="AR27058">
        <v>1.92793589717053</v>
      </c>
      <c r="AS27058">
        <v>2.9521806894850622</v>
      </c>
      <c r="AT27058">
        <v>1.8922906732556259</v>
      </c>
      <c r="AU27058">
        <v>-4.0878709433633809E-2</v>
      </c>
      <c r="AV27058">
        <v>2.9024370236901298</v>
      </c>
      <c r="AW27058">
        <v>2.1479705956468642E-3</v>
      </c>
    </row>
    <row r="27059" spans="1:49" x14ac:dyDescent="0.25">
      <c r="A27059" s="1">
        <v>41640</v>
      </c>
      <c r="B27059">
        <v>2012</v>
      </c>
      <c r="C27059">
        <v>135</v>
      </c>
      <c r="D27059">
        <v>-0.70479004154911928</v>
      </c>
      <c r="E27059">
        <v>-13.383036737305609</v>
      </c>
      <c r="F27059">
        <v>-24.611994747539139</v>
      </c>
      <c r="G27059">
        <v>-7.4412406438934324</v>
      </c>
      <c r="H27059">
        <v>-13.254613199422939</v>
      </c>
      <c r="I27059">
        <v>-4.7550443535272384</v>
      </c>
      <c r="J27059">
        <v>-3.0260963661251079</v>
      </c>
      <c r="K27059">
        <v>-7.333007386578938</v>
      </c>
      <c r="L27059">
        <v>-11.465508727101961</v>
      </c>
      <c r="M27059">
        <v>0.24343409878331279</v>
      </c>
      <c r="N27059">
        <v>-10.947186536284629</v>
      </c>
      <c r="O27059">
        <v>-5.8649401803095413</v>
      </c>
      <c r="P27059">
        <v>-0.7609004341926684</v>
      </c>
      <c r="Q27059">
        <v>-7.4741620380137324</v>
      </c>
      <c r="R27059">
        <v>-6.5232749849930212</v>
      </c>
      <c r="S27059">
        <v>-14.1316442778456</v>
      </c>
      <c r="T27059">
        <v>5.8630096940619048</v>
      </c>
      <c r="U27059">
        <v>0.58259306862360472</v>
      </c>
      <c r="V27059">
        <v>-2.9334858650171491</v>
      </c>
      <c r="W27059">
        <v>-4.8139109501107331</v>
      </c>
      <c r="X27059">
        <v>-3.4511114237328999</v>
      </c>
      <c r="Y27059">
        <v>4.1260991929821911</v>
      </c>
      <c r="Z27059">
        <v>1.9591775198415149</v>
      </c>
      <c r="AA27059">
        <v>-4.91646897185346</v>
      </c>
      <c r="AB27059">
        <v>-6.4028611178096657</v>
      </c>
      <c r="AC27059">
        <v>-1.1580090689117251</v>
      </c>
      <c r="AD27059">
        <v>-7.3607108721900456</v>
      </c>
      <c r="AE27059">
        <v>-3.4950918464544012</v>
      </c>
      <c r="AF27059">
        <v>-8.5413701157380455</v>
      </c>
      <c r="AG27059">
        <v>-0.47552678109731289</v>
      </c>
      <c r="AH27059">
        <v>-2.94939729241307</v>
      </c>
      <c r="AI27059">
        <v>4.9633306761318394</v>
      </c>
      <c r="AJ27059">
        <v>-4.7672890726288113</v>
      </c>
      <c r="AK27059">
        <v>-6.9875003521912333</v>
      </c>
      <c r="AL27059">
        <v>-6.7090236488047461</v>
      </c>
      <c r="AM27059">
        <v>2.282682107059419</v>
      </c>
      <c r="AN27059">
        <v>-6.7100994036295987</v>
      </c>
      <c r="AO27059">
        <v>-5.8165698601333924</v>
      </c>
      <c r="AP27059">
        <v>-3.898386422951639</v>
      </c>
      <c r="AQ27059">
        <v>-6.3635005711771164</v>
      </c>
      <c r="AR27059">
        <v>-5.8824300700939354</v>
      </c>
      <c r="AS27059">
        <v>-5.2474730487644621</v>
      </c>
      <c r="AT27059">
        <v>-5.023588086885356</v>
      </c>
      <c r="AU27059">
        <v>2.9692409635593049</v>
      </c>
      <c r="AV27059">
        <v>-4.3558208271364594</v>
      </c>
      <c r="AW27059">
        <v>-9.9184194174486429E-3</v>
      </c>
    </row>
    <row r="27060" spans="1:49" x14ac:dyDescent="0.25">
      <c r="A27060" s="1">
        <v>41671</v>
      </c>
      <c r="B27060">
        <v>2012</v>
      </c>
      <c r="C27060">
        <v>135</v>
      </c>
      <c r="D27060">
        <v>2.9849779115164181</v>
      </c>
      <c r="E27060">
        <v>4.6738130669188083</v>
      </c>
      <c r="F27060">
        <v>20.374151889612602</v>
      </c>
      <c r="G27060">
        <v>-2.915797652643914</v>
      </c>
      <c r="H27060">
        <v>9.2684099802434297</v>
      </c>
      <c r="I27060">
        <v>4.2562909640069702</v>
      </c>
      <c r="J27060">
        <v>5.3168073705934349</v>
      </c>
      <c r="K27060">
        <v>-2.139022262969859</v>
      </c>
      <c r="L27060">
        <v>4.4529024137805129</v>
      </c>
      <c r="M27060">
        <v>-1.81434258146842</v>
      </c>
      <c r="N27060">
        <v>10.11495768161341</v>
      </c>
      <c r="O27060">
        <v>5.30392577895058</v>
      </c>
      <c r="P27060">
        <v>10.71362604327515</v>
      </c>
      <c r="Q27060">
        <v>4.217620883288431</v>
      </c>
      <c r="R27060">
        <v>4.8838975888487068</v>
      </c>
      <c r="S27060">
        <v>4.2681626217332624</v>
      </c>
      <c r="T27060">
        <v>8.3237437374485967</v>
      </c>
      <c r="U27060">
        <v>8.384931312140953</v>
      </c>
      <c r="V27060">
        <v>7.920234269062032</v>
      </c>
      <c r="W27060">
        <v>0.26497114837853442</v>
      </c>
      <c r="X27060">
        <v>3.45235249889233</v>
      </c>
      <c r="Y27060">
        <v>11.10477673629749</v>
      </c>
      <c r="Z27060">
        <v>20.173646303865649</v>
      </c>
      <c r="AA27060">
        <v>8.0684551657215877</v>
      </c>
      <c r="AB27060">
        <v>4.3146030874439578</v>
      </c>
      <c r="AC27060">
        <v>18.007351599428208</v>
      </c>
      <c r="AD27060">
        <v>8.4042180521826992</v>
      </c>
      <c r="AE27060">
        <v>11.584304056258651</v>
      </c>
      <c r="AF27060">
        <v>11.702922322157081</v>
      </c>
      <c r="AG27060">
        <v>7.9864695149591602</v>
      </c>
      <c r="AH27060">
        <v>5.2910029190996077</v>
      </c>
      <c r="AI27060">
        <v>6.420510620900588</v>
      </c>
      <c r="AJ27060">
        <v>4.911197578067239</v>
      </c>
      <c r="AK27060">
        <v>10.03577857767424</v>
      </c>
      <c r="AL27060">
        <v>6.9208108145060843</v>
      </c>
      <c r="AM27060">
        <v>15.810741614335891</v>
      </c>
      <c r="AN27060">
        <v>12.9024822327612</v>
      </c>
      <c r="AO27060">
        <v>7.5570453753090128</v>
      </c>
      <c r="AP27060">
        <v>9.4685451491036474</v>
      </c>
      <c r="AQ27060">
        <v>8.6236675688165843</v>
      </c>
      <c r="AR27060">
        <v>9.3307214354891421</v>
      </c>
      <c r="AS27060">
        <v>7.8841129907953666</v>
      </c>
      <c r="AT27060">
        <v>5.3042716872620188</v>
      </c>
      <c r="AU27060">
        <v>8.193446138263738</v>
      </c>
      <c r="AV27060">
        <v>5.5403078565626318</v>
      </c>
      <c r="AW27060">
        <v>8.0344827152054599E-3</v>
      </c>
    </row>
    <row r="27061" spans="1:49" x14ac:dyDescent="0.25">
      <c r="A27061" s="1">
        <v>41699</v>
      </c>
      <c r="B27061">
        <v>2012</v>
      </c>
      <c r="C27061">
        <v>135</v>
      </c>
      <c r="D27061">
        <v>1.4216564490823651</v>
      </c>
      <c r="E27061">
        <v>15.22244920709484</v>
      </c>
      <c r="F27061">
        <v>15.93051308255216</v>
      </c>
      <c r="G27061">
        <v>5.0937488903685546</v>
      </c>
      <c r="H27061">
        <v>2.5533688362795899</v>
      </c>
      <c r="I27061">
        <v>8.244208902230632</v>
      </c>
      <c r="J27061">
        <v>4.5868402146780118</v>
      </c>
      <c r="K27061">
        <v>-5.8170728214583463</v>
      </c>
      <c r="L27061">
        <v>10.537201722387501</v>
      </c>
      <c r="M27061">
        <v>8.2088248289582832</v>
      </c>
      <c r="N27061">
        <v>6.2733927584667226</v>
      </c>
      <c r="O27061">
        <v>-4.929481053161977</v>
      </c>
      <c r="P27061">
        <v>-0.22043181117320509</v>
      </c>
      <c r="Q27061">
        <v>2.1325193768231721</v>
      </c>
      <c r="R27061">
        <v>0.93983980869092321</v>
      </c>
      <c r="S27061">
        <v>16.340736544569669</v>
      </c>
      <c r="T27061">
        <v>-0.35855812277224558</v>
      </c>
      <c r="U27061">
        <v>6.3355768918622823</v>
      </c>
      <c r="V27061">
        <v>-0.26892803682373462</v>
      </c>
      <c r="W27061">
        <v>-1.572495067758706</v>
      </c>
      <c r="X27061">
        <v>-3.2370982375181661</v>
      </c>
      <c r="Y27061">
        <v>5.4214254264237427</v>
      </c>
      <c r="Z27061">
        <v>-7.3570564578831821</v>
      </c>
      <c r="AA27061">
        <v>-0.39159689900742922</v>
      </c>
      <c r="AB27061">
        <v>-0.2204440586744516</v>
      </c>
      <c r="AC27061">
        <v>0.6343677174293072</v>
      </c>
      <c r="AD27061">
        <v>1.1127638864871781</v>
      </c>
      <c r="AE27061">
        <v>1.2567866121290909</v>
      </c>
      <c r="AF27061">
        <v>-2.478110387120203</v>
      </c>
      <c r="AG27061">
        <v>5.955648123745183</v>
      </c>
      <c r="AH27061">
        <v>1.9177726605409839</v>
      </c>
      <c r="AI27061">
        <v>-2.8584172853488909</v>
      </c>
      <c r="AJ27061">
        <v>-2.5666048724141688</v>
      </c>
      <c r="AK27061">
        <v>-0.57810043425364777</v>
      </c>
      <c r="AL27061">
        <v>0.7059877985091445</v>
      </c>
      <c r="AM27061">
        <v>-2.2777232442814488</v>
      </c>
      <c r="AN27061">
        <v>-2.4041767936131442</v>
      </c>
      <c r="AO27061">
        <v>-2.1605067854489008</v>
      </c>
      <c r="AP27061">
        <v>1.6170027737395509</v>
      </c>
      <c r="AQ27061">
        <v>3.5283511929734561</v>
      </c>
      <c r="AR27061">
        <v>-0.56904610670319711</v>
      </c>
      <c r="AS27061">
        <v>-3.5834743675124958</v>
      </c>
      <c r="AT27061">
        <v>1.103233755109212</v>
      </c>
      <c r="AU27061">
        <v>5.8899381311009469</v>
      </c>
      <c r="AV27061">
        <v>0.25920914179531351</v>
      </c>
      <c r="AW27061">
        <v>-4.1959388483501234E-3</v>
      </c>
    </row>
    <row r="27062" spans="1:49" x14ac:dyDescent="0.25">
      <c r="A27062" s="1">
        <v>41730</v>
      </c>
      <c r="B27062">
        <v>2012</v>
      </c>
      <c r="C27062">
        <v>135</v>
      </c>
      <c r="D27062">
        <v>7.1290700366975379</v>
      </c>
      <c r="E27062">
        <v>3.0496664850163451</v>
      </c>
      <c r="F27062">
        <v>2.29807261713264</v>
      </c>
      <c r="G27062">
        <v>0.46104075503601288</v>
      </c>
      <c r="H27062">
        <v>1.6971305784432289</v>
      </c>
      <c r="I27062">
        <v>-0.95730442520205461</v>
      </c>
      <c r="J27062">
        <v>4.3853319812282576</v>
      </c>
      <c r="K27062">
        <v>8.2751267310001921</v>
      </c>
      <c r="L27062">
        <v>4.0623568288850054</v>
      </c>
      <c r="M27062">
        <v>6.540563028486579</v>
      </c>
      <c r="N27062">
        <v>-8.8962883836540829E-2</v>
      </c>
      <c r="O27062">
        <v>-3.8958907513978902</v>
      </c>
      <c r="P27062">
        <v>4.3058909956226632</v>
      </c>
      <c r="Q27062">
        <v>4.1237094656117801</v>
      </c>
      <c r="R27062">
        <v>1.3620011696554799</v>
      </c>
      <c r="S27062">
        <v>7.6762900960234193</v>
      </c>
      <c r="T27062">
        <v>8.9299913416096786</v>
      </c>
      <c r="U27062">
        <v>4.5179492401273391</v>
      </c>
      <c r="V27062">
        <v>1.968634974001082</v>
      </c>
      <c r="W27062">
        <v>-2.4334058220520931</v>
      </c>
      <c r="X27062">
        <v>0.60487731579195181</v>
      </c>
      <c r="Y27062">
        <v>-0.2625176472097257</v>
      </c>
      <c r="Z27062">
        <v>1.0149858113693839</v>
      </c>
      <c r="AA27062">
        <v>0.82975259221433895</v>
      </c>
      <c r="AB27062">
        <v>1.8324710779459079</v>
      </c>
      <c r="AC27062">
        <v>-9.1660923906636818</v>
      </c>
      <c r="AD27062">
        <v>5.1036592864976749</v>
      </c>
      <c r="AE27062">
        <v>1.5342974113931489</v>
      </c>
      <c r="AF27062">
        <v>3.0451167327425699</v>
      </c>
      <c r="AG27062">
        <v>1.7702112711316611</v>
      </c>
      <c r="AH27062">
        <v>3.1283346537687611</v>
      </c>
      <c r="AI27062">
        <v>8.1278232485083812</v>
      </c>
      <c r="AJ27062">
        <v>5.8182338289199276</v>
      </c>
      <c r="AK27062">
        <v>2.4444859353225601</v>
      </c>
      <c r="AL27062">
        <v>-1.3529867499137429</v>
      </c>
      <c r="AM27062">
        <v>0.8261370683266378</v>
      </c>
      <c r="AN27062">
        <v>-0.2483399388994556</v>
      </c>
      <c r="AO27062">
        <v>1.169492337622247</v>
      </c>
      <c r="AP27062">
        <v>2.8640426591055812</v>
      </c>
      <c r="AQ27062">
        <v>2.0232593912353769</v>
      </c>
      <c r="AR27062">
        <v>3.104164683982491</v>
      </c>
      <c r="AS27062">
        <v>4.6912549784377644</v>
      </c>
      <c r="AT27062">
        <v>3.1181438489545239</v>
      </c>
      <c r="AU27062">
        <v>-1.744141546554268</v>
      </c>
      <c r="AV27062">
        <v>0.75238286786001307</v>
      </c>
      <c r="AW27062">
        <v>1.5295762762677081E-3</v>
      </c>
    </row>
    <row r="27063" spans="1:49" x14ac:dyDescent="0.25">
      <c r="A27063" s="1">
        <v>41760</v>
      </c>
      <c r="B27063">
        <v>2012</v>
      </c>
      <c r="C27063">
        <v>135</v>
      </c>
      <c r="D27063">
        <v>1.39104229897884</v>
      </c>
      <c r="E27063">
        <v>1.510126589776295</v>
      </c>
      <c r="F27063">
        <v>5.4498451983074903</v>
      </c>
      <c r="G27063">
        <v>4.6287259579123941</v>
      </c>
      <c r="H27063">
        <v>3.6360382229271289</v>
      </c>
      <c r="I27063">
        <v>11.218706026963149</v>
      </c>
      <c r="J27063">
        <v>-1.7432551416961759</v>
      </c>
      <c r="K27063">
        <v>10.67607792660878</v>
      </c>
      <c r="L27063">
        <v>-0.26958702009620689</v>
      </c>
      <c r="M27063">
        <v>3.2890655701797828</v>
      </c>
      <c r="N27063">
        <v>3.401463045522557</v>
      </c>
      <c r="O27063">
        <v>6.0096675817683298</v>
      </c>
      <c r="P27063">
        <v>3.6462460210239249</v>
      </c>
      <c r="Q27063">
        <v>3.4215100134544101</v>
      </c>
      <c r="R27063">
        <v>3.0059683186476782</v>
      </c>
      <c r="S27063">
        <v>11.5871639946723</v>
      </c>
      <c r="T27063">
        <v>12.86504143545184</v>
      </c>
      <c r="U27063">
        <v>-4.8639459237461597</v>
      </c>
      <c r="V27063">
        <v>2.673846391182777</v>
      </c>
      <c r="W27063">
        <v>5.6206241309637139</v>
      </c>
      <c r="X27063">
        <v>1.1421139735340089</v>
      </c>
      <c r="Y27063">
        <v>0.26645867940757739</v>
      </c>
      <c r="Z27063">
        <v>-2.4122151152827009</v>
      </c>
      <c r="AA27063">
        <v>2.3995388899172632</v>
      </c>
      <c r="AB27063">
        <v>5.3258955870397973</v>
      </c>
      <c r="AC27063">
        <v>0.67218304957263886</v>
      </c>
      <c r="AD27063">
        <v>6.9629531706629999</v>
      </c>
      <c r="AE27063">
        <v>0.78891972208106065</v>
      </c>
      <c r="AF27063">
        <v>4.1466546641116153</v>
      </c>
      <c r="AG27063">
        <v>0.67351039231260401</v>
      </c>
      <c r="AH27063">
        <v>4.0458958322494354</v>
      </c>
      <c r="AI27063">
        <v>-2.5066969323430892</v>
      </c>
      <c r="AJ27063">
        <v>10.86516429056854</v>
      </c>
      <c r="AK27063">
        <v>3.321732704244007</v>
      </c>
      <c r="AL27063">
        <v>2.7450793357259862</v>
      </c>
      <c r="AM27063">
        <v>0.33747661721712507</v>
      </c>
      <c r="AN27063">
        <v>1.635277177680639</v>
      </c>
      <c r="AO27063">
        <v>3.4045245858542739</v>
      </c>
      <c r="AP27063">
        <v>-0.407314938192882</v>
      </c>
      <c r="AQ27063">
        <v>2.6171494733947092</v>
      </c>
      <c r="AR27063">
        <v>2.3435371914943159</v>
      </c>
      <c r="AS27063">
        <v>2.3318607444458022</v>
      </c>
      <c r="AT27063">
        <v>2.331604728082981</v>
      </c>
      <c r="AU27063">
        <v>2.536991974774971</v>
      </c>
      <c r="AV27063">
        <v>3.9224306673525611</v>
      </c>
      <c r="AW27063">
        <v>1.500913258553571E-2</v>
      </c>
    </row>
    <row r="27064" spans="1:49" x14ac:dyDescent="0.25">
      <c r="A27064" s="1">
        <v>41791</v>
      </c>
      <c r="B27064">
        <v>2012</v>
      </c>
      <c r="C27064">
        <v>135</v>
      </c>
      <c r="D27064">
        <v>0.32707782642380501</v>
      </c>
      <c r="E27064">
        <v>3.5869286572692172</v>
      </c>
      <c r="F27064">
        <v>10.52001570109009</v>
      </c>
      <c r="G27064">
        <v>1.866313519358709</v>
      </c>
      <c r="H27064">
        <v>-2.1453957755021569</v>
      </c>
      <c r="I27064">
        <v>2.742297364306423</v>
      </c>
      <c r="J27064">
        <v>5.5471980393721374</v>
      </c>
      <c r="K27064">
        <v>9.1215487421541841</v>
      </c>
      <c r="L27064">
        <v>4.202152493846345</v>
      </c>
      <c r="M27064">
        <v>-0.82584528007234592</v>
      </c>
      <c r="N27064">
        <v>1.7317566318463931</v>
      </c>
      <c r="O27064">
        <v>2.9958551285056871</v>
      </c>
      <c r="P27064">
        <v>1.4816303525355461</v>
      </c>
      <c r="Q27064">
        <v>-1.390704442437019</v>
      </c>
      <c r="R27064">
        <v>-0.41574353024191879</v>
      </c>
      <c r="S27064">
        <v>-3.5530211508580818</v>
      </c>
      <c r="T27064">
        <v>-22.70823258569256</v>
      </c>
      <c r="U27064">
        <v>2.076668653008262E-2</v>
      </c>
      <c r="V27064">
        <v>-1.72291350707322</v>
      </c>
      <c r="W27064">
        <v>3.9988194747052841</v>
      </c>
      <c r="X27064">
        <v>-1.48590118744043</v>
      </c>
      <c r="Y27064">
        <v>-0.92137965641548858</v>
      </c>
      <c r="Z27064">
        <v>-7.2293372710866226</v>
      </c>
      <c r="AA27064">
        <v>-2.9616908481062909</v>
      </c>
      <c r="AB27064">
        <v>-0.36241508603783718</v>
      </c>
      <c r="AC27064">
        <v>-1.948395817379678</v>
      </c>
      <c r="AD27064">
        <v>-0.97977351256983702</v>
      </c>
      <c r="AE27064">
        <v>-3.655839099472924</v>
      </c>
      <c r="AF27064">
        <v>-1.1278654882304839</v>
      </c>
      <c r="AG27064">
        <v>-1.6951803475319549</v>
      </c>
      <c r="AH27064">
        <v>0.50971898122369463</v>
      </c>
      <c r="AI27064">
        <v>-3.6756746090783721</v>
      </c>
      <c r="AJ27064">
        <v>2.9510104622135991</v>
      </c>
      <c r="AK27064">
        <v>0.19200696186589819</v>
      </c>
      <c r="AL27064">
        <v>-0.2352683504014963</v>
      </c>
      <c r="AM27064">
        <v>2.5548059894241471</v>
      </c>
      <c r="AN27064">
        <v>-1.7355139231871819</v>
      </c>
      <c r="AO27064">
        <v>-1.8174277585195191</v>
      </c>
      <c r="AP27064">
        <v>-0.1069035209157132</v>
      </c>
      <c r="AQ27064">
        <v>-1.3198330696305489</v>
      </c>
      <c r="AR27064">
        <v>-2.524311375306532</v>
      </c>
      <c r="AS27064">
        <v>-0.55263290029745615</v>
      </c>
      <c r="AT27064">
        <v>4.7790623313760827</v>
      </c>
      <c r="AU27064">
        <v>2.1049880788602588</v>
      </c>
      <c r="AV27064">
        <v>0.93453018925622189</v>
      </c>
      <c r="AW27064">
        <v>-1.1794513058876801E-2</v>
      </c>
    </row>
    <row r="27065" spans="1:49" x14ac:dyDescent="0.25">
      <c r="A27065" s="1">
        <v>41821</v>
      </c>
      <c r="B27065">
        <v>2012</v>
      </c>
      <c r="C27065">
        <v>135</v>
      </c>
      <c r="D27065">
        <v>-0.73905296708218771</v>
      </c>
      <c r="E27065">
        <v>2.3384654232105902E-2</v>
      </c>
      <c r="F27065">
        <v>6.2107416032230356</v>
      </c>
      <c r="G27065">
        <v>1.3025402697531161</v>
      </c>
      <c r="H27065">
        <v>-4.9390271342304448</v>
      </c>
      <c r="I27065">
        <v>1.120249361757653</v>
      </c>
      <c r="J27065">
        <v>1.597134504054831</v>
      </c>
      <c r="K27065">
        <v>6.8648859454229827</v>
      </c>
      <c r="L27065">
        <v>1.7872270040550919</v>
      </c>
      <c r="M27065">
        <v>2.2428447428822329</v>
      </c>
      <c r="N27065">
        <v>0.80985045148671553</v>
      </c>
      <c r="O27065">
        <v>6.5015467827801654</v>
      </c>
      <c r="P27065">
        <v>0.71725341360748818</v>
      </c>
      <c r="Q27065">
        <v>4.1024759890458062</v>
      </c>
      <c r="R27065">
        <v>-6.0914327932759527E-3</v>
      </c>
      <c r="S27065">
        <v>3.8403809507542301</v>
      </c>
      <c r="T27065">
        <v>12.290907848480151</v>
      </c>
      <c r="U27065">
        <v>-1.7577465229580149</v>
      </c>
      <c r="V27065">
        <v>-4.0662929500194789</v>
      </c>
      <c r="W27065">
        <v>0.48823388992536021</v>
      </c>
      <c r="X27065">
        <v>-11.475897680636169</v>
      </c>
      <c r="Y27065">
        <v>8.3513562355119078</v>
      </c>
      <c r="Z27065">
        <v>-3.6731298859648098</v>
      </c>
      <c r="AA27065">
        <v>-3.2662562953004182</v>
      </c>
      <c r="AB27065">
        <v>1.7215454777879109</v>
      </c>
      <c r="AC27065">
        <v>-8.4150711847782773</v>
      </c>
      <c r="AD27065">
        <v>-3.864575793310765</v>
      </c>
      <c r="AE27065">
        <v>-15.899022029262181</v>
      </c>
      <c r="AF27065">
        <v>-0.77346047115435246</v>
      </c>
      <c r="AG27065">
        <v>-5.4553354588699934</v>
      </c>
      <c r="AH27065">
        <v>-3.21875768984814</v>
      </c>
      <c r="AI27065">
        <v>11.422435053212009</v>
      </c>
      <c r="AJ27065">
        <v>-4.4632252782480508</v>
      </c>
      <c r="AK27065">
        <v>-4.1406345309878967</v>
      </c>
      <c r="AL27065">
        <v>-5.3920593413110502</v>
      </c>
      <c r="AM27065">
        <v>-2.492961315383702</v>
      </c>
      <c r="AN27065">
        <v>-5.8777371572739217</v>
      </c>
      <c r="AO27065">
        <v>-6.5245952725048406</v>
      </c>
      <c r="AP27065">
        <v>-2.830530276686682</v>
      </c>
      <c r="AQ27065">
        <v>2.7678753316148441</v>
      </c>
      <c r="AR27065">
        <v>-6.1022935871509434</v>
      </c>
      <c r="AS27065">
        <v>-1.3535627183539181</v>
      </c>
      <c r="AT27065">
        <v>-0.1162102008865684</v>
      </c>
      <c r="AU27065">
        <v>0.86058205161287926</v>
      </c>
      <c r="AV27065">
        <v>-1.4967269737324651</v>
      </c>
      <c r="AW27065">
        <v>-8.9253708978564994E-4</v>
      </c>
    </row>
    <row r="27066" spans="1:49" x14ac:dyDescent="0.25">
      <c r="A27066" s="1">
        <v>41852</v>
      </c>
      <c r="B27066">
        <v>2012</v>
      </c>
      <c r="C27066">
        <v>135</v>
      </c>
      <c r="D27066">
        <v>4.2391535525980304</v>
      </c>
      <c r="E27066">
        <v>0.52327682332473646</v>
      </c>
      <c r="F27066">
        <v>-14.44645360688626</v>
      </c>
      <c r="G27066">
        <v>3.4391649441523731</v>
      </c>
      <c r="H27066">
        <v>-1.974734276037593</v>
      </c>
      <c r="I27066">
        <v>0.99624692224704603</v>
      </c>
      <c r="J27066">
        <v>3.8851607527796932</v>
      </c>
      <c r="K27066">
        <v>1.083071755144682</v>
      </c>
      <c r="L27066">
        <v>9.3638453054890824</v>
      </c>
      <c r="M27066">
        <v>-10.4668493560758</v>
      </c>
      <c r="N27066">
        <v>0.4158942045776382</v>
      </c>
      <c r="O27066">
        <v>-1.7668156706088121</v>
      </c>
      <c r="P27066">
        <v>1.189756784081841</v>
      </c>
      <c r="Q27066">
        <v>-2.6442079194391228</v>
      </c>
      <c r="R27066">
        <v>-0.31647980546519738</v>
      </c>
      <c r="S27066">
        <v>-4.8866806038940442</v>
      </c>
      <c r="T27066">
        <v>-0.40172856993347938</v>
      </c>
      <c r="U27066">
        <v>-2.6111121668665249</v>
      </c>
      <c r="V27066">
        <v>0.6416436332508102</v>
      </c>
      <c r="W27066">
        <v>-3.6649111990843748</v>
      </c>
      <c r="X27066">
        <v>-3.7354708409701902</v>
      </c>
      <c r="Y27066">
        <v>-3.4790896685796708</v>
      </c>
      <c r="Z27066">
        <v>1.7868922982767319</v>
      </c>
      <c r="AA27066">
        <v>-1.741607207136775</v>
      </c>
      <c r="AB27066">
        <v>-2.2907071633645919</v>
      </c>
      <c r="AC27066">
        <v>-1.692838148075648</v>
      </c>
      <c r="AD27066">
        <v>0.36460757978473701</v>
      </c>
      <c r="AE27066">
        <v>-3.018943291874765</v>
      </c>
      <c r="AF27066">
        <v>-1.1308119286049689</v>
      </c>
      <c r="AG27066">
        <v>-3.747567738389213</v>
      </c>
      <c r="AH27066">
        <v>-2.851285935168713</v>
      </c>
      <c r="AI27066">
        <v>6.9644071708959698</v>
      </c>
      <c r="AJ27066">
        <v>-0.575910006125957</v>
      </c>
      <c r="AK27066">
        <v>0.96617370680533998</v>
      </c>
      <c r="AL27066">
        <v>0.55187541094499082</v>
      </c>
      <c r="AM27066">
        <v>-2.7896597696523751</v>
      </c>
      <c r="AN27066">
        <v>0.31459703967193781</v>
      </c>
      <c r="AO27066">
        <v>-2.4124140152546829</v>
      </c>
      <c r="AP27066">
        <v>2.9562807665789892</v>
      </c>
      <c r="AQ27066">
        <v>-0.50016670086747705</v>
      </c>
      <c r="AR27066">
        <v>-0.43472976234858463</v>
      </c>
      <c r="AS27066">
        <v>-1.1537661647921471</v>
      </c>
      <c r="AT27066">
        <v>0.71349409024847876</v>
      </c>
      <c r="AU27066">
        <v>-4.1186622897652292</v>
      </c>
      <c r="AV27066">
        <v>2.421340747211187</v>
      </c>
      <c r="AW27066">
        <v>-1.5290491607216629E-2</v>
      </c>
    </row>
    <row r="27067" spans="1:49" x14ac:dyDescent="0.25">
      <c r="A27067" s="1">
        <v>41883</v>
      </c>
      <c r="B27067">
        <v>2012</v>
      </c>
      <c r="C27067">
        <v>135</v>
      </c>
      <c r="D27067">
        <v>-7.8983076219986126</v>
      </c>
      <c r="E27067">
        <v>-11.66157932248659</v>
      </c>
      <c r="F27067">
        <v>9.9986784767848604</v>
      </c>
      <c r="G27067">
        <v>-5.6471202090572987</v>
      </c>
      <c r="H27067">
        <v>-4.1100122650245554</v>
      </c>
      <c r="I27067">
        <v>-2.9528483566219732</v>
      </c>
      <c r="J27067">
        <v>-1.155526287288855</v>
      </c>
      <c r="K27067">
        <v>-4.7132587003849586</v>
      </c>
      <c r="L27067">
        <v>-20.46939304872587</v>
      </c>
      <c r="M27067">
        <v>-0.67852277774159697</v>
      </c>
      <c r="N27067">
        <v>-10.55086089673823</v>
      </c>
      <c r="O27067">
        <v>-8.3713303191453203</v>
      </c>
      <c r="P27067">
        <v>-1.01986876945328</v>
      </c>
      <c r="Q27067">
        <v>-5.5775769452856778</v>
      </c>
      <c r="R27067">
        <v>-5.9233247139988894</v>
      </c>
      <c r="S27067">
        <v>-13.483470030688171</v>
      </c>
      <c r="T27067">
        <v>1.9142358875782199</v>
      </c>
      <c r="U27067">
        <v>-7.5536879627620568</v>
      </c>
      <c r="V27067">
        <v>-4.1019393141339622</v>
      </c>
      <c r="W27067">
        <v>-2.1492396111178702</v>
      </c>
      <c r="X27067">
        <v>-10.797319203473799</v>
      </c>
      <c r="Y27067">
        <v>-3.1777216270185371</v>
      </c>
      <c r="Z27067">
        <v>-4.3215625799076562</v>
      </c>
      <c r="AA27067">
        <v>-4.01556168834788</v>
      </c>
      <c r="AB27067">
        <v>-9.6348307409073968</v>
      </c>
      <c r="AC27067">
        <v>-13.96199692969782</v>
      </c>
      <c r="AD27067">
        <v>-7.0072682526371564</v>
      </c>
      <c r="AE27067">
        <v>-10.811791888494721</v>
      </c>
      <c r="AF27067">
        <v>-4.1273066523432096</v>
      </c>
      <c r="AG27067">
        <v>-2.7085943435662729</v>
      </c>
      <c r="AH27067">
        <v>-4.6282837151492844</v>
      </c>
      <c r="AI27067">
        <v>4.1828170152740096</v>
      </c>
      <c r="AJ27067">
        <v>-8.510830500189126</v>
      </c>
      <c r="AK27067">
        <v>-3.6594047045364841</v>
      </c>
      <c r="AL27067">
        <v>-2.9168232656321509</v>
      </c>
      <c r="AM27067">
        <v>-1.7066065697242561</v>
      </c>
      <c r="AN27067">
        <v>0.38412972712336119</v>
      </c>
      <c r="AO27067">
        <v>-5.6867072330463948</v>
      </c>
      <c r="AP27067">
        <v>1.824968395888438</v>
      </c>
      <c r="AQ27067">
        <v>-12.78751908456935</v>
      </c>
      <c r="AR27067">
        <v>-5.0371255258139787</v>
      </c>
      <c r="AS27067">
        <v>-6.6869449006632173</v>
      </c>
      <c r="AT27067">
        <v>-7.8844285867003983</v>
      </c>
      <c r="AU27067">
        <v>0.52831035731466525</v>
      </c>
      <c r="AV27067">
        <v>-3.096183515708828</v>
      </c>
      <c r="AW27067">
        <v>-1.5573530073140661E-2</v>
      </c>
    </row>
    <row r="27068" spans="1:49" x14ac:dyDescent="0.25">
      <c r="A27068" s="1">
        <v>41913</v>
      </c>
      <c r="B27068">
        <v>2012</v>
      </c>
      <c r="C27068">
        <v>135</v>
      </c>
      <c r="D27068">
        <v>-1.4752650730691099</v>
      </c>
      <c r="E27068">
        <v>-4.7429747745170729</v>
      </c>
      <c r="F27068">
        <v>2.1249721907363521</v>
      </c>
      <c r="G27068">
        <v>-1.463909374513672</v>
      </c>
      <c r="H27068">
        <v>-1.6676349134497339</v>
      </c>
      <c r="I27068">
        <v>2.8999110706244609</v>
      </c>
      <c r="J27068">
        <v>-1.516491091708172</v>
      </c>
      <c r="K27068">
        <v>-10.35549682417329</v>
      </c>
      <c r="L27068">
        <v>-0.49647857596278883</v>
      </c>
      <c r="M27068">
        <v>-1.9513438390112881</v>
      </c>
      <c r="N27068">
        <v>5.6089488184127179</v>
      </c>
      <c r="O27068">
        <v>2.7989494312149699</v>
      </c>
      <c r="P27068">
        <v>-1.5087593024200709</v>
      </c>
      <c r="Q27068">
        <v>-2.1373630857810082</v>
      </c>
      <c r="R27068">
        <v>-0.8603924317862055</v>
      </c>
      <c r="S27068">
        <v>9.3839301820209506</v>
      </c>
      <c r="T27068">
        <v>-2.3024637950099569</v>
      </c>
      <c r="U27068">
        <v>-1.47094926382908</v>
      </c>
      <c r="V27068">
        <v>-1.746983649220879</v>
      </c>
      <c r="W27068">
        <v>-2.301463681978988</v>
      </c>
      <c r="X27068">
        <v>-0.28191857242600982</v>
      </c>
      <c r="Y27068">
        <v>6.4055597881851334E-2</v>
      </c>
      <c r="Z27068">
        <v>-3.2427611820103008</v>
      </c>
      <c r="AA27068">
        <v>-2.5672472066995629</v>
      </c>
      <c r="AB27068">
        <v>-4.1351428711025484</v>
      </c>
      <c r="AC27068">
        <v>-15.68032569980635</v>
      </c>
      <c r="AD27068">
        <v>-10.72901209577182</v>
      </c>
      <c r="AE27068">
        <v>-9.5263798573985152</v>
      </c>
      <c r="AF27068">
        <v>-1.47954538535775</v>
      </c>
      <c r="AG27068">
        <v>-6.7846150769551024</v>
      </c>
      <c r="AH27068">
        <v>-4.9016646172676994</v>
      </c>
      <c r="AI27068">
        <v>-7.9221475108626764</v>
      </c>
      <c r="AJ27068">
        <v>-4.5591523138366563</v>
      </c>
      <c r="AK27068">
        <v>-3.030407545066816</v>
      </c>
      <c r="AL27068">
        <v>-3.1503627731863331</v>
      </c>
      <c r="AM27068">
        <v>-3.3823727157628709</v>
      </c>
      <c r="AN27068">
        <v>-4.6500095906447658</v>
      </c>
      <c r="AO27068">
        <v>-3.0161055978853661</v>
      </c>
      <c r="AP27068">
        <v>-11.179889193457759</v>
      </c>
      <c r="AQ27068">
        <v>4.2146398104001781</v>
      </c>
      <c r="AR27068">
        <v>-5.3510909384075873</v>
      </c>
      <c r="AS27068">
        <v>-3.333562196289674</v>
      </c>
      <c r="AT27068">
        <v>-3.7915615905648181</v>
      </c>
      <c r="AU27068">
        <v>-2.1304595106664488</v>
      </c>
      <c r="AV27068">
        <v>1.3763634200777199</v>
      </c>
      <c r="AW27068">
        <v>-1.010727698283676E-2</v>
      </c>
    </row>
    <row r="27069" spans="1:49" x14ac:dyDescent="0.25">
      <c r="A27069" s="1">
        <v>41944</v>
      </c>
      <c r="B27069">
        <v>2012</v>
      </c>
      <c r="C27069">
        <v>135</v>
      </c>
      <c r="D27069">
        <v>3.1046136751774478</v>
      </c>
      <c r="E27069">
        <v>-13.241396104890431</v>
      </c>
      <c r="F27069">
        <v>-1.2141500711257751</v>
      </c>
      <c r="G27069">
        <v>-4.5165608755361912</v>
      </c>
      <c r="H27069">
        <v>-0.75404984549566345</v>
      </c>
      <c r="I27069">
        <v>1.582352466457015</v>
      </c>
      <c r="J27069">
        <v>1.3022343188269669</v>
      </c>
      <c r="K27069">
        <v>-8.343649531746733</v>
      </c>
      <c r="L27069">
        <v>-4.7045066916475697</v>
      </c>
      <c r="M27069">
        <v>1.385338490157362</v>
      </c>
      <c r="N27069">
        <v>0.32999808976352801</v>
      </c>
      <c r="O27069">
        <v>1.357958753581201</v>
      </c>
      <c r="P27069">
        <v>1.1499170445308899</v>
      </c>
      <c r="Q27069">
        <v>1.2430436548377171</v>
      </c>
      <c r="R27069">
        <v>-4.771865058154301</v>
      </c>
      <c r="S27069">
        <v>7.4450150369161028</v>
      </c>
      <c r="T27069">
        <v>-0.52181296140676459</v>
      </c>
      <c r="U27069">
        <v>-4.261454816512078E-2</v>
      </c>
      <c r="V27069">
        <v>3.3170943961260639</v>
      </c>
      <c r="W27069">
        <v>0.29281495346193948</v>
      </c>
      <c r="X27069">
        <v>2.6299529552365142</v>
      </c>
      <c r="Y27069">
        <v>0.51912487557415066</v>
      </c>
      <c r="Z27069">
        <v>7.3321268004091777</v>
      </c>
      <c r="AA27069">
        <v>2.6104869428121851</v>
      </c>
      <c r="AB27069">
        <v>-2.5626106250502989</v>
      </c>
      <c r="AC27069">
        <v>2.636891304534839</v>
      </c>
      <c r="AD27069">
        <v>-10.82584183120137</v>
      </c>
      <c r="AE27069">
        <v>-5.8719524789246353</v>
      </c>
      <c r="AF27069">
        <v>3.138401022714588</v>
      </c>
      <c r="AG27069">
        <v>0.1121737043619175</v>
      </c>
      <c r="AH27069">
        <v>2.9839531576496552</v>
      </c>
      <c r="AI27069">
        <v>1.2226955469984091</v>
      </c>
      <c r="AJ27069">
        <v>-4.2197028877480891</v>
      </c>
      <c r="AK27069">
        <v>5.9993280755591849</v>
      </c>
      <c r="AL27069">
        <v>5.5522889279547849</v>
      </c>
      <c r="AM27069">
        <v>0.38191272719247937</v>
      </c>
      <c r="AN27069">
        <v>-1.8351346484168589</v>
      </c>
      <c r="AO27069">
        <v>6.3481594545573783</v>
      </c>
      <c r="AP27069">
        <v>2.2878381091237192</v>
      </c>
      <c r="AQ27069">
        <v>-6.3036221646102781</v>
      </c>
      <c r="AR27069">
        <v>3.4850540499080869</v>
      </c>
      <c r="AS27069">
        <v>0.76408015803035578</v>
      </c>
      <c r="AT27069">
        <v>2.5677736463824988E-2</v>
      </c>
      <c r="AU27069">
        <v>2.7261133774440842</v>
      </c>
      <c r="AV27069">
        <v>2.6336651660882282</v>
      </c>
      <c r="AW27069">
        <v>-1.6920941409726001E-4</v>
      </c>
    </row>
    <row r="27070" spans="1:49" x14ac:dyDescent="0.25">
      <c r="A27070" s="1">
        <v>41974</v>
      </c>
      <c r="B27070">
        <v>2012</v>
      </c>
      <c r="C27070">
        <v>135</v>
      </c>
      <c r="D27070">
        <v>-5.2900981761160324</v>
      </c>
      <c r="E27070">
        <v>-9.5006090324657784</v>
      </c>
      <c r="F27070">
        <v>-11.62925193888208</v>
      </c>
      <c r="G27070">
        <v>-9.5176097129957231</v>
      </c>
      <c r="H27070">
        <v>-5.8240650418314166</v>
      </c>
      <c r="I27070">
        <v>-7.8383101187298854</v>
      </c>
      <c r="J27070">
        <v>-8.9724687246347088</v>
      </c>
      <c r="K27070">
        <v>-6.3770438716003408</v>
      </c>
      <c r="L27070">
        <v>-12.841567125326261</v>
      </c>
      <c r="M27070">
        <v>1.450338947818852</v>
      </c>
      <c r="N27070">
        <v>-5.6923255247086306</v>
      </c>
      <c r="O27070">
        <v>-2.7605523591172738</v>
      </c>
      <c r="P27070">
        <v>-1.942993361926282</v>
      </c>
      <c r="Q27070">
        <v>-2.547712178204109</v>
      </c>
      <c r="R27070">
        <v>-8.0435664364931547</v>
      </c>
      <c r="S27070">
        <v>-7.9002442758800857</v>
      </c>
      <c r="T27070">
        <v>-9.0822188853667782</v>
      </c>
      <c r="U27070">
        <v>1.0222189047994099</v>
      </c>
      <c r="V27070">
        <v>-6.5773481287584641</v>
      </c>
      <c r="W27070">
        <v>-3.3870806744860649</v>
      </c>
      <c r="X27070">
        <v>-12.15442737163994</v>
      </c>
      <c r="Y27070">
        <v>-2.657474813354066</v>
      </c>
      <c r="Z27070">
        <v>-4.8561782161971152</v>
      </c>
      <c r="AA27070">
        <v>-6.3263477806803632</v>
      </c>
      <c r="AB27070">
        <v>-4.1318731709595209</v>
      </c>
      <c r="AC27070">
        <v>-20.16250544194375</v>
      </c>
      <c r="AD27070">
        <v>-8.5084835835451784</v>
      </c>
      <c r="AE27070">
        <v>-12.320219625607139</v>
      </c>
      <c r="AF27070">
        <v>-6.459230161277274</v>
      </c>
      <c r="AG27070">
        <v>-9.9663929267625235</v>
      </c>
      <c r="AH27070">
        <v>-9.0714113366426101</v>
      </c>
      <c r="AI27070">
        <v>-4.8852643149939539</v>
      </c>
      <c r="AJ27070">
        <v>-1.942720631733841</v>
      </c>
      <c r="AK27070">
        <v>-4.924017916497303</v>
      </c>
      <c r="AL27070">
        <v>-5.3433163140413242</v>
      </c>
      <c r="AM27070">
        <v>-7.7604185962574128</v>
      </c>
      <c r="AN27070">
        <v>-10.82366577269293</v>
      </c>
      <c r="AO27070">
        <v>-6.3292946564901698</v>
      </c>
      <c r="AP27070">
        <v>-9.6337544480456181</v>
      </c>
      <c r="AQ27070">
        <v>-4.2232725746737536</v>
      </c>
      <c r="AR27070">
        <v>-6.749742544063853</v>
      </c>
      <c r="AS27070">
        <v>-4.6361908960099507</v>
      </c>
      <c r="AT27070">
        <v>-3.862665220665817</v>
      </c>
      <c r="AU27070">
        <v>-2.2279225992671399</v>
      </c>
      <c r="AV27070">
        <v>-2.297477788967373</v>
      </c>
      <c r="AW27070">
        <v>-1.9975093505105179E-2</v>
      </c>
    </row>
    <row r="27071" spans="1:49" x14ac:dyDescent="0.25">
      <c r="A27071" s="1">
        <v>42005</v>
      </c>
      <c r="B27071">
        <v>2012</v>
      </c>
      <c r="C27071">
        <v>135</v>
      </c>
      <c r="D27071">
        <v>-7.7149698376109077</v>
      </c>
      <c r="E27071">
        <v>-11.636088496167471</v>
      </c>
      <c r="F27071">
        <v>-7.8037172298874413</v>
      </c>
      <c r="G27071">
        <v>-8.5812134997952256</v>
      </c>
      <c r="H27071">
        <v>-6.5338966474900566</v>
      </c>
      <c r="I27071">
        <v>4.9803755870569963</v>
      </c>
      <c r="J27071">
        <v>0.57020129222711269</v>
      </c>
      <c r="K27071">
        <v>-24.79536860062672</v>
      </c>
      <c r="L27071">
        <v>-8.9874274006633836</v>
      </c>
      <c r="M27071">
        <v>2.90775592156578</v>
      </c>
      <c r="N27071">
        <v>1.700490169672864</v>
      </c>
      <c r="O27071">
        <v>1.3750082050818291</v>
      </c>
      <c r="P27071">
        <v>4.0367707567152911</v>
      </c>
      <c r="Q27071">
        <v>-4.7741061013152564</v>
      </c>
      <c r="R27071">
        <v>-5.2477399832329681</v>
      </c>
      <c r="S27071">
        <v>-3.500811603081988</v>
      </c>
      <c r="T27071">
        <v>-7.5268190069211274</v>
      </c>
      <c r="U27071">
        <v>-5.3428031638449891</v>
      </c>
      <c r="V27071">
        <v>-2.0874101017996471</v>
      </c>
      <c r="W27071">
        <v>-0.4713189517963845</v>
      </c>
      <c r="X27071">
        <v>-10.449359065329791</v>
      </c>
      <c r="Y27071">
        <v>-2.0827384841468071</v>
      </c>
      <c r="Z27071">
        <v>-6.5199015043498676</v>
      </c>
      <c r="AA27071">
        <v>-0.63545766625221489</v>
      </c>
      <c r="AB27071">
        <v>-0.38196158444707701</v>
      </c>
      <c r="AC27071">
        <v>-31.166239294763209</v>
      </c>
      <c r="AD27071">
        <v>-1.562031048386314</v>
      </c>
      <c r="AE27071">
        <v>-3.6572807523474031</v>
      </c>
      <c r="AF27071">
        <v>-1.6783967511390001</v>
      </c>
      <c r="AG27071">
        <v>-2.7298280799483039</v>
      </c>
      <c r="AH27071">
        <v>-8.9792140817190891</v>
      </c>
      <c r="AI27071">
        <v>3.1632257325348472</v>
      </c>
      <c r="AJ27071">
        <v>-5.3802814642380898</v>
      </c>
      <c r="AK27071">
        <v>1.5703217697429881</v>
      </c>
      <c r="AL27071">
        <v>-2.6170159078195749</v>
      </c>
      <c r="AM27071">
        <v>-0.89855763456095916</v>
      </c>
      <c r="AN27071">
        <v>-6.3678249182201103</v>
      </c>
      <c r="AO27071">
        <v>-0.95398142350804349</v>
      </c>
      <c r="AP27071">
        <v>-9.1606167872054343</v>
      </c>
      <c r="AQ27071">
        <v>-4.4708818308977438</v>
      </c>
      <c r="AR27071">
        <v>-2.0312872431614388</v>
      </c>
      <c r="AS27071">
        <v>-3.7271346621597812</v>
      </c>
      <c r="AT27071">
        <v>-10.787192663131</v>
      </c>
      <c r="AU27071">
        <v>-3.852344946580943</v>
      </c>
      <c r="AV27071">
        <v>-5.4890144057207158</v>
      </c>
      <c r="AW27071">
        <v>-2.7421569259629689E-2</v>
      </c>
    </row>
    <row r="27072" spans="1:49" x14ac:dyDescent="0.25">
      <c r="A27072" s="1">
        <v>42036</v>
      </c>
      <c r="B27072">
        <v>2012</v>
      </c>
      <c r="C27072">
        <v>135</v>
      </c>
      <c r="D27072">
        <v>2.2662065378556751</v>
      </c>
      <c r="E27072">
        <v>-4.2868132819764533</v>
      </c>
      <c r="F27072">
        <v>19.08041448007884</v>
      </c>
      <c r="G27072">
        <v>6.417110191158315</v>
      </c>
      <c r="H27072">
        <v>5.034958689867608</v>
      </c>
      <c r="I27072">
        <v>0.88665507463303594</v>
      </c>
      <c r="J27072">
        <v>-0.22337184735886639</v>
      </c>
      <c r="K27072">
        <v>1.370172471043918</v>
      </c>
      <c r="L27072">
        <v>1.886191456746245</v>
      </c>
      <c r="M27072">
        <v>-3.9500539704458659</v>
      </c>
      <c r="N27072">
        <v>-0.29489742757297099</v>
      </c>
      <c r="O27072">
        <v>2.2685696673589328</v>
      </c>
      <c r="P27072">
        <v>0.49744496521979542</v>
      </c>
      <c r="Q27072">
        <v>-0.9626165913698137</v>
      </c>
      <c r="R27072">
        <v>2.4280222060836021</v>
      </c>
      <c r="S27072">
        <v>-9.9766903308332822</v>
      </c>
      <c r="T27072">
        <v>4.4951609355564424</v>
      </c>
      <c r="U27072">
        <v>3.3456692347107131</v>
      </c>
      <c r="V27072">
        <v>3.5918773755468041</v>
      </c>
      <c r="W27072">
        <v>5.0610858367659217</v>
      </c>
      <c r="X27072">
        <v>15.26749331765502</v>
      </c>
      <c r="Y27072">
        <v>0.68173699452489522</v>
      </c>
      <c r="Z27072">
        <v>12.68364239981676</v>
      </c>
      <c r="AA27072">
        <v>5.804156873556221</v>
      </c>
      <c r="AB27072">
        <v>-0.35773617374175171</v>
      </c>
      <c r="AC27072">
        <v>18.661517585426939</v>
      </c>
      <c r="AD27072">
        <v>5.7129855604482138</v>
      </c>
      <c r="AE27072">
        <v>9.1793320348037444</v>
      </c>
      <c r="AF27072">
        <v>3.2247756930641862</v>
      </c>
      <c r="AG27072">
        <v>7.3404172672692392</v>
      </c>
      <c r="AH27072">
        <v>6.1265025614489987</v>
      </c>
      <c r="AI27072">
        <v>-5.7852019504666119</v>
      </c>
      <c r="AJ27072">
        <v>-0.4644903002304912</v>
      </c>
      <c r="AK27072">
        <v>4.1769130667783649</v>
      </c>
      <c r="AL27072">
        <v>5.6645505383335459</v>
      </c>
      <c r="AM27072">
        <v>7.4370921372798326</v>
      </c>
      <c r="AN27072">
        <v>0.76385421303764023</v>
      </c>
      <c r="AO27072">
        <v>5.0672127982420054</v>
      </c>
      <c r="AP27072">
        <v>5.2212086849125372</v>
      </c>
      <c r="AQ27072">
        <v>6.6491479677971421</v>
      </c>
      <c r="AR27072">
        <v>5.5194212185542213</v>
      </c>
      <c r="AS27072">
        <v>5.2677272024561184</v>
      </c>
      <c r="AT27072">
        <v>4.9623254642801928</v>
      </c>
      <c r="AU27072">
        <v>-0.91535899607620985</v>
      </c>
      <c r="AV27072">
        <v>4.8402549349302104</v>
      </c>
      <c r="AW27072">
        <v>-9.5412248298506475E-3</v>
      </c>
    </row>
    <row r="27073" spans="1:49" x14ac:dyDescent="0.25">
      <c r="A27073" s="1">
        <v>42064</v>
      </c>
      <c r="B27073">
        <v>2012</v>
      </c>
      <c r="C27073">
        <v>135</v>
      </c>
      <c r="D27073">
        <v>-4.0620850325796773</v>
      </c>
      <c r="E27073">
        <v>-7.9070187947767989</v>
      </c>
      <c r="F27073">
        <v>9.628749743222432</v>
      </c>
      <c r="G27073">
        <v>-2.92717393480324</v>
      </c>
      <c r="H27073">
        <v>-1.7610889402252969</v>
      </c>
      <c r="I27073">
        <v>-4.1614164092276029</v>
      </c>
      <c r="J27073">
        <v>-1.674072021931083</v>
      </c>
      <c r="K27073">
        <v>9.3812563461365137</v>
      </c>
      <c r="L27073">
        <v>-11.276968533771941</v>
      </c>
      <c r="M27073">
        <v>-11.76987591628081</v>
      </c>
      <c r="N27073">
        <v>-1.849392287144902</v>
      </c>
      <c r="O27073">
        <v>4.2244545091460362</v>
      </c>
      <c r="P27073">
        <v>1.486586179891769</v>
      </c>
      <c r="Q27073">
        <v>0.181160578409334</v>
      </c>
      <c r="R27073">
        <v>-2.3611814907476658</v>
      </c>
      <c r="S27073">
        <v>-6.6117926369544726</v>
      </c>
      <c r="T27073">
        <v>-3.5910352828161241</v>
      </c>
      <c r="U27073">
        <v>-2.986103753340863</v>
      </c>
      <c r="V27073">
        <v>-0.1728112959079931</v>
      </c>
      <c r="W27073">
        <v>1.627920711247266</v>
      </c>
      <c r="X27073">
        <v>-3.7250315825783198</v>
      </c>
      <c r="Y27073">
        <v>1.443191992320614</v>
      </c>
      <c r="Z27073">
        <v>-5.0840934069236514</v>
      </c>
      <c r="AA27073">
        <v>-3.239549335303904</v>
      </c>
      <c r="AB27073">
        <v>1.2545549910646381</v>
      </c>
      <c r="AC27073">
        <v>-16.659810529960598</v>
      </c>
      <c r="AD27073">
        <v>-5.2740534978516607</v>
      </c>
      <c r="AE27073">
        <v>-1.7892172096008021</v>
      </c>
      <c r="AF27073">
        <v>-2.4784692697977779</v>
      </c>
      <c r="AG27073">
        <v>-1.456155285099259</v>
      </c>
      <c r="AH27073">
        <v>-0.84817758130096843</v>
      </c>
      <c r="AI27073">
        <v>0.57570379799014582</v>
      </c>
      <c r="AJ27073">
        <v>-4.5446988478848542</v>
      </c>
      <c r="AK27073">
        <v>-3.557414210704601</v>
      </c>
      <c r="AL27073">
        <v>-1.7862870808787239</v>
      </c>
      <c r="AM27073">
        <v>5.5400029210592514</v>
      </c>
      <c r="AN27073">
        <v>-0.9883747192257597</v>
      </c>
      <c r="AO27073">
        <v>0.2827791463233309</v>
      </c>
      <c r="AP27073">
        <v>-2.381529850880026</v>
      </c>
      <c r="AQ27073">
        <v>-2.5109406073526519</v>
      </c>
      <c r="AR27073">
        <v>-2.4030124757672859</v>
      </c>
      <c r="AS27073">
        <v>-5.8687933496276656</v>
      </c>
      <c r="AT27073">
        <v>-3.199742021180219</v>
      </c>
      <c r="AU27073">
        <v>10.285037507767321</v>
      </c>
      <c r="AV27073">
        <v>-1.465855911875191</v>
      </c>
      <c r="AW27073">
        <v>-2.163823669391052E-4</v>
      </c>
    </row>
    <row r="27074" spans="1:49" x14ac:dyDescent="0.25">
      <c r="A27074" s="1">
        <v>42095</v>
      </c>
      <c r="B27074">
        <v>2012</v>
      </c>
      <c r="C27074">
        <v>135</v>
      </c>
      <c r="D27074">
        <v>9.2501606060708887</v>
      </c>
      <c r="E27074">
        <v>14.957656717729311</v>
      </c>
      <c r="F27074">
        <v>-2.4495340006483461</v>
      </c>
      <c r="G27074">
        <v>-0.29713159826716412</v>
      </c>
      <c r="H27074">
        <v>3.8068627102995518</v>
      </c>
      <c r="I27074">
        <v>-7.6719655512061831</v>
      </c>
      <c r="J27074">
        <v>-1.010197506478139</v>
      </c>
      <c r="K27074">
        <v>-4.6973261938088262</v>
      </c>
      <c r="L27074">
        <v>15.425264194095799</v>
      </c>
      <c r="M27074">
        <v>9.5963967234316438</v>
      </c>
      <c r="N27074">
        <v>4.1172372706441704</v>
      </c>
      <c r="O27074">
        <v>13.42558305393837</v>
      </c>
      <c r="P27074">
        <v>-3.893829781299063</v>
      </c>
      <c r="Q27074">
        <v>5.7428321819399608</v>
      </c>
      <c r="R27074">
        <v>2.5041968153344252</v>
      </c>
      <c r="S27074">
        <v>0.61372639431895859</v>
      </c>
      <c r="T27074">
        <v>1.2418527499041381</v>
      </c>
      <c r="U27074">
        <v>4.1495283796666449E-2</v>
      </c>
      <c r="V27074">
        <v>3.0395777269923259</v>
      </c>
      <c r="W27074">
        <v>2.2927710151928071</v>
      </c>
      <c r="X27074">
        <v>9.0365922857521532</v>
      </c>
      <c r="Y27074">
        <v>-9.033571022490106</v>
      </c>
      <c r="Z27074">
        <v>5.2712383800893603</v>
      </c>
      <c r="AA27074">
        <v>1.03056082046924</v>
      </c>
      <c r="AB27074">
        <v>5.3504432919444289</v>
      </c>
      <c r="AC27074">
        <v>8.4861681396645636</v>
      </c>
      <c r="AD27074">
        <v>10.41013312214036</v>
      </c>
      <c r="AE27074">
        <v>9.4012325102188044</v>
      </c>
      <c r="AF27074">
        <v>-2.4152967857833501</v>
      </c>
      <c r="AG27074">
        <v>2.8789840951210182</v>
      </c>
      <c r="AH27074">
        <v>2.247734430367121</v>
      </c>
      <c r="AI27074">
        <v>-3.577790731946795</v>
      </c>
      <c r="AJ27074">
        <v>11.881618058183401</v>
      </c>
      <c r="AK27074">
        <v>0.36163442722092493</v>
      </c>
      <c r="AL27074">
        <v>2.9356231795752308</v>
      </c>
      <c r="AM27074">
        <v>4.3673233334024184</v>
      </c>
      <c r="AN27074">
        <v>9.1144169942260369</v>
      </c>
      <c r="AO27074">
        <v>-1.327975762537104</v>
      </c>
      <c r="AP27074">
        <v>6.2616551569554044</v>
      </c>
      <c r="AQ27074">
        <v>-6.2227282690796581E-2</v>
      </c>
      <c r="AR27074">
        <v>3.9307469739558569</v>
      </c>
      <c r="AS27074">
        <v>5.6280474465239649</v>
      </c>
      <c r="AT27074">
        <v>5.7096021849039502</v>
      </c>
      <c r="AU27074">
        <v>-2.121891572661883</v>
      </c>
      <c r="AV27074">
        <v>-0.30754463709453672</v>
      </c>
      <c r="AW27074">
        <v>-1.208164494837949E-2</v>
      </c>
    </row>
    <row r="27075" spans="1:49" x14ac:dyDescent="0.25">
      <c r="A27075" s="1">
        <v>42125</v>
      </c>
      <c r="B27075">
        <v>2012</v>
      </c>
      <c r="C27075">
        <v>135</v>
      </c>
      <c r="D27075">
        <v>-7.1795257645968054</v>
      </c>
      <c r="E27075">
        <v>-12.782030343460431</v>
      </c>
      <c r="F27075">
        <v>-9.0805833362284876</v>
      </c>
      <c r="G27075">
        <v>-0.2382670225452799</v>
      </c>
      <c r="H27075">
        <v>-1.5775433395706311</v>
      </c>
      <c r="I27075">
        <v>2.1824732925832309</v>
      </c>
      <c r="J27075">
        <v>-4.4391514937373149</v>
      </c>
      <c r="K27075">
        <v>-3.0340417085181541</v>
      </c>
      <c r="L27075">
        <v>-12.2911971622612</v>
      </c>
      <c r="M27075">
        <v>-3.3587830165994088</v>
      </c>
      <c r="N27075">
        <v>-8.8941032439332819</v>
      </c>
      <c r="O27075">
        <v>-4.0913242937318568</v>
      </c>
      <c r="P27075">
        <v>-1.816334415889276</v>
      </c>
      <c r="Q27075">
        <v>-5.958814065403983</v>
      </c>
      <c r="R27075">
        <v>-6.9424049251112336</v>
      </c>
      <c r="S27075">
        <v>-0.15012977057690111</v>
      </c>
      <c r="T27075">
        <v>-6.294231902205139</v>
      </c>
      <c r="U27075">
        <v>-7.4392157821200016</v>
      </c>
      <c r="V27075">
        <v>0.69152404118757449</v>
      </c>
      <c r="W27075">
        <v>0.67568966243585216</v>
      </c>
      <c r="X27075">
        <v>-3.3617280981681148</v>
      </c>
      <c r="Y27075">
        <v>1.080855186733531</v>
      </c>
      <c r="Z27075">
        <v>-0.4557155686776504</v>
      </c>
      <c r="AA27075">
        <v>-1.4911531937355951</v>
      </c>
      <c r="AB27075">
        <v>-6.2970550446323381</v>
      </c>
      <c r="AC27075">
        <v>-1.501760669958041</v>
      </c>
      <c r="AD27075">
        <v>-3.8678490112185382</v>
      </c>
      <c r="AE27075">
        <v>-4.4347014536687004</v>
      </c>
      <c r="AF27075">
        <v>-0.22931600839308791</v>
      </c>
      <c r="AG27075">
        <v>0.74895653235800275</v>
      </c>
      <c r="AH27075">
        <v>-3.8024689307291859</v>
      </c>
      <c r="AI27075">
        <v>-1.384147622155774</v>
      </c>
      <c r="AJ27075">
        <v>-3.1356187555873332</v>
      </c>
      <c r="AK27075">
        <v>-0.19845377954863519</v>
      </c>
      <c r="AL27075">
        <v>0.33187154233995653</v>
      </c>
      <c r="AM27075">
        <v>-1.404584363530792</v>
      </c>
      <c r="AN27075">
        <v>-7.2963645518289164</v>
      </c>
      <c r="AO27075">
        <v>-3.0338361774248872</v>
      </c>
      <c r="AP27075">
        <v>-5.373924207186187</v>
      </c>
      <c r="AQ27075">
        <v>-3.3660995533794869</v>
      </c>
      <c r="AR27075">
        <v>-2.1880923849700529</v>
      </c>
      <c r="AS27075">
        <v>-0.7368026741706224</v>
      </c>
      <c r="AT27075">
        <v>-5.0943254881974038</v>
      </c>
      <c r="AU27075">
        <v>-0.33700713945150618</v>
      </c>
      <c r="AV27075">
        <v>0.69558771446074363</v>
      </c>
      <c r="AW27075">
        <v>-6.2775585730894257E-3</v>
      </c>
    </row>
    <row r="27076" spans="1:49" x14ac:dyDescent="0.25">
      <c r="A27076" s="1">
        <v>42156</v>
      </c>
      <c r="B27076">
        <v>2012</v>
      </c>
      <c r="C27076">
        <v>135</v>
      </c>
      <c r="D27076">
        <v>-3.2688871096343108</v>
      </c>
      <c r="E27076">
        <v>0.45170010852393361</v>
      </c>
      <c r="F27076">
        <v>-5.1334234980831894</v>
      </c>
      <c r="G27076">
        <v>-1.736693794667288</v>
      </c>
      <c r="H27076">
        <v>-7.5648546239240773</v>
      </c>
      <c r="I27076">
        <v>-0.54992912714713071</v>
      </c>
      <c r="J27076">
        <v>-0.49485155867754482</v>
      </c>
      <c r="K27076">
        <v>-2.9270867883048002</v>
      </c>
      <c r="L27076">
        <v>2.8968061562185681</v>
      </c>
      <c r="M27076">
        <v>1.9788084465211411</v>
      </c>
      <c r="N27076">
        <v>1.9799328846788371</v>
      </c>
      <c r="O27076">
        <v>-7.5907382024845154</v>
      </c>
      <c r="P27076">
        <v>-1.842808869661172</v>
      </c>
      <c r="Q27076">
        <v>-2.1596281399123289</v>
      </c>
      <c r="R27076">
        <v>-5.9974475104307317</v>
      </c>
      <c r="S27076">
        <v>-1.969851246575727</v>
      </c>
      <c r="T27076">
        <v>1.7856104930980219</v>
      </c>
      <c r="U27076">
        <v>-8.4998683391812051</v>
      </c>
      <c r="V27076">
        <v>-4.9049125397366389</v>
      </c>
      <c r="W27076">
        <v>-2.527804637783682</v>
      </c>
      <c r="X27076">
        <v>-4.5082121315979879</v>
      </c>
      <c r="Y27076">
        <v>-7.5554111866072526</v>
      </c>
      <c r="Z27076">
        <v>0.82534516027124027</v>
      </c>
      <c r="AA27076">
        <v>-4.4882873071455549</v>
      </c>
      <c r="AB27076">
        <v>-5.0472638854968004</v>
      </c>
      <c r="AC27076">
        <v>-4.0341875501160533</v>
      </c>
      <c r="AD27076">
        <v>-4.7254891673628734</v>
      </c>
      <c r="AE27076">
        <v>-4.3505088660130697</v>
      </c>
      <c r="AF27076">
        <v>-3.1487984100520889</v>
      </c>
      <c r="AG27076">
        <v>-3.2352253978938932</v>
      </c>
      <c r="AH27076">
        <v>-2.9475464606340429</v>
      </c>
      <c r="AI27076">
        <v>-3.8687769352930501</v>
      </c>
      <c r="AJ27076">
        <v>0.73502810459458168</v>
      </c>
      <c r="AK27076">
        <v>-1.275794835120414</v>
      </c>
      <c r="AL27076">
        <v>-2.8989435991394248</v>
      </c>
      <c r="AM27076">
        <v>-3.1541881272043599</v>
      </c>
      <c r="AN27076">
        <v>-4.4138829833115567</v>
      </c>
      <c r="AO27076">
        <v>-3.4198123477969471</v>
      </c>
      <c r="AP27076">
        <v>0.66719491474849235</v>
      </c>
      <c r="AQ27076">
        <v>-5.3861370508407891</v>
      </c>
      <c r="AR27076">
        <v>-3.3129066508161942</v>
      </c>
      <c r="AS27076">
        <v>-4.3768071498464618</v>
      </c>
      <c r="AT27076">
        <v>-3.6981548911568689</v>
      </c>
      <c r="AU27076">
        <v>-1.521355817729608</v>
      </c>
      <c r="AV27076">
        <v>-2.7198743679279991</v>
      </c>
      <c r="AW27076">
        <v>-8.4093327519852989E-3</v>
      </c>
    </row>
    <row r="27077" spans="1:49" x14ac:dyDescent="0.25">
      <c r="A27077" s="1">
        <v>42186</v>
      </c>
      <c r="B27077">
        <v>2012</v>
      </c>
      <c r="C27077">
        <v>135</v>
      </c>
      <c r="D27077">
        <v>-8.5871647776931788</v>
      </c>
      <c r="E27077">
        <v>-10.044480442201071</v>
      </c>
      <c r="F27077">
        <v>-10.269190233028329</v>
      </c>
      <c r="G27077">
        <v>-2.7942924365159549</v>
      </c>
      <c r="H27077">
        <v>-5.5370396142305989</v>
      </c>
      <c r="I27077">
        <v>1.503241417350432</v>
      </c>
      <c r="J27077">
        <v>-7.9231996704603347</v>
      </c>
      <c r="K27077">
        <v>-11.60300982254731</v>
      </c>
      <c r="L27077">
        <v>-12.44112957249394</v>
      </c>
      <c r="M27077">
        <v>3.298092769056971</v>
      </c>
      <c r="N27077">
        <v>-6.0646102355128244</v>
      </c>
      <c r="O27077">
        <v>-11.31010806617412</v>
      </c>
      <c r="P27077">
        <v>-1.6578392139839251</v>
      </c>
      <c r="Q27077">
        <v>-4.9908402872502764</v>
      </c>
      <c r="R27077">
        <v>-0.63474281398657739</v>
      </c>
      <c r="S27077">
        <v>-5.9607051135685758</v>
      </c>
      <c r="T27077">
        <v>-4.2181365950470724</v>
      </c>
      <c r="U27077">
        <v>1.379597398801979</v>
      </c>
      <c r="V27077">
        <v>4.1644615274868402</v>
      </c>
      <c r="W27077">
        <v>0.20325711638533581</v>
      </c>
      <c r="X27077">
        <v>3.1743714704240529</v>
      </c>
      <c r="Y27077">
        <v>-1.971125688069375</v>
      </c>
      <c r="Z27077">
        <v>4.4160623230567584</v>
      </c>
      <c r="AA27077">
        <v>0.93179378116918787</v>
      </c>
      <c r="AB27077">
        <v>-8.2778853290099939</v>
      </c>
      <c r="AC27077">
        <v>-1.104236725010965</v>
      </c>
      <c r="AD27077">
        <v>-3.2538035609471878</v>
      </c>
      <c r="AE27077">
        <v>-0.36301487921011072</v>
      </c>
      <c r="AF27077">
        <v>3.4996078404602389</v>
      </c>
      <c r="AG27077">
        <v>3.8572254544289031</v>
      </c>
      <c r="AH27077">
        <v>3.4772582385620869</v>
      </c>
      <c r="AI27077">
        <v>-3.8731582703734562</v>
      </c>
      <c r="AJ27077">
        <v>8.5957211688593596</v>
      </c>
      <c r="AK27077">
        <v>1.8110331482567239</v>
      </c>
      <c r="AL27077">
        <v>4.0394188156950062</v>
      </c>
      <c r="AM27077">
        <v>5.8173517632870384</v>
      </c>
      <c r="AN27077">
        <v>-3.3810577263417958</v>
      </c>
      <c r="AO27077">
        <v>2.4132925572210029</v>
      </c>
      <c r="AP27077">
        <v>3.0177404606130942</v>
      </c>
      <c r="AQ27077">
        <v>-0.47865428728617321</v>
      </c>
      <c r="AR27077">
        <v>4.6789717029639863</v>
      </c>
      <c r="AS27077">
        <v>1.4600254765382741</v>
      </c>
      <c r="AT27077">
        <v>-3.8608738971960488</v>
      </c>
      <c r="AU27077">
        <v>12.71636292208189</v>
      </c>
      <c r="AV27077">
        <v>1.725746425871888</v>
      </c>
      <c r="AW27077">
        <v>-2.691525763351188E-3</v>
      </c>
    </row>
    <row r="27078" spans="1:49" x14ac:dyDescent="0.25">
      <c r="A27078" s="1">
        <v>42217</v>
      </c>
      <c r="B27078">
        <v>2012</v>
      </c>
      <c r="C27078">
        <v>135</v>
      </c>
      <c r="D27078">
        <v>-13.66844054867636</v>
      </c>
      <c r="E27078">
        <v>-13.60009351315172</v>
      </c>
      <c r="F27078">
        <v>-2.8490952861919721</v>
      </c>
      <c r="G27078">
        <v>-7.9727774037524304</v>
      </c>
      <c r="H27078">
        <v>-5.0604950705778524</v>
      </c>
      <c r="I27078">
        <v>-10.21921108565234</v>
      </c>
      <c r="J27078">
        <v>-7.2504312110608922</v>
      </c>
      <c r="K27078">
        <v>-10.305876634571611</v>
      </c>
      <c r="L27078">
        <v>-15.488832978935401</v>
      </c>
      <c r="M27078">
        <v>-9.7557801681790615</v>
      </c>
      <c r="N27078">
        <v>-8.8705802099377618</v>
      </c>
      <c r="O27078">
        <v>-12.7665705339761</v>
      </c>
      <c r="P27078">
        <v>-8.5933090563803045</v>
      </c>
      <c r="Q27078">
        <v>-12.96331489735663</v>
      </c>
      <c r="R27078">
        <v>-16.52574648642079</v>
      </c>
      <c r="S27078">
        <v>-11.604102215613841</v>
      </c>
      <c r="T27078">
        <v>-3.4718033281344929</v>
      </c>
      <c r="U27078">
        <v>-7.1515910228131201</v>
      </c>
      <c r="V27078">
        <v>-8.2631000055813359</v>
      </c>
      <c r="W27078">
        <v>-7.2914521954124734</v>
      </c>
      <c r="X27078">
        <v>-9.2465881793582838</v>
      </c>
      <c r="Y27078">
        <v>-8.4370297818246893</v>
      </c>
      <c r="Z27078">
        <v>-3.3008891245883798</v>
      </c>
      <c r="AA27078">
        <v>-7.5975743650924299</v>
      </c>
      <c r="AB27078">
        <v>-7.2396375474852448</v>
      </c>
      <c r="AC27078">
        <v>-36.201419352806198</v>
      </c>
      <c r="AD27078">
        <v>-12.98448644471183</v>
      </c>
      <c r="AE27078">
        <v>-8.9084759100903632</v>
      </c>
      <c r="AF27078">
        <v>-9.2399775920762437</v>
      </c>
      <c r="AG27078">
        <v>-6.8114103472842746</v>
      </c>
      <c r="AH27078">
        <v>-8.6602336638075492</v>
      </c>
      <c r="AI27078">
        <v>-13.17213338104203</v>
      </c>
      <c r="AJ27078">
        <v>-9.0864606784499369</v>
      </c>
      <c r="AK27078">
        <v>-8.4522095162581916</v>
      </c>
      <c r="AL27078">
        <v>-9.6497201807285826</v>
      </c>
      <c r="AM27078">
        <v>-6.6559047939695919</v>
      </c>
      <c r="AN27078">
        <v>-4.9207284930886441</v>
      </c>
      <c r="AO27078">
        <v>-8.9625611482856407</v>
      </c>
      <c r="AP27078">
        <v>-4.3729227049074337</v>
      </c>
      <c r="AQ27078">
        <v>-12.78431662781869</v>
      </c>
      <c r="AR27078">
        <v>-8.4909829801914647</v>
      </c>
      <c r="AS27078">
        <v>-8.8821279476872572</v>
      </c>
      <c r="AT27078">
        <v>-7.8882621568344806</v>
      </c>
      <c r="AU27078">
        <v>-9.2572453291651868</v>
      </c>
      <c r="AV27078">
        <v>-7.545770238827842</v>
      </c>
      <c r="AW27078">
        <v>-1.5655496671661662E-2</v>
      </c>
    </row>
    <row r="27079" spans="1:49" x14ac:dyDescent="0.25">
      <c r="A27079" s="1">
        <v>42248</v>
      </c>
      <c r="B27079">
        <v>2012</v>
      </c>
      <c r="C27079">
        <v>135</v>
      </c>
      <c r="D27079">
        <v>-2.3561271538029449</v>
      </c>
      <c r="E27079">
        <v>-3.033700923929783</v>
      </c>
      <c r="F27079">
        <v>-17.38806680382757</v>
      </c>
      <c r="G27079">
        <v>-3.3390846042380629</v>
      </c>
      <c r="H27079">
        <v>-5.4030653473252421</v>
      </c>
      <c r="I27079">
        <v>0.45631333412852187</v>
      </c>
      <c r="J27079">
        <v>-5.1780841268958984</v>
      </c>
      <c r="K27079">
        <v>-21.599638296011499</v>
      </c>
      <c r="L27079">
        <v>-11.86939639459281</v>
      </c>
      <c r="M27079">
        <v>-8.5256754731716562</v>
      </c>
      <c r="N27079">
        <v>-6.585922481838602</v>
      </c>
      <c r="O27079">
        <v>0.34681803007774459</v>
      </c>
      <c r="P27079">
        <v>-1.9086895478371719</v>
      </c>
      <c r="Q27079">
        <v>-4.4085154779148201</v>
      </c>
      <c r="R27079">
        <v>-3.230621257733779</v>
      </c>
      <c r="S27079">
        <v>-4.9317866126092458</v>
      </c>
      <c r="T27079">
        <v>-0.82207316118031448</v>
      </c>
      <c r="U27079">
        <v>-2.620189121355776</v>
      </c>
      <c r="V27079">
        <v>-4.4005266897159778</v>
      </c>
      <c r="W27079">
        <v>-6.691657034628129</v>
      </c>
      <c r="X27079">
        <v>-4.4540997315912323</v>
      </c>
      <c r="Y27079">
        <v>-11.46812010994034</v>
      </c>
      <c r="Z27079">
        <v>-5.784624481950928</v>
      </c>
      <c r="AA27079">
        <v>-4.3887155957064383</v>
      </c>
      <c r="AB27079">
        <v>1.7566231046445719</v>
      </c>
      <c r="AC27079">
        <v>-6.1192756694461448E-2</v>
      </c>
      <c r="AD27079">
        <v>-5.6220016488421116</v>
      </c>
      <c r="AE27079">
        <v>-4.2108057887617072</v>
      </c>
      <c r="AF27079">
        <v>-1.2741766150623499</v>
      </c>
      <c r="AG27079">
        <v>-2.8991877391656979</v>
      </c>
      <c r="AH27079">
        <v>-7.5879839743144828</v>
      </c>
      <c r="AI27079">
        <v>2.3907585945580618</v>
      </c>
      <c r="AJ27079">
        <v>-0.25370577177968873</v>
      </c>
      <c r="AK27079">
        <v>-2.9457449939801479</v>
      </c>
      <c r="AL27079">
        <v>-4.7613690754011344</v>
      </c>
      <c r="AM27079">
        <v>-2.9965241302050809</v>
      </c>
      <c r="AN27079">
        <v>-4.383936661753129</v>
      </c>
      <c r="AO27079">
        <v>-6.1799996689048786</v>
      </c>
      <c r="AP27079">
        <v>-6.951346027959393</v>
      </c>
      <c r="AQ27079">
        <v>-4.1997652615632148</v>
      </c>
      <c r="AR27079">
        <v>-4.0896290891941254</v>
      </c>
      <c r="AS27079">
        <v>-4.4510758851204146</v>
      </c>
      <c r="AT27079">
        <v>-4.647233164912123</v>
      </c>
      <c r="AU27079">
        <v>-9.2401579594249874</v>
      </c>
      <c r="AV27079">
        <v>-2.6473996512613169</v>
      </c>
      <c r="AW27079">
        <v>3.2599056886351008E-5</v>
      </c>
    </row>
    <row r="27080" spans="1:49" x14ac:dyDescent="0.25">
      <c r="A27080" s="1">
        <v>42278</v>
      </c>
      <c r="B27080">
        <v>2012</v>
      </c>
      <c r="C27080">
        <v>135</v>
      </c>
      <c r="D27080">
        <v>4.002528636913083</v>
      </c>
      <c r="E27080">
        <v>6.2949232511707809</v>
      </c>
      <c r="F27080">
        <v>42.66395858498948</v>
      </c>
      <c r="G27080">
        <v>5.4762323550878289</v>
      </c>
      <c r="H27080">
        <v>4.0976687028431602</v>
      </c>
      <c r="I27080">
        <v>-2.4498043717835479E-2</v>
      </c>
      <c r="J27080">
        <v>3.677031597137836</v>
      </c>
      <c r="K27080">
        <v>6.9700976673317649</v>
      </c>
      <c r="L27080">
        <v>3.5462382538616222</v>
      </c>
      <c r="M27080">
        <v>4.3175256306831722</v>
      </c>
      <c r="N27080">
        <v>5.5573732656096997</v>
      </c>
      <c r="O27080">
        <v>8.0741111148443068</v>
      </c>
      <c r="P27080">
        <v>0.90892561757474066</v>
      </c>
      <c r="Q27080">
        <v>7.7588602661833317</v>
      </c>
      <c r="R27080">
        <v>3.9933662266903092</v>
      </c>
      <c r="S27080">
        <v>10.515406815798119</v>
      </c>
      <c r="T27080">
        <v>-1.4680753946522129</v>
      </c>
      <c r="U27080">
        <v>13.29105385138152</v>
      </c>
      <c r="V27080">
        <v>2.793224196208266</v>
      </c>
      <c r="W27080">
        <v>8.3637088421987027</v>
      </c>
      <c r="X27080">
        <v>5.6870619892904983</v>
      </c>
      <c r="Y27080">
        <v>11.553686081415581</v>
      </c>
      <c r="Z27080">
        <v>2.166093651035506</v>
      </c>
      <c r="AA27080">
        <v>3.2722021013041669</v>
      </c>
      <c r="AB27080">
        <v>9.5321807913012258</v>
      </c>
      <c r="AC27080">
        <v>8.5531827468598784</v>
      </c>
      <c r="AD27080">
        <v>5.3539659370560821</v>
      </c>
      <c r="AE27080">
        <v>4.5326524694367709</v>
      </c>
      <c r="AF27080">
        <v>7.9735026764362624</v>
      </c>
      <c r="AG27080">
        <v>2.8761188344885058</v>
      </c>
      <c r="AH27080">
        <v>5.4607287533316118</v>
      </c>
      <c r="AI27080">
        <v>-4.5585113701259612</v>
      </c>
      <c r="AJ27080">
        <v>1.968269531170175</v>
      </c>
      <c r="AK27080">
        <v>8.0440971504015089</v>
      </c>
      <c r="AL27080">
        <v>6.3777459820094196</v>
      </c>
      <c r="AM27080">
        <v>-1.109179772176339</v>
      </c>
      <c r="AN27080">
        <v>-2.6777224835542008</v>
      </c>
      <c r="AO27080">
        <v>8.8829585009851506</v>
      </c>
      <c r="AP27080">
        <v>-5.2922757869645176</v>
      </c>
      <c r="AQ27080">
        <v>4.1753723424820199</v>
      </c>
      <c r="AR27080">
        <v>6.7023486408451571</v>
      </c>
      <c r="AS27080">
        <v>5.6013061648028328</v>
      </c>
      <c r="AT27080">
        <v>2.6251657738227241</v>
      </c>
      <c r="AU27080">
        <v>5.5307730393455712</v>
      </c>
      <c r="AV27080">
        <v>6.550733016357535</v>
      </c>
      <c r="AW27080">
        <v>-1.576956764671578E-2</v>
      </c>
    </row>
    <row r="27081" spans="1:49" x14ac:dyDescent="0.25">
      <c r="A27081" s="1">
        <v>42309</v>
      </c>
      <c r="B27081">
        <v>2012</v>
      </c>
      <c r="C27081">
        <v>135</v>
      </c>
      <c r="D27081">
        <v>-10.890363080405059</v>
      </c>
      <c r="E27081">
        <v>-18.44231571548249</v>
      </c>
      <c r="F27081">
        <v>-12.12052516375336</v>
      </c>
      <c r="G27081">
        <v>-5.2018653453998587</v>
      </c>
      <c r="H27081">
        <v>-9.7973384578837202</v>
      </c>
      <c r="I27081">
        <v>-7.1375485382871862</v>
      </c>
      <c r="J27081">
        <v>-5.9360599842104067</v>
      </c>
      <c r="K27081">
        <v>3.91162665577296</v>
      </c>
      <c r="L27081">
        <v>-5.5415298945953868</v>
      </c>
      <c r="M27081">
        <v>-10.40356055040187</v>
      </c>
      <c r="N27081">
        <v>-9.0759698273613303</v>
      </c>
      <c r="O27081">
        <v>-3.4030774297581168</v>
      </c>
      <c r="P27081">
        <v>-5.9827895853920783</v>
      </c>
      <c r="Q27081">
        <v>-7.7462272313248981</v>
      </c>
      <c r="R27081">
        <v>-1.116342678449467</v>
      </c>
      <c r="S27081">
        <v>-8.1924115501952333</v>
      </c>
      <c r="T27081">
        <v>-16.021434201577129</v>
      </c>
      <c r="U27081">
        <v>-5.4195379647399964</v>
      </c>
      <c r="V27081">
        <v>-5.6206035511388697</v>
      </c>
      <c r="W27081">
        <v>-3.4484655988227808</v>
      </c>
      <c r="X27081">
        <v>-1.23864453473429</v>
      </c>
      <c r="Y27081">
        <v>-2.2610426530939032</v>
      </c>
      <c r="Z27081">
        <v>0.35923223504144008</v>
      </c>
      <c r="AA27081">
        <v>-2.4943565453270482</v>
      </c>
      <c r="AB27081">
        <v>-5.9017201662123098</v>
      </c>
      <c r="AC27081">
        <v>-27.067930856394572</v>
      </c>
      <c r="AD27081">
        <v>-3.333361353845143</v>
      </c>
      <c r="AE27081">
        <v>-8.8701996950882425</v>
      </c>
      <c r="AF27081">
        <v>-2.448346437739279</v>
      </c>
      <c r="AG27081">
        <v>-5.5609697368432691</v>
      </c>
      <c r="AH27081">
        <v>-5.9571260627738987</v>
      </c>
      <c r="AI27081">
        <v>-17.458380575492669</v>
      </c>
      <c r="AJ27081">
        <v>-10.881832030635699</v>
      </c>
      <c r="AK27081">
        <v>2.3595837757249831</v>
      </c>
      <c r="AL27081">
        <v>-4.3222518342511567</v>
      </c>
      <c r="AM27081">
        <v>0.56807398223099881</v>
      </c>
      <c r="AN27081">
        <v>-13.06056058804835</v>
      </c>
      <c r="AO27081">
        <v>-2.4700787144029901</v>
      </c>
      <c r="AP27081">
        <v>-8.6020687164792502</v>
      </c>
      <c r="AQ27081">
        <v>-1.6695150208326131</v>
      </c>
      <c r="AR27081">
        <v>-5.3433048760619384</v>
      </c>
      <c r="AS27081">
        <v>-4.6954116355863436</v>
      </c>
      <c r="AT27081">
        <v>-4.3913105753871413</v>
      </c>
      <c r="AU27081">
        <v>-3.238146755958105</v>
      </c>
      <c r="AV27081">
        <v>-2.1398508660989908</v>
      </c>
      <c r="AW27081">
        <v>-2.4781956201215372E-2</v>
      </c>
    </row>
    <row r="27082" spans="1:49" x14ac:dyDescent="0.25">
      <c r="A27082" s="1">
        <v>42339</v>
      </c>
      <c r="B27082">
        <v>2012</v>
      </c>
      <c r="C27082">
        <v>135</v>
      </c>
      <c r="D27082">
        <v>-6.0414320480072004</v>
      </c>
      <c r="E27082">
        <v>-0.96713289656608081</v>
      </c>
      <c r="F27082">
        <v>-5.0249346636702992</v>
      </c>
      <c r="G27082">
        <v>-6.2839991526031476</v>
      </c>
      <c r="H27082">
        <v>-5.7056463490379183E-2</v>
      </c>
      <c r="I27082">
        <v>1.14145798194385</v>
      </c>
      <c r="J27082">
        <v>-8.8286592250352172</v>
      </c>
      <c r="K27082">
        <v>-8.1320842991530853</v>
      </c>
      <c r="L27082">
        <v>-6.1739107389711778</v>
      </c>
      <c r="M27082">
        <v>0.96661329217078151</v>
      </c>
      <c r="N27082">
        <v>-11.643010921911999</v>
      </c>
      <c r="O27082">
        <v>-3.3295768891552169</v>
      </c>
      <c r="P27082">
        <v>-0.56008568854043483</v>
      </c>
      <c r="Q27082">
        <v>-0.61646281161378269</v>
      </c>
      <c r="R27082">
        <v>-0.59775524693174154</v>
      </c>
      <c r="S27082">
        <v>-6.8298723307383842</v>
      </c>
      <c r="T27082">
        <v>2.8271824984211098</v>
      </c>
      <c r="U27082">
        <v>4.509655794321521</v>
      </c>
      <c r="V27082">
        <v>-0.32593437924456348</v>
      </c>
      <c r="W27082">
        <v>-0.93522562721990443</v>
      </c>
      <c r="X27082">
        <v>-2.992668786333974</v>
      </c>
      <c r="Y27082">
        <v>3.7040362438519829</v>
      </c>
      <c r="Z27082">
        <v>-1.101810792831148</v>
      </c>
      <c r="AA27082">
        <v>-3.5731274843857301</v>
      </c>
      <c r="AB27082">
        <v>-2.7954478090810748</v>
      </c>
      <c r="AC27082">
        <v>-3.0373412302730269</v>
      </c>
      <c r="AD27082">
        <v>-7.2614804623411526</v>
      </c>
      <c r="AE27082">
        <v>3.840496653049819</v>
      </c>
      <c r="AF27082">
        <v>-1.3550682138652399</v>
      </c>
      <c r="AG27082">
        <v>-4.681842381453527</v>
      </c>
      <c r="AH27082">
        <v>-6.8454914410384324</v>
      </c>
      <c r="AI27082">
        <v>10.864472290085491</v>
      </c>
      <c r="AJ27082">
        <v>1.082951531980703</v>
      </c>
      <c r="AK27082">
        <v>-2.4033740484130428</v>
      </c>
      <c r="AL27082">
        <v>-3.9482872037595711</v>
      </c>
      <c r="AM27082">
        <v>1.6748803900030971</v>
      </c>
      <c r="AN27082">
        <v>-2.4521964344962792</v>
      </c>
      <c r="AO27082">
        <v>-3.8896134545281069</v>
      </c>
      <c r="AP27082">
        <v>-2.886332155523486</v>
      </c>
      <c r="AQ27082">
        <v>1.7842042843233541</v>
      </c>
      <c r="AR27082">
        <v>-4.4887540494310434</v>
      </c>
      <c r="AS27082">
        <v>-5.147189369815786</v>
      </c>
      <c r="AT27082">
        <v>-8.1656363432953238</v>
      </c>
      <c r="AU27082">
        <v>1.245242060818641</v>
      </c>
      <c r="AV27082">
        <v>-2.9345690164058298</v>
      </c>
      <c r="AW27082">
        <v>-1.259307022994738E-2</v>
      </c>
    </row>
    <row r="27083" spans="1:49" x14ac:dyDescent="0.25">
      <c r="A27083" s="1">
        <v>42370</v>
      </c>
      <c r="B27083">
        <v>2012</v>
      </c>
      <c r="C27083">
        <v>135</v>
      </c>
      <c r="D27083">
        <v>-0.1629222826320387</v>
      </c>
      <c r="E27083">
        <v>-3.9918460731444232</v>
      </c>
      <c r="F27083">
        <v>1.7881291732174009</v>
      </c>
      <c r="G27083">
        <v>-5.0852714801910004</v>
      </c>
      <c r="H27083">
        <v>-0.87477061638582265</v>
      </c>
      <c r="I27083">
        <v>-8.5237697072670144</v>
      </c>
      <c r="J27083">
        <v>2.2846948960987929</v>
      </c>
      <c r="K27083">
        <v>-12.9963128199078</v>
      </c>
      <c r="L27083">
        <v>-8.945106315114348</v>
      </c>
      <c r="M27083">
        <v>-9.204441226097714</v>
      </c>
      <c r="N27083">
        <v>-5.4295163536540292</v>
      </c>
      <c r="O27083">
        <v>-15.55501043493239</v>
      </c>
      <c r="P27083">
        <v>-6.6299380547394264</v>
      </c>
      <c r="Q27083">
        <v>-10.61059517364091</v>
      </c>
      <c r="R27083">
        <v>0.67351298958249206</v>
      </c>
      <c r="S27083">
        <v>-0.23942112319840231</v>
      </c>
      <c r="T27083">
        <v>-11.59808895326411</v>
      </c>
      <c r="U27083">
        <v>-9.8368907397227812</v>
      </c>
      <c r="V27083">
        <v>-9.1402694733067502</v>
      </c>
      <c r="W27083">
        <v>-9.8428814603180754</v>
      </c>
      <c r="X27083">
        <v>-11.106988399415769</v>
      </c>
      <c r="Y27083">
        <v>0.56478768925145584</v>
      </c>
      <c r="Z27083">
        <v>-9.207777351291746</v>
      </c>
      <c r="AA27083">
        <v>-9.5242922261409735</v>
      </c>
      <c r="AB27083">
        <v>-7.2580715023598197</v>
      </c>
      <c r="AC27083">
        <v>-22.581898716998658</v>
      </c>
      <c r="AD27083">
        <v>-7.0158050512123644</v>
      </c>
      <c r="AE27083">
        <v>-4.2834189413326058</v>
      </c>
      <c r="AF27083">
        <v>-5.4591913335017894</v>
      </c>
      <c r="AG27083">
        <v>-15.08160114460925</v>
      </c>
      <c r="AH27083">
        <v>-9.3986990940912012</v>
      </c>
      <c r="AI27083">
        <v>-18.545089273532142</v>
      </c>
      <c r="AJ27083">
        <v>-12.541812353163939</v>
      </c>
      <c r="AK27083">
        <v>-4.247340419115142</v>
      </c>
      <c r="AL27083">
        <v>-4.506782503193973</v>
      </c>
      <c r="AM27083">
        <v>-6.209378138827482</v>
      </c>
      <c r="AN27083">
        <v>-8.7121022499173648</v>
      </c>
      <c r="AO27083">
        <v>-10.461297861603249</v>
      </c>
      <c r="AP27083">
        <v>-2.2747634788989561</v>
      </c>
      <c r="AQ27083">
        <v>-10.140265766798169</v>
      </c>
      <c r="AR27083">
        <v>-6.2289302802273188</v>
      </c>
      <c r="AS27083">
        <v>-7.6849890198581017</v>
      </c>
      <c r="AT27083">
        <v>-4.1637803338225314</v>
      </c>
      <c r="AU27083">
        <v>-9.286396494306814</v>
      </c>
      <c r="AV27083">
        <v>-6.9843233751662233</v>
      </c>
      <c r="AW27083">
        <v>-1.7590707686642951E-2</v>
      </c>
    </row>
    <row r="27084" spans="1:49" x14ac:dyDescent="0.25">
      <c r="A27084" s="1">
        <v>42401</v>
      </c>
      <c r="B27084">
        <v>2012</v>
      </c>
      <c r="C27084">
        <v>135</v>
      </c>
      <c r="D27084">
        <v>6.9867759888468939</v>
      </c>
      <c r="E27084">
        <v>3.5489759495802349</v>
      </c>
      <c r="F27084">
        <v>6.8523568333558114</v>
      </c>
      <c r="G27084">
        <v>-0.4383270378754745</v>
      </c>
      <c r="H27084">
        <v>0.31679682921963442</v>
      </c>
      <c r="I27084">
        <v>-8.6761469138881058</v>
      </c>
      <c r="J27084">
        <v>3.05405548288662</v>
      </c>
      <c r="K27084">
        <v>0.60778663667711008</v>
      </c>
      <c r="L27084">
        <v>4.8171181261678964</v>
      </c>
      <c r="M27084">
        <v>0.94293340873006226</v>
      </c>
      <c r="N27084">
        <v>-1.0575442322638631</v>
      </c>
      <c r="O27084">
        <v>-3.6323939708634789</v>
      </c>
      <c r="P27084">
        <v>-1.7279711703767739</v>
      </c>
      <c r="Q27084">
        <v>1.979476795785873</v>
      </c>
      <c r="R27084">
        <v>-3.3032552722701891</v>
      </c>
      <c r="S27084">
        <v>2.0745545591863701</v>
      </c>
      <c r="T27084">
        <v>6.4418101825666874</v>
      </c>
      <c r="U27084">
        <v>4.1809700083975221</v>
      </c>
      <c r="V27084">
        <v>-3.1453606257682232</v>
      </c>
      <c r="W27084">
        <v>-4.0755101037393784</v>
      </c>
      <c r="X27084">
        <v>-2.5584965031367761</v>
      </c>
      <c r="Y27084">
        <v>5.7126523918064942</v>
      </c>
      <c r="Z27084">
        <v>-2.0884655800065599</v>
      </c>
      <c r="AA27084">
        <v>-0.1191648545191604</v>
      </c>
      <c r="AB27084">
        <v>-3.6709174685853889</v>
      </c>
      <c r="AC27084">
        <v>-11.346033978249331</v>
      </c>
      <c r="AD27084">
        <v>0.3854972287901548</v>
      </c>
      <c r="AE27084">
        <v>-8.6605782936196025</v>
      </c>
      <c r="AF27084">
        <v>-7.6914905238442799</v>
      </c>
      <c r="AG27084">
        <v>-6.510762752328036</v>
      </c>
      <c r="AH27084">
        <v>-4.9227883822663081</v>
      </c>
      <c r="AI27084">
        <v>3.933971650924506</v>
      </c>
      <c r="AJ27084">
        <v>4.225214242973041</v>
      </c>
      <c r="AK27084">
        <v>-8.4088356210106916</v>
      </c>
      <c r="AL27084">
        <v>-2.8444723755173151</v>
      </c>
      <c r="AM27084">
        <v>-3.6762645641790099</v>
      </c>
      <c r="AN27084">
        <v>2.9058667020468891</v>
      </c>
      <c r="AO27084">
        <v>-3.9052423721770539</v>
      </c>
      <c r="AP27084">
        <v>-11.30069324305917</v>
      </c>
      <c r="AQ27084">
        <v>-2.26551038103685</v>
      </c>
      <c r="AR27084">
        <v>-2.4007009303984361</v>
      </c>
      <c r="AS27084">
        <v>-2.2168484270930211</v>
      </c>
      <c r="AT27084">
        <v>2.4197517104622261</v>
      </c>
      <c r="AU27084">
        <v>-3.7325321467236221</v>
      </c>
      <c r="AV27084">
        <v>-1.583881805268772</v>
      </c>
      <c r="AW27084">
        <v>-1.355176353747423E-2</v>
      </c>
    </row>
    <row r="27085" spans="1:49" x14ac:dyDescent="0.25">
      <c r="A27085" s="1">
        <v>42430</v>
      </c>
      <c r="B27085">
        <v>2012</v>
      </c>
      <c r="C27085">
        <v>135</v>
      </c>
      <c r="D27085">
        <v>22.44866195206621</v>
      </c>
      <c r="E27085">
        <v>26.858363113805829</v>
      </c>
      <c r="F27085">
        <v>2.6000574986837939</v>
      </c>
      <c r="G27085">
        <v>18.215042374400571</v>
      </c>
      <c r="H27085">
        <v>17.257362159999939</v>
      </c>
      <c r="I27085">
        <v>20.171508415303268</v>
      </c>
      <c r="J27085">
        <v>14.319034785975539</v>
      </c>
      <c r="K27085">
        <v>14.545594404927</v>
      </c>
      <c r="L27085">
        <v>38.724049406314293</v>
      </c>
      <c r="M27085">
        <v>11.827062301783011</v>
      </c>
      <c r="N27085">
        <v>25.383039161964408</v>
      </c>
      <c r="O27085">
        <v>19.34229092489608</v>
      </c>
      <c r="P27085">
        <v>20.315006624862249</v>
      </c>
      <c r="Q27085">
        <v>18.660418145366521</v>
      </c>
      <c r="R27085">
        <v>19.77565451063834</v>
      </c>
      <c r="S27085">
        <v>23.04895718447764</v>
      </c>
      <c r="T27085">
        <v>13.557346497058379</v>
      </c>
      <c r="U27085">
        <v>22.784060986391498</v>
      </c>
      <c r="V27085">
        <v>11.011993264474111</v>
      </c>
      <c r="W27085">
        <v>11.46137964090579</v>
      </c>
      <c r="X27085">
        <v>18.251821749332748</v>
      </c>
      <c r="Y27085">
        <v>7.1983783321420303</v>
      </c>
      <c r="Z27085">
        <v>11.27943565235943</v>
      </c>
      <c r="AA27085">
        <v>14.110529052093</v>
      </c>
      <c r="AB27085">
        <v>21.25468781383903</v>
      </c>
      <c r="AC27085">
        <v>31.671504737343501</v>
      </c>
      <c r="AD27085">
        <v>12.312522497803769</v>
      </c>
      <c r="AE27085">
        <v>21.57920091694443</v>
      </c>
      <c r="AF27085">
        <v>12.180984508321609</v>
      </c>
      <c r="AG27085">
        <v>14.563591594126789</v>
      </c>
      <c r="AH27085">
        <v>14.7589523153411</v>
      </c>
      <c r="AI27085">
        <v>14.570947271620691</v>
      </c>
      <c r="AJ27085">
        <v>20.242515229408919</v>
      </c>
      <c r="AK27085">
        <v>14.56895825890245</v>
      </c>
      <c r="AL27085">
        <v>14.719098744357259</v>
      </c>
      <c r="AM27085">
        <v>13.332287735366121</v>
      </c>
      <c r="AN27085">
        <v>24.82318990991978</v>
      </c>
      <c r="AO27085">
        <v>16.768997605082749</v>
      </c>
      <c r="AP27085">
        <v>24.860689887256409</v>
      </c>
      <c r="AQ27085">
        <v>19.744595524292709</v>
      </c>
      <c r="AR27085">
        <v>12.73746101023754</v>
      </c>
      <c r="AS27085">
        <v>11.416295577855969</v>
      </c>
      <c r="AT27085">
        <v>16.94879613358853</v>
      </c>
      <c r="AU27085">
        <v>6.0323391906046409</v>
      </c>
      <c r="AV27085">
        <v>13.548381240296269</v>
      </c>
      <c r="AW27085">
        <v>6.305145167993409E-2</v>
      </c>
    </row>
    <row r="27086" spans="1:49" x14ac:dyDescent="0.25">
      <c r="A27086" s="1">
        <v>42461</v>
      </c>
      <c r="B27086">
        <v>2012</v>
      </c>
      <c r="C27086">
        <v>135</v>
      </c>
      <c r="D27086">
        <v>14.561379858253989</v>
      </c>
      <c r="E27086">
        <v>7.0633801871401669</v>
      </c>
      <c r="F27086">
        <v>4.8810824197299993</v>
      </c>
      <c r="G27086">
        <v>0.68793843105734442</v>
      </c>
      <c r="H27086">
        <v>3.6930790544549059</v>
      </c>
      <c r="I27086">
        <v>1.3621871995731061</v>
      </c>
      <c r="J27086">
        <v>1.638174820187444</v>
      </c>
      <c r="K27086">
        <v>-9.7149020344944113</v>
      </c>
      <c r="L27086">
        <v>11.376798879895199</v>
      </c>
      <c r="M27086">
        <v>6.4865389664817252</v>
      </c>
      <c r="N27086">
        <v>5.1640761021792381</v>
      </c>
      <c r="O27086">
        <v>-0.29157906656245292</v>
      </c>
      <c r="P27086">
        <v>-2.3297640649589062</v>
      </c>
      <c r="Q27086">
        <v>1.429556967656342</v>
      </c>
      <c r="R27086">
        <v>-1.6830315017727799</v>
      </c>
      <c r="S27086">
        <v>5.4396276010404643</v>
      </c>
      <c r="T27086">
        <v>-0.43671378286096463</v>
      </c>
      <c r="U27086">
        <v>3.3987673999194001</v>
      </c>
      <c r="V27086">
        <v>4.0414498391583287</v>
      </c>
      <c r="W27086">
        <v>5.5743791543448662</v>
      </c>
      <c r="X27086">
        <v>5.6626464301825497</v>
      </c>
      <c r="Y27086">
        <v>3.0713342940236639</v>
      </c>
      <c r="Z27086">
        <v>0.4770064296883092</v>
      </c>
      <c r="AA27086">
        <v>3.1152335384978751</v>
      </c>
      <c r="AB27086">
        <v>0.43455457980308138</v>
      </c>
      <c r="AC27086">
        <v>4.0751963674342528</v>
      </c>
      <c r="AD27086">
        <v>8.8307835584617642</v>
      </c>
      <c r="AE27086">
        <v>4.2305729836426442</v>
      </c>
      <c r="AF27086">
        <v>0.71729774220581355</v>
      </c>
      <c r="AG27086">
        <v>3.7803134611019029</v>
      </c>
      <c r="AH27086">
        <v>6.1728783104171292</v>
      </c>
      <c r="AI27086">
        <v>14.346393139619719</v>
      </c>
      <c r="AJ27086">
        <v>-2.9054670884941629</v>
      </c>
      <c r="AK27086">
        <v>2.5455253365616941</v>
      </c>
      <c r="AL27086">
        <v>1.13535273877059</v>
      </c>
      <c r="AM27086">
        <v>3.1664910534050068</v>
      </c>
      <c r="AN27086">
        <v>-6.926011666368959</v>
      </c>
      <c r="AO27086">
        <v>2.1515228226335781</v>
      </c>
      <c r="AP27086">
        <v>5.2830187203674273</v>
      </c>
      <c r="AQ27086">
        <v>3.7673622140963259</v>
      </c>
      <c r="AR27086">
        <v>2.8619502781372259</v>
      </c>
      <c r="AS27086">
        <v>4.3769625986560312</v>
      </c>
      <c r="AT27086">
        <v>7.7198134670594332</v>
      </c>
      <c r="AU27086">
        <v>3.427784569917947</v>
      </c>
      <c r="AV27086">
        <v>1.381003673843995</v>
      </c>
      <c r="AW27086">
        <v>9.0086499983002E-3</v>
      </c>
    </row>
    <row r="27087" spans="1:49" x14ac:dyDescent="0.25">
      <c r="A27087" s="1">
        <v>42491</v>
      </c>
      <c r="B27087">
        <v>2012</v>
      </c>
      <c r="C27087">
        <v>135</v>
      </c>
      <c r="D27087">
        <v>-8.7579966481410647</v>
      </c>
      <c r="E27087">
        <v>-13.836970258217031</v>
      </c>
      <c r="F27087">
        <v>-2.364489193959229</v>
      </c>
      <c r="G27087">
        <v>-10.29345690127286</v>
      </c>
      <c r="H27087">
        <v>-8.7043877746893159</v>
      </c>
      <c r="I27087">
        <v>-0.84945144522077243</v>
      </c>
      <c r="J27087">
        <v>-2.4635383662028998</v>
      </c>
      <c r="K27087">
        <v>12.653156711945069</v>
      </c>
      <c r="L27087">
        <v>-15.954512174572709</v>
      </c>
      <c r="M27087">
        <v>9.7669825289981027E-2</v>
      </c>
      <c r="N27087">
        <v>-11.828715264679261</v>
      </c>
      <c r="O27087">
        <v>-1.5093735524732139</v>
      </c>
      <c r="P27087">
        <v>1.738013901493263</v>
      </c>
      <c r="Q27087">
        <v>-6.9233229010283832</v>
      </c>
      <c r="R27087">
        <v>-9.8537631548975213</v>
      </c>
      <c r="S27087">
        <v>-15.661644751939789</v>
      </c>
      <c r="T27087">
        <v>-9.4536768797168094</v>
      </c>
      <c r="U27087">
        <v>-2.890793535315062</v>
      </c>
      <c r="V27087">
        <v>-2.7168466670268732</v>
      </c>
      <c r="W27087">
        <v>-3.6914333381695918</v>
      </c>
      <c r="X27087">
        <v>-8.8631209293070334</v>
      </c>
      <c r="Y27087">
        <v>-3.9999209495437671</v>
      </c>
      <c r="Z27087">
        <v>-0.34273146294691031</v>
      </c>
      <c r="AA27087">
        <v>-4.9767782155757612</v>
      </c>
      <c r="AB27087">
        <v>-7.2443484743787483</v>
      </c>
      <c r="AC27087">
        <v>8.4485055884447426</v>
      </c>
      <c r="AD27087">
        <v>-5.0776061136783666</v>
      </c>
      <c r="AE27087">
        <v>-5.519834314089711</v>
      </c>
      <c r="AF27087">
        <v>-2.7557452854238611</v>
      </c>
      <c r="AG27087">
        <v>-6.0772308314145604</v>
      </c>
      <c r="AH27087">
        <v>-5.054446449148287</v>
      </c>
      <c r="AI27087">
        <v>-8.1090596102491475</v>
      </c>
      <c r="AJ27087">
        <v>-1.3917684471667859</v>
      </c>
      <c r="AK27087">
        <v>-0.56125737165459988</v>
      </c>
      <c r="AL27087">
        <v>-1.427018525317225</v>
      </c>
      <c r="AM27087">
        <v>-1.1376800195364909</v>
      </c>
      <c r="AN27087">
        <v>-10.560325636883579</v>
      </c>
      <c r="AO27087">
        <v>-3.2103870856597378</v>
      </c>
      <c r="AP27087">
        <v>-8.1428552470008135</v>
      </c>
      <c r="AQ27087">
        <v>-5.0077716854915577</v>
      </c>
      <c r="AR27087">
        <v>-2.3648480104615621</v>
      </c>
      <c r="AS27087">
        <v>-3.1371777281128059</v>
      </c>
      <c r="AT27087">
        <v>-5.9947495021834047</v>
      </c>
      <c r="AU27087">
        <v>-7.1418504050491212</v>
      </c>
      <c r="AV27087">
        <v>-0.89764692489125997</v>
      </c>
      <c r="AW27087">
        <v>-2.6676406953326522E-2</v>
      </c>
    </row>
    <row r="27088" spans="1:49" x14ac:dyDescent="0.25">
      <c r="A27088" s="1">
        <v>42522</v>
      </c>
      <c r="B27088">
        <v>2012</v>
      </c>
      <c r="C27088">
        <v>135</v>
      </c>
      <c r="D27088">
        <v>13.993413383371569</v>
      </c>
      <c r="E27088">
        <v>12.39802725684744</v>
      </c>
      <c r="F27088">
        <v>5.796657301608299</v>
      </c>
      <c r="G27088">
        <v>3.8623317192001632</v>
      </c>
      <c r="H27088">
        <v>9.1657825561873185</v>
      </c>
      <c r="I27088">
        <v>4.0420025674322346</v>
      </c>
      <c r="J27088">
        <v>4.6599150934436562</v>
      </c>
      <c r="K27088">
        <v>-1.209309051510399</v>
      </c>
      <c r="L27088">
        <v>22.707180967868862</v>
      </c>
      <c r="M27088">
        <v>8.3737675946559342</v>
      </c>
      <c r="N27088">
        <v>10.5848720559067</v>
      </c>
      <c r="O27088">
        <v>1.523200045799977</v>
      </c>
      <c r="P27088">
        <v>7.4527210019415646</v>
      </c>
      <c r="Q27088">
        <v>7.1621670127796078</v>
      </c>
      <c r="R27088">
        <v>7.0018246562703723</v>
      </c>
      <c r="S27088">
        <v>4.6883347352770111</v>
      </c>
      <c r="T27088">
        <v>6.3854073618981211</v>
      </c>
      <c r="U27088">
        <v>6.2854605678445363</v>
      </c>
      <c r="V27088">
        <v>2.057918995548214</v>
      </c>
      <c r="W27088">
        <v>0.17205986578678889</v>
      </c>
      <c r="X27088">
        <v>-5.425509507776427</v>
      </c>
      <c r="Y27088">
        <v>11.950585451420629</v>
      </c>
      <c r="Z27088">
        <v>-9.2438437987278572</v>
      </c>
      <c r="AA27088">
        <v>-1.8609942937524939</v>
      </c>
      <c r="AB27088">
        <v>6.9043385878518437</v>
      </c>
      <c r="AC27088">
        <v>-23.098375039155979</v>
      </c>
      <c r="AD27088">
        <v>0.6325166520327441</v>
      </c>
      <c r="AE27088">
        <v>0.38707520339056328</v>
      </c>
      <c r="AF27088">
        <v>1.8989272481680699</v>
      </c>
      <c r="AG27088">
        <v>-6.5810596014715284</v>
      </c>
      <c r="AH27088">
        <v>-7.4343334752117629</v>
      </c>
      <c r="AI27088">
        <v>-3.1484387489975729</v>
      </c>
      <c r="AJ27088">
        <v>4.8299481433508484</v>
      </c>
      <c r="AK27088">
        <v>1.639165347020866</v>
      </c>
      <c r="AL27088">
        <v>-3.718895645033049</v>
      </c>
      <c r="AM27088">
        <v>-1.646820723181464</v>
      </c>
      <c r="AN27088">
        <v>0.1190715385523289</v>
      </c>
      <c r="AO27088">
        <v>-3.119643263396799</v>
      </c>
      <c r="AP27088">
        <v>0.48753440880771048</v>
      </c>
      <c r="AQ27088">
        <v>2.8120669020141431</v>
      </c>
      <c r="AR27088">
        <v>-3.1683507405818379</v>
      </c>
      <c r="AS27088">
        <v>-1.007279119040017</v>
      </c>
      <c r="AT27088">
        <v>3.1451075537623829</v>
      </c>
      <c r="AU27088">
        <v>1.157423754653375</v>
      </c>
      <c r="AV27088">
        <v>2.9439035954052621</v>
      </c>
      <c r="AW27088">
        <v>2.7036478725471099E-2</v>
      </c>
    </row>
    <row r="27089" spans="1:49" x14ac:dyDescent="0.25">
      <c r="A27089" s="1">
        <v>42552</v>
      </c>
      <c r="B27089">
        <v>2012</v>
      </c>
      <c r="C27089">
        <v>135</v>
      </c>
      <c r="D27089">
        <v>3.3120430651844668</v>
      </c>
      <c r="E27089">
        <v>-7.8329941900491367</v>
      </c>
      <c r="F27089">
        <v>-2.3655388748847872</v>
      </c>
      <c r="G27089">
        <v>-2.3641017112035811</v>
      </c>
      <c r="H27089">
        <v>0.75805775473949399</v>
      </c>
      <c r="I27089">
        <v>3.421337254031287</v>
      </c>
      <c r="J27089">
        <v>5.0015746563830898</v>
      </c>
      <c r="K27089">
        <v>3.3897672423234719</v>
      </c>
      <c r="L27089">
        <v>7.6439627406895028</v>
      </c>
      <c r="M27089">
        <v>3.3557040737014492</v>
      </c>
      <c r="N27089">
        <v>6.5257571684415483</v>
      </c>
      <c r="O27089">
        <v>1.500216782617092</v>
      </c>
      <c r="P27089">
        <v>-7.1180535118520183E-2</v>
      </c>
      <c r="Q27089">
        <v>-1.9052916805165969</v>
      </c>
      <c r="R27089">
        <v>-2.9486431255297489</v>
      </c>
      <c r="S27089">
        <v>-7.7770987305491923</v>
      </c>
      <c r="T27089">
        <v>5.9773517348253202</v>
      </c>
      <c r="U27089">
        <v>8.1418770996985135</v>
      </c>
      <c r="V27089">
        <v>0.27534954095944641</v>
      </c>
      <c r="W27089">
        <v>4.2135235625295984</v>
      </c>
      <c r="X27089">
        <v>6.0336086826509261</v>
      </c>
      <c r="Y27089">
        <v>1.6221885081523</v>
      </c>
      <c r="Z27089">
        <v>1.8151874073617069</v>
      </c>
      <c r="AA27089">
        <v>1.5077922841598921</v>
      </c>
      <c r="AB27089">
        <v>3.8445058427106988</v>
      </c>
      <c r="AC27089">
        <v>4.122778014954398</v>
      </c>
      <c r="AD27089">
        <v>-2.5961294572821481</v>
      </c>
      <c r="AE27089">
        <v>3.5099675668490482</v>
      </c>
      <c r="AF27089">
        <v>2.9623674615731681</v>
      </c>
      <c r="AG27089">
        <v>2.0495947640259971</v>
      </c>
      <c r="AH27089">
        <v>4.2463165103156184</v>
      </c>
      <c r="AI27089">
        <v>18.256746792815569</v>
      </c>
      <c r="AJ27089">
        <v>5.8998500810354848</v>
      </c>
      <c r="AK27089">
        <v>-0.59067303845483643</v>
      </c>
      <c r="AL27089">
        <v>2.594058619881912</v>
      </c>
      <c r="AM27089">
        <v>2.136590005881978</v>
      </c>
      <c r="AN27089">
        <v>0.85570823527953976</v>
      </c>
      <c r="AO27089">
        <v>5.145856645213831</v>
      </c>
      <c r="AP27089">
        <v>5.9341254139380517</v>
      </c>
      <c r="AQ27089">
        <v>5.8573170765228832</v>
      </c>
      <c r="AR27089">
        <v>3.326541328897981</v>
      </c>
      <c r="AS27089">
        <v>0.57453890576542044</v>
      </c>
      <c r="AT27089">
        <v>1.230157427235246</v>
      </c>
      <c r="AU27089">
        <v>3.5207003840004298</v>
      </c>
      <c r="AV27089">
        <v>1.581303744315288</v>
      </c>
      <c r="AW27089">
        <v>-2.1120836761002959E-2</v>
      </c>
    </row>
    <row r="27090" spans="1:49" x14ac:dyDescent="0.25">
      <c r="A27090" s="1">
        <v>42583</v>
      </c>
      <c r="B27090">
        <v>2012</v>
      </c>
      <c r="C27090">
        <v>135</v>
      </c>
      <c r="D27090">
        <v>-5.3631970765519634</v>
      </c>
      <c r="E27090">
        <v>8.4182677887727699</v>
      </c>
      <c r="F27090">
        <v>-3.2104713644182099</v>
      </c>
      <c r="G27090">
        <v>0.35604937466018338</v>
      </c>
      <c r="H27090">
        <v>-5.1108848051579674</v>
      </c>
      <c r="I27090">
        <v>0.1100150061028593</v>
      </c>
      <c r="J27090">
        <v>2.5906154535584758</v>
      </c>
      <c r="K27090">
        <v>-3.3829297192954129</v>
      </c>
      <c r="L27090">
        <v>-0.1450070793190594</v>
      </c>
      <c r="M27090">
        <v>-1.756853548684967</v>
      </c>
      <c r="N27090">
        <v>-8.6319176924022791</v>
      </c>
      <c r="O27090">
        <v>8.0080839097128163</v>
      </c>
      <c r="P27090">
        <v>-2.675257489343474</v>
      </c>
      <c r="Q27090">
        <v>-2.9979995412900089</v>
      </c>
      <c r="R27090">
        <v>1.2607846753380341</v>
      </c>
      <c r="S27090">
        <v>0.34403286358630769</v>
      </c>
      <c r="T27090">
        <v>2.925040265362866</v>
      </c>
      <c r="U27090">
        <v>1.0820440799374831</v>
      </c>
      <c r="V27090">
        <v>-1.6628356248286851</v>
      </c>
      <c r="W27090">
        <v>-0.65361155948082672</v>
      </c>
      <c r="X27090">
        <v>1.367103902223366</v>
      </c>
      <c r="Y27090">
        <v>-0.99093747932847975</v>
      </c>
      <c r="Z27090">
        <v>4.3697368395990264</v>
      </c>
      <c r="AA27090">
        <v>0.5051800052982891</v>
      </c>
      <c r="AB27090">
        <v>2.1074627370953891</v>
      </c>
      <c r="AC27090">
        <v>-0.78225021049016519</v>
      </c>
      <c r="AD27090">
        <v>1.362144947752042</v>
      </c>
      <c r="AE27090">
        <v>-0.80828063400906203</v>
      </c>
      <c r="AF27090">
        <v>-2.4631735690131551</v>
      </c>
      <c r="AG27090">
        <v>-0.3230687037711788</v>
      </c>
      <c r="AH27090">
        <v>0.2621061898088195</v>
      </c>
      <c r="AI27090">
        <v>0.71511414320171163</v>
      </c>
      <c r="AJ27090">
        <v>4.5599450087484339</v>
      </c>
      <c r="AK27090">
        <v>-1.7193695776450579</v>
      </c>
      <c r="AL27090">
        <v>1.933319276582979</v>
      </c>
      <c r="AM27090">
        <v>-7.2431665375784267</v>
      </c>
      <c r="AN27090">
        <v>0.77248543588428475</v>
      </c>
      <c r="AO27090">
        <v>0.94694197495228671</v>
      </c>
      <c r="AP27090">
        <v>-11.159429585720391</v>
      </c>
      <c r="AQ27090">
        <v>-3.6050671275837169</v>
      </c>
      <c r="AR27090">
        <v>-1.5394355410179861</v>
      </c>
      <c r="AS27090">
        <v>-0.86336532526115617</v>
      </c>
      <c r="AT27090">
        <v>-0.68279955717558405</v>
      </c>
      <c r="AU27090">
        <v>-4.4469290128716814</v>
      </c>
      <c r="AV27090">
        <v>-0.88741374630046943</v>
      </c>
      <c r="AW27090">
        <v>-1.016450668407321E-2</v>
      </c>
    </row>
    <row r="27091" spans="1:49" x14ac:dyDescent="0.25">
      <c r="A27091" s="1">
        <v>42614</v>
      </c>
      <c r="B27091">
        <v>2012</v>
      </c>
      <c r="C27091">
        <v>135</v>
      </c>
      <c r="D27091">
        <v>0.37805642317549898</v>
      </c>
      <c r="E27091">
        <v>-0.1654781824422358</v>
      </c>
      <c r="F27091">
        <v>5.5899247773793403</v>
      </c>
      <c r="G27091">
        <v>-3.1009767945235911</v>
      </c>
      <c r="H27091">
        <v>-0.18364666151340359</v>
      </c>
      <c r="I27091">
        <v>-0.67965541694950948</v>
      </c>
      <c r="J27091">
        <v>-3.2799498499608841</v>
      </c>
      <c r="K27091">
        <v>7.7297506015471473</v>
      </c>
      <c r="L27091">
        <v>0.58655013017074875</v>
      </c>
      <c r="M27091">
        <v>1.9026598545089259</v>
      </c>
      <c r="N27091">
        <v>6.1238575214938917</v>
      </c>
      <c r="O27091">
        <v>4.8273791101208996</v>
      </c>
      <c r="P27091">
        <v>-5.3877404581552106</v>
      </c>
      <c r="Q27091">
        <v>1.8893918931129909</v>
      </c>
      <c r="R27091">
        <v>-2.7115755411824209</v>
      </c>
      <c r="S27091">
        <v>-0.61274169137922607</v>
      </c>
      <c r="T27091">
        <v>-4.8217671351782121</v>
      </c>
      <c r="U27091">
        <v>0.26456532925878129</v>
      </c>
      <c r="V27091">
        <v>1.0698052715971911</v>
      </c>
      <c r="W27091">
        <v>1.9822320105846729</v>
      </c>
      <c r="X27091">
        <v>5.5584514452834846</v>
      </c>
      <c r="Y27091">
        <v>1.444885182902556</v>
      </c>
      <c r="Z27091">
        <v>-1.786892275973839</v>
      </c>
      <c r="AA27091">
        <v>2.276316243748044</v>
      </c>
      <c r="AB27091">
        <v>1.6076956964520499</v>
      </c>
      <c r="AC27091">
        <v>-5.0962316765635336</v>
      </c>
      <c r="AD27091">
        <v>4.5850481117718278</v>
      </c>
      <c r="AE27091">
        <v>0.67417995865393099</v>
      </c>
      <c r="AF27091">
        <v>3.8461900945828909</v>
      </c>
      <c r="AG27091">
        <v>-2.329973979230537</v>
      </c>
      <c r="AH27091">
        <v>1.6655498214019899</v>
      </c>
      <c r="AI27091">
        <v>-0.91741598103161071</v>
      </c>
      <c r="AJ27091">
        <v>-0.62916051052188671</v>
      </c>
      <c r="AK27091">
        <v>4.3621794137587822</v>
      </c>
      <c r="AL27091">
        <v>1.3996139554614651</v>
      </c>
      <c r="AM27091">
        <v>-3.8519180097945749</v>
      </c>
      <c r="AN27091">
        <v>-1.2379678472236311</v>
      </c>
      <c r="AO27091">
        <v>0.63213328344100539</v>
      </c>
      <c r="AP27091">
        <v>2.7767956251629089</v>
      </c>
      <c r="AQ27091">
        <v>2.701948617216932</v>
      </c>
      <c r="AR27091">
        <v>1.559564733569019</v>
      </c>
      <c r="AS27091">
        <v>1.2561283379583399</v>
      </c>
      <c r="AT27091">
        <v>1.4248511504321599</v>
      </c>
      <c r="AU27091">
        <v>-3.6520877033482719</v>
      </c>
      <c r="AV27091">
        <v>0.34644777147465611</v>
      </c>
      <c r="AW27091">
        <v>2.6655506942636631E-3</v>
      </c>
    </row>
    <row r="27092" spans="1:49" x14ac:dyDescent="0.25">
      <c r="A27092" s="1">
        <v>42644</v>
      </c>
      <c r="B27092">
        <v>2012</v>
      </c>
      <c r="C27092">
        <v>135</v>
      </c>
      <c r="D27092">
        <v>-0.49514580571793371</v>
      </c>
      <c r="E27092">
        <v>-0.6837123274114898</v>
      </c>
      <c r="F27092">
        <v>-0.21675345205841581</v>
      </c>
      <c r="G27092">
        <v>5.6175423909264888</v>
      </c>
      <c r="H27092">
        <v>8.5289140199627624</v>
      </c>
      <c r="I27092">
        <v>0.10975999795355131</v>
      </c>
      <c r="J27092">
        <v>-1.693326920505545</v>
      </c>
      <c r="K27092">
        <v>0.42666786107345978</v>
      </c>
      <c r="L27092">
        <v>14.703590202268209</v>
      </c>
      <c r="M27092">
        <v>-0.97595332780813226</v>
      </c>
      <c r="N27092">
        <v>-0.38601246540310719</v>
      </c>
      <c r="O27092">
        <v>-1.8527991924570111</v>
      </c>
      <c r="P27092">
        <v>-2.1687681911634171</v>
      </c>
      <c r="Q27092">
        <v>-3.4565419654447038</v>
      </c>
      <c r="R27092">
        <v>0.45195533295310231</v>
      </c>
      <c r="S27092">
        <v>-0.16537848392716989</v>
      </c>
      <c r="T27092">
        <v>-1.507821936803577</v>
      </c>
      <c r="U27092">
        <v>-5.1570681348858782</v>
      </c>
      <c r="V27092">
        <v>-4.8520526863330193</v>
      </c>
      <c r="W27092">
        <v>1.933890161313734</v>
      </c>
      <c r="X27092">
        <v>4.7085543232764824</v>
      </c>
      <c r="Y27092">
        <v>-0.1321175804652519</v>
      </c>
      <c r="Z27092">
        <v>-4.7467080941284596</v>
      </c>
      <c r="AA27092">
        <v>-4.5342388331358841</v>
      </c>
      <c r="AB27092">
        <v>-3.0668411864352429</v>
      </c>
      <c r="AC27092">
        <v>4.1832611505176809</v>
      </c>
      <c r="AD27092">
        <v>-0.1020021932335968</v>
      </c>
      <c r="AE27092">
        <v>-0.69589969563126353</v>
      </c>
      <c r="AF27092">
        <v>-6.1266347125200404</v>
      </c>
      <c r="AG27092">
        <v>2.3199965043467108</v>
      </c>
      <c r="AH27092">
        <v>3.901128292719358</v>
      </c>
      <c r="AI27092">
        <v>9.1577411890980684</v>
      </c>
      <c r="AJ27092">
        <v>-4.8061076179690474</v>
      </c>
      <c r="AK27092">
        <v>-8.015919575201524</v>
      </c>
      <c r="AL27092">
        <v>-1.7256269236178849</v>
      </c>
      <c r="AM27092">
        <v>-5.6630877716499999</v>
      </c>
      <c r="AN27092">
        <v>4.0079649306848708</v>
      </c>
      <c r="AO27092">
        <v>-0.91848188670460296</v>
      </c>
      <c r="AP27092">
        <v>5.1469997658724509</v>
      </c>
      <c r="AQ27092">
        <v>-1.5314362898369851</v>
      </c>
      <c r="AR27092">
        <v>-2.8643133633665659E-2</v>
      </c>
      <c r="AS27092">
        <v>-4.5745189113142732</v>
      </c>
      <c r="AT27092">
        <v>-0.2333439970781615</v>
      </c>
      <c r="AU27092">
        <v>-6.3138967513239894</v>
      </c>
      <c r="AV27092">
        <v>-1.3004446154478599</v>
      </c>
      <c r="AW27092">
        <v>6.2775500487877167E-3</v>
      </c>
    </row>
    <row r="27093" spans="1:49" x14ac:dyDescent="0.25">
      <c r="A27093" s="1">
        <v>42675</v>
      </c>
      <c r="B27093">
        <v>2012</v>
      </c>
      <c r="C27093">
        <v>135</v>
      </c>
      <c r="D27093">
        <v>1.8765969032841221</v>
      </c>
      <c r="E27093">
        <v>-9.7698551236945601</v>
      </c>
      <c r="F27093">
        <v>-10.48240940093636</v>
      </c>
      <c r="G27093">
        <v>-14.09988365396833</v>
      </c>
      <c r="H27093">
        <v>-6.3322459303448824</v>
      </c>
      <c r="I27093">
        <v>-8.915277634393604</v>
      </c>
      <c r="J27093">
        <v>-3.0415446969558779</v>
      </c>
      <c r="K27093">
        <v>-3.0889122639687572</v>
      </c>
      <c r="L27093">
        <v>-12.595976288287559</v>
      </c>
      <c r="M27093">
        <v>1.9683070452297</v>
      </c>
      <c r="N27093">
        <v>-9.4353309357252719</v>
      </c>
      <c r="O27093">
        <v>-5.0944206175026263</v>
      </c>
      <c r="P27093">
        <v>-12.443857569672289</v>
      </c>
      <c r="Q27093">
        <v>0.58707359405529846</v>
      </c>
      <c r="R27093">
        <v>-10.138679614535571</v>
      </c>
      <c r="S27093">
        <v>-16.36201727808502</v>
      </c>
      <c r="T27093">
        <v>-5.3037559153160894</v>
      </c>
      <c r="U27093">
        <v>-4.3995117960656689</v>
      </c>
      <c r="V27093">
        <v>-3.9915962634294639</v>
      </c>
      <c r="W27093">
        <v>-3.948025462482097</v>
      </c>
      <c r="X27093">
        <v>-3.327244219301051</v>
      </c>
      <c r="Y27093">
        <v>-14.68828222297066</v>
      </c>
      <c r="Z27093">
        <v>-0.35773987251229711</v>
      </c>
      <c r="AA27093">
        <v>-1.4081034632362881</v>
      </c>
      <c r="AB27093">
        <v>-4.1265894673365828</v>
      </c>
      <c r="AC27093">
        <v>8.1289872467811044</v>
      </c>
      <c r="AD27093">
        <v>-1.6269041555357799</v>
      </c>
      <c r="AE27093">
        <v>-8.5160082220236291</v>
      </c>
      <c r="AF27093">
        <v>-4.4764215079198033</v>
      </c>
      <c r="AG27093">
        <v>-5.0975641509419916</v>
      </c>
      <c r="AH27093">
        <v>-9.9240068420645038</v>
      </c>
      <c r="AI27093">
        <v>-34.570368795310202</v>
      </c>
      <c r="AJ27093">
        <v>-3.278988578665754</v>
      </c>
      <c r="AK27093">
        <v>-6.6474156063185408</v>
      </c>
      <c r="AL27093">
        <v>-4.8852910013113764</v>
      </c>
      <c r="AM27093">
        <v>-8.7346359576180532</v>
      </c>
      <c r="AN27093">
        <v>-8.9373362792372841</v>
      </c>
      <c r="AO27093">
        <v>-5.2148904833427707</v>
      </c>
      <c r="AP27093">
        <v>-12.05660548604992</v>
      </c>
      <c r="AQ27093">
        <v>-1.219119240697619</v>
      </c>
      <c r="AR27093">
        <v>-3.313810347864254</v>
      </c>
      <c r="AS27093">
        <v>-1.230442929880549</v>
      </c>
      <c r="AT27093">
        <v>0.8139355853476804</v>
      </c>
      <c r="AU27093">
        <v>-6.0169463165322012</v>
      </c>
      <c r="AV27093">
        <v>1.9812421462925169</v>
      </c>
      <c r="AW27093">
        <v>-1.5560452851502871E-2</v>
      </c>
    </row>
    <row r="27094" spans="1:49" x14ac:dyDescent="0.25">
      <c r="A27094" s="1">
        <v>42705</v>
      </c>
      <c r="B27094">
        <v>2012</v>
      </c>
      <c r="C27094">
        <v>135</v>
      </c>
      <c r="D27094">
        <v>1.8852367907536081</v>
      </c>
      <c r="E27094">
        <v>9.8286795225911447</v>
      </c>
      <c r="F27094">
        <v>-1.0046240996272831</v>
      </c>
      <c r="G27094">
        <v>2.3408321162561969</v>
      </c>
      <c r="H27094">
        <v>1.431899764923328</v>
      </c>
      <c r="I27094">
        <v>1.6460865949446291</v>
      </c>
      <c r="J27094">
        <v>3.8364174368523458</v>
      </c>
      <c r="K27094">
        <v>2.6614398109861219</v>
      </c>
      <c r="L27094">
        <v>2.6884621693416659</v>
      </c>
      <c r="M27094">
        <v>16.162236142656131</v>
      </c>
      <c r="N27094">
        <v>7.22120944600253</v>
      </c>
      <c r="O27094">
        <v>-2.9062066179225128</v>
      </c>
      <c r="P27094">
        <v>2.5886466020966781</v>
      </c>
      <c r="Q27094">
        <v>-3.6251116073193763E-2</v>
      </c>
      <c r="R27094">
        <v>2.2205482734944941</v>
      </c>
      <c r="S27094">
        <v>4.1072969749787136</v>
      </c>
      <c r="T27094">
        <v>8.7031227375157449</v>
      </c>
      <c r="U27094">
        <v>-0.97864294393433804</v>
      </c>
      <c r="V27094">
        <v>6.0135831043603538</v>
      </c>
      <c r="W27094">
        <v>2.735152200326163</v>
      </c>
      <c r="X27094">
        <v>5.9908072036289894</v>
      </c>
      <c r="Y27094">
        <v>5.66889335282319</v>
      </c>
      <c r="Z27094">
        <v>6.2870753384356437</v>
      </c>
      <c r="AA27094">
        <v>6.223698093480623</v>
      </c>
      <c r="AB27094">
        <v>2.6651583570658</v>
      </c>
      <c r="AC27094">
        <v>3.1952462428846311</v>
      </c>
      <c r="AD27094">
        <v>5.1883359199514034</v>
      </c>
      <c r="AE27094">
        <v>7.6475322971676594</v>
      </c>
      <c r="AF27094">
        <v>7.3927591229049128</v>
      </c>
      <c r="AG27094">
        <v>14.96616448613235</v>
      </c>
      <c r="AH27094">
        <v>10.12278146893297</v>
      </c>
      <c r="AI27094">
        <v>8.1134757806222257</v>
      </c>
      <c r="AJ27094">
        <v>4.4326628226655904</v>
      </c>
      <c r="AK27094">
        <v>3.796453624333096</v>
      </c>
      <c r="AL27094">
        <v>5.5316552787507467</v>
      </c>
      <c r="AM27094">
        <v>6.8254099587525374</v>
      </c>
      <c r="AN27094">
        <v>10.005042678862459</v>
      </c>
      <c r="AO27094">
        <v>8.8203253369135268</v>
      </c>
      <c r="AP27094">
        <v>5.2504408326584651</v>
      </c>
      <c r="AQ27094">
        <v>4.3394796739794073</v>
      </c>
      <c r="AR27094">
        <v>7.3908939599488521</v>
      </c>
      <c r="AS27094">
        <v>5.9360395460953397</v>
      </c>
      <c r="AT27094">
        <v>3.5924390012053609</v>
      </c>
      <c r="AU27094">
        <v>1.5698901995848891</v>
      </c>
      <c r="AV27094">
        <v>3.6246994328336779</v>
      </c>
      <c r="AW27094">
        <v>1.759764458623958E-2</v>
      </c>
    </row>
    <row r="27095" spans="1:49" x14ac:dyDescent="0.25">
      <c r="A27095" s="1">
        <v>42736</v>
      </c>
      <c r="B27095">
        <v>2012</v>
      </c>
      <c r="C27095">
        <v>135</v>
      </c>
      <c r="D27095">
        <v>11.938743584593659</v>
      </c>
      <c r="E27095">
        <v>6.2201186655746143</v>
      </c>
      <c r="F27095">
        <v>21.480671319898079</v>
      </c>
      <c r="G27095">
        <v>4.8384856126013398</v>
      </c>
      <c r="H27095">
        <v>7.3873531690182181</v>
      </c>
      <c r="I27095">
        <v>7.0397857949588749</v>
      </c>
      <c r="J27095">
        <v>6.4152258986749588</v>
      </c>
      <c r="K27095">
        <v>24.83394346159038</v>
      </c>
      <c r="L27095">
        <v>13.604461538105109</v>
      </c>
      <c r="M27095">
        <v>2.5953265571148081</v>
      </c>
      <c r="N27095">
        <v>5.4752292910640321</v>
      </c>
      <c r="O27095">
        <v>12.24403312602205</v>
      </c>
      <c r="P27095">
        <v>8.4722091912596831</v>
      </c>
      <c r="Q27095">
        <v>11.14272986417526</v>
      </c>
      <c r="R27095">
        <v>5.7518930517969524</v>
      </c>
      <c r="S27095">
        <v>6.2577016690136489</v>
      </c>
      <c r="T27095">
        <v>3.8208822975734029</v>
      </c>
      <c r="U27095">
        <v>11.630475742491081</v>
      </c>
      <c r="V27095">
        <v>6.6918363247618684</v>
      </c>
      <c r="W27095">
        <v>6.3932025219785471</v>
      </c>
      <c r="X27095">
        <v>8.1659036881935876</v>
      </c>
      <c r="Y27095">
        <v>2.7184433960521841</v>
      </c>
      <c r="Z27095">
        <v>3.0893340760717698</v>
      </c>
      <c r="AA27095">
        <v>8.4380214375531892</v>
      </c>
      <c r="AB27095">
        <v>10.492804275989711</v>
      </c>
      <c r="AC27095">
        <v>-5.50714571046238</v>
      </c>
      <c r="AD27095">
        <v>9.3480394451479931</v>
      </c>
      <c r="AE27095">
        <v>1.9050848334913879</v>
      </c>
      <c r="AF27095">
        <v>1.8873556252753549</v>
      </c>
      <c r="AG27095">
        <v>2.8147743217754598E-2</v>
      </c>
      <c r="AH27095">
        <v>5.4349306613141746</v>
      </c>
      <c r="AI27095">
        <v>0.63021183673694914</v>
      </c>
      <c r="AJ27095">
        <v>9.661868118430661</v>
      </c>
      <c r="AK27095">
        <v>2.6776069898567729</v>
      </c>
      <c r="AL27095">
        <v>4.3428633309238407</v>
      </c>
      <c r="AM27095">
        <v>7.1333966711028207</v>
      </c>
      <c r="AN27095">
        <v>13.30613787890427</v>
      </c>
      <c r="AO27095">
        <v>5.7779719359214887</v>
      </c>
      <c r="AP27095">
        <v>4.9214980525932761</v>
      </c>
      <c r="AQ27095">
        <v>6.9524159235639038</v>
      </c>
      <c r="AR27095">
        <v>3.1943470856854228</v>
      </c>
      <c r="AS27095">
        <v>3.8989463720408009</v>
      </c>
      <c r="AT27095">
        <v>6.4559824512742336</v>
      </c>
      <c r="AU27095">
        <v>3.4513934800960429</v>
      </c>
      <c r="AV27095">
        <v>4.7001134445824322</v>
      </c>
      <c r="AW27095">
        <v>2.614720178001129E-2</v>
      </c>
    </row>
    <row r="27096" spans="1:49" x14ac:dyDescent="0.25">
      <c r="A27096" s="1">
        <v>42767</v>
      </c>
      <c r="B27096">
        <v>2012</v>
      </c>
      <c r="C27096">
        <v>135</v>
      </c>
      <c r="D27096">
        <v>-1.3920045262609479</v>
      </c>
      <c r="E27096">
        <v>-2.1037230074471229</v>
      </c>
      <c r="F27096">
        <v>1.6384952812480651</v>
      </c>
      <c r="G27096">
        <v>4.1630392844327346</v>
      </c>
      <c r="H27096">
        <v>3.815007693994565</v>
      </c>
      <c r="I27096">
        <v>6.6893208974638352</v>
      </c>
      <c r="J27096">
        <v>1.4244533437429261</v>
      </c>
      <c r="K27096">
        <v>6.1785494983823908</v>
      </c>
      <c r="L27096">
        <v>5.17567115817823</v>
      </c>
      <c r="M27096">
        <v>1.28564296257796</v>
      </c>
      <c r="N27096">
        <v>2.5409555795153689</v>
      </c>
      <c r="O27096">
        <v>3.636720281436312</v>
      </c>
      <c r="P27096">
        <v>-0.29632418921439202</v>
      </c>
      <c r="Q27096">
        <v>3.2173476894528101</v>
      </c>
      <c r="R27096">
        <v>2.5449307484256329</v>
      </c>
      <c r="S27096">
        <v>6.2705023431410378</v>
      </c>
      <c r="T27096">
        <v>2.7684201346074082</v>
      </c>
      <c r="U27096">
        <v>0.66774782703553637</v>
      </c>
      <c r="V27096">
        <v>2.3000907705406082</v>
      </c>
      <c r="W27096">
        <v>1.87122864417324</v>
      </c>
      <c r="X27096">
        <v>0.71914815778828522</v>
      </c>
      <c r="Y27096">
        <v>1.39114655332111</v>
      </c>
      <c r="Z27096">
        <v>0.36975733559843071</v>
      </c>
      <c r="AA27096">
        <v>0.64966441024718602</v>
      </c>
      <c r="AB27096">
        <v>3.854902179788922</v>
      </c>
      <c r="AC27096">
        <v>3.8886366120183262</v>
      </c>
      <c r="AD27096">
        <v>-1.7899348676939431</v>
      </c>
      <c r="AE27096">
        <v>2.2620710335594429</v>
      </c>
      <c r="AF27096">
        <v>4.1727212618775766</v>
      </c>
      <c r="AG27096">
        <v>0.42013807612100162</v>
      </c>
      <c r="AH27096">
        <v>1.260891694431665</v>
      </c>
      <c r="AI27096">
        <v>12.075913624269409</v>
      </c>
      <c r="AJ27096">
        <v>5.8882395782421382</v>
      </c>
      <c r="AK27096">
        <v>2.681861478056025</v>
      </c>
      <c r="AL27096">
        <v>4.4588567561658188</v>
      </c>
      <c r="AM27096">
        <v>0.27189219921499591</v>
      </c>
      <c r="AN27096">
        <v>5.9160862684594973</v>
      </c>
      <c r="AO27096">
        <v>1.460720141863425</v>
      </c>
      <c r="AP27096">
        <v>3.2552052387779362</v>
      </c>
      <c r="AQ27096">
        <v>4.5397372215431284</v>
      </c>
      <c r="AR27096">
        <v>1.1076291010364341</v>
      </c>
      <c r="AS27096">
        <v>2.7714383074774811</v>
      </c>
      <c r="AT27096">
        <v>-0.82043920417029792</v>
      </c>
      <c r="AU27096">
        <v>5.0172238733339203</v>
      </c>
      <c r="AV27096">
        <v>4.7008782396899429</v>
      </c>
      <c r="AW27096">
        <v>7.7712438364132552E-3</v>
      </c>
    </row>
    <row r="27097" spans="1:49" x14ac:dyDescent="0.25">
      <c r="A27097" s="1">
        <v>42795</v>
      </c>
      <c r="B27097">
        <v>2012</v>
      </c>
      <c r="C27097">
        <v>135</v>
      </c>
      <c r="D27097">
        <v>-1.3914660439734661</v>
      </c>
      <c r="E27097">
        <v>4.870171178366034</v>
      </c>
      <c r="F27097">
        <v>12.63667089500751</v>
      </c>
      <c r="G27097">
        <v>9.6433309077258897</v>
      </c>
      <c r="H27097">
        <v>7.4684787333267444</v>
      </c>
      <c r="I27097">
        <v>5.8089276965086478</v>
      </c>
      <c r="J27097">
        <v>3.8786470125663048</v>
      </c>
      <c r="K27097">
        <v>-0.48552246692811218</v>
      </c>
      <c r="L27097">
        <v>-4.648429377549701</v>
      </c>
      <c r="M27097">
        <v>-2.7016202146754931</v>
      </c>
      <c r="N27097">
        <v>-0.26492953535235397</v>
      </c>
      <c r="O27097">
        <v>3.9383873572512269</v>
      </c>
      <c r="P27097">
        <v>1.445294925811891</v>
      </c>
      <c r="Q27097">
        <v>2.0535204731251699</v>
      </c>
      <c r="R27097">
        <v>3.0250797348951859</v>
      </c>
      <c r="S27097">
        <v>1.2792834184580879</v>
      </c>
      <c r="T27097">
        <v>-1.505763937833704</v>
      </c>
      <c r="U27097">
        <v>-6.0541712535521981</v>
      </c>
      <c r="V27097">
        <v>2.8710516860473319</v>
      </c>
      <c r="W27097">
        <v>-0.39522528814162072</v>
      </c>
      <c r="X27097">
        <v>3.3073507142968639</v>
      </c>
      <c r="Y27097">
        <v>4.0310386943920529</v>
      </c>
      <c r="Z27097">
        <v>3.5882068796883049</v>
      </c>
      <c r="AA27097">
        <v>3.9617173359357771</v>
      </c>
      <c r="AB27097">
        <v>5.0987561385552826</v>
      </c>
      <c r="AC27097">
        <v>1.4548684892474071</v>
      </c>
      <c r="AD27097">
        <v>-2.4909204071571489</v>
      </c>
      <c r="AE27097">
        <v>7.1650950849369011</v>
      </c>
      <c r="AF27097">
        <v>4.685524766255722</v>
      </c>
      <c r="AG27097">
        <v>9.1222390688549879</v>
      </c>
      <c r="AH27097">
        <v>11.00114426617605</v>
      </c>
      <c r="AI27097">
        <v>-6.8442515505783952</v>
      </c>
      <c r="AJ27097">
        <v>1.5097187067532709</v>
      </c>
      <c r="AK27097">
        <v>2.895548409386195</v>
      </c>
      <c r="AL27097">
        <v>5.3990613319151448</v>
      </c>
      <c r="AM27097">
        <v>2.3458910003831162</v>
      </c>
      <c r="AN27097">
        <v>1.225246332639651</v>
      </c>
      <c r="AO27097">
        <v>4.3210217354090918</v>
      </c>
      <c r="AP27097">
        <v>0.61228339027648016</v>
      </c>
      <c r="AQ27097">
        <v>2.4330693582374829</v>
      </c>
      <c r="AR27097">
        <v>6.1424922840806584</v>
      </c>
      <c r="AS27097">
        <v>1.5045551160488559</v>
      </c>
      <c r="AT27097">
        <v>0.33311385516947573</v>
      </c>
      <c r="AU27097">
        <v>0.31381517494706301</v>
      </c>
      <c r="AV27097">
        <v>-2.1138793237085451E-2</v>
      </c>
      <c r="AW27097">
        <v>-1.304717047090231E-3</v>
      </c>
    </row>
    <row r="27098" spans="1:49" x14ac:dyDescent="0.25">
      <c r="A27098" s="1">
        <v>42826</v>
      </c>
      <c r="B27098">
        <v>2012</v>
      </c>
      <c r="C27098">
        <v>135</v>
      </c>
      <c r="D27098">
        <v>-2.6013809944734678</v>
      </c>
      <c r="E27098">
        <v>-1.1435197945846129</v>
      </c>
      <c r="F27098">
        <v>2.6831301133853009</v>
      </c>
      <c r="G27098">
        <v>0.95150470054434777</v>
      </c>
      <c r="H27098">
        <v>-0.8869074944579558</v>
      </c>
      <c r="I27098">
        <v>1.9898998439516811</v>
      </c>
      <c r="J27098">
        <v>0.17589114205702749</v>
      </c>
      <c r="K27098">
        <v>-1.4451194320811209</v>
      </c>
      <c r="L27098">
        <v>6.1451832215753122E-2</v>
      </c>
      <c r="M27098">
        <v>1.974785993818817</v>
      </c>
      <c r="N27098">
        <v>5.5711089096836641</v>
      </c>
      <c r="O27098">
        <v>5.6878364735095222</v>
      </c>
      <c r="P27098">
        <v>5.7727474010397017</v>
      </c>
      <c r="Q27098">
        <v>0.35949669393935402</v>
      </c>
      <c r="R27098">
        <v>3.9291246454303819</v>
      </c>
      <c r="S27098">
        <v>11.80147533252665</v>
      </c>
      <c r="T27098">
        <v>-1.1900040078876131</v>
      </c>
      <c r="U27098">
        <v>0.93758150319176448</v>
      </c>
      <c r="V27098">
        <v>3.8843212726313192</v>
      </c>
      <c r="W27098">
        <v>1.1084035410148241</v>
      </c>
      <c r="X27098">
        <v>9.7386048929145161</v>
      </c>
      <c r="Y27098">
        <v>5.605089468901614</v>
      </c>
      <c r="Z27098">
        <v>3.654196751349748</v>
      </c>
      <c r="AA27098">
        <v>4.8448208112999103</v>
      </c>
      <c r="AB27098">
        <v>1.0612296368223579</v>
      </c>
      <c r="AC27098">
        <v>11.38634700158747</v>
      </c>
      <c r="AD27098">
        <v>0.27898840183719908</v>
      </c>
      <c r="AE27098">
        <v>0.245258461782738</v>
      </c>
      <c r="AF27098">
        <v>6.9134591991883543</v>
      </c>
      <c r="AG27098">
        <v>2.3859811831144828</v>
      </c>
      <c r="AH27098">
        <v>4.6952251800462808</v>
      </c>
      <c r="AI27098">
        <v>-1.468424186245743</v>
      </c>
      <c r="AJ27098">
        <v>4.76934463902563</v>
      </c>
      <c r="AK27098">
        <v>3.401215110170952</v>
      </c>
      <c r="AL27098">
        <v>4.3453940664441637</v>
      </c>
      <c r="AM27098">
        <v>7.8383253330630787</v>
      </c>
      <c r="AN27098">
        <v>11.539538048112959</v>
      </c>
      <c r="AO27098">
        <v>3.1071896361335889</v>
      </c>
      <c r="AP27098">
        <v>5.3500225321065686</v>
      </c>
      <c r="AQ27098">
        <v>-0.64322199751749576</v>
      </c>
      <c r="AR27098">
        <v>5.5120471317209319</v>
      </c>
      <c r="AS27098">
        <v>2.1383834265297659</v>
      </c>
      <c r="AT27098">
        <v>-2.0115197334084289</v>
      </c>
      <c r="AU27098">
        <v>0.63435558035633832</v>
      </c>
      <c r="AV27098">
        <v>1.139706087189674</v>
      </c>
      <c r="AW27098">
        <v>1.172496927970057E-3</v>
      </c>
    </row>
    <row r="27099" spans="1:49" x14ac:dyDescent="0.25">
      <c r="A27099" s="1">
        <v>42856</v>
      </c>
      <c r="B27099">
        <v>2012</v>
      </c>
      <c r="C27099">
        <v>135</v>
      </c>
      <c r="D27099">
        <v>5.4793823116054741</v>
      </c>
      <c r="E27099">
        <v>4.8062556297495451</v>
      </c>
      <c r="F27099">
        <v>5.1257089371268716</v>
      </c>
      <c r="G27099">
        <v>-0.4027464566954686</v>
      </c>
      <c r="H27099">
        <v>-8.8802735061155325E-2</v>
      </c>
      <c r="I27099">
        <v>0.92920734289041462</v>
      </c>
      <c r="J27099">
        <v>0.41915360542634778</v>
      </c>
      <c r="K27099">
        <v>0.1222148447103111</v>
      </c>
      <c r="L27099">
        <v>-5.7775858355028742</v>
      </c>
      <c r="M27099">
        <v>1.558430195574068</v>
      </c>
      <c r="N27099">
        <v>1.2023978534282611</v>
      </c>
      <c r="O27099">
        <v>5.6991835390596046</v>
      </c>
      <c r="P27099">
        <v>1.787873778608251</v>
      </c>
      <c r="Q27099">
        <v>2.9169571820682578</v>
      </c>
      <c r="R27099">
        <v>0.64404986687256471</v>
      </c>
      <c r="S27099">
        <v>2.199053961515363</v>
      </c>
      <c r="T27099">
        <v>-2.8108895289703169</v>
      </c>
      <c r="U27099">
        <v>0.92870204710633342</v>
      </c>
      <c r="V27099">
        <v>4.7114166163860549</v>
      </c>
      <c r="W27099">
        <v>2.1833761561616432</v>
      </c>
      <c r="X27099">
        <v>8.7121176497746422</v>
      </c>
      <c r="Y27099">
        <v>-0.6697191378354006</v>
      </c>
      <c r="Z27099">
        <v>1.1078204962444049</v>
      </c>
      <c r="AA27099">
        <v>2.3900152332692719</v>
      </c>
      <c r="AB27099">
        <v>7.2064052734413631</v>
      </c>
      <c r="AC27099">
        <v>13.109198031236451</v>
      </c>
      <c r="AD27099">
        <v>4.546365475421732</v>
      </c>
      <c r="AE27099">
        <v>9.4509050209826917</v>
      </c>
      <c r="AF27099">
        <v>6.8159182875632274</v>
      </c>
      <c r="AG27099">
        <v>4.9329672035604464</v>
      </c>
      <c r="AH27099">
        <v>3.8245903086187472</v>
      </c>
      <c r="AI27099">
        <v>6.5565641277523179</v>
      </c>
      <c r="AJ27099">
        <v>10.611232194623261</v>
      </c>
      <c r="AK27099">
        <v>4.6579956776618303</v>
      </c>
      <c r="AL27099">
        <v>4.3677354407040792</v>
      </c>
      <c r="AM27099">
        <v>5.355646662646496</v>
      </c>
      <c r="AN27099">
        <v>-0.57974858386752315</v>
      </c>
      <c r="AO27099">
        <v>3.9912029992763332</v>
      </c>
      <c r="AP27099">
        <v>5.2999148296105414</v>
      </c>
      <c r="AQ27099">
        <v>-4.7119967855991041</v>
      </c>
      <c r="AR27099">
        <v>4.5745543020549784</v>
      </c>
      <c r="AS27099">
        <v>3.787318288155483</v>
      </c>
      <c r="AT27099">
        <v>-0.99739050716984856</v>
      </c>
      <c r="AU27099">
        <v>-1.3153487364148899</v>
      </c>
      <c r="AV27099">
        <v>0.54062884366241626</v>
      </c>
      <c r="AW27099">
        <v>-7.5602194542349066E-3</v>
      </c>
    </row>
    <row r="27100" spans="1:49" x14ac:dyDescent="0.25">
      <c r="A27100" s="1">
        <v>42887</v>
      </c>
      <c r="B27100">
        <v>2012</v>
      </c>
      <c r="C27100">
        <v>135</v>
      </c>
      <c r="D27100">
        <v>4.0417650757033519</v>
      </c>
      <c r="E27100">
        <v>-1.3872287222215229</v>
      </c>
      <c r="F27100">
        <v>-3.0163118269467719</v>
      </c>
      <c r="G27100">
        <v>6.405875785812265</v>
      </c>
      <c r="H27100">
        <v>-0.84472064814264947</v>
      </c>
      <c r="I27100">
        <v>-0.33492386242651723</v>
      </c>
      <c r="J27100">
        <v>1.611250481417881</v>
      </c>
      <c r="K27100">
        <v>3.913485845100539</v>
      </c>
      <c r="L27100">
        <v>-1.2529290687223531</v>
      </c>
      <c r="M27100">
        <v>-5.7376745163739802</v>
      </c>
      <c r="N27100">
        <v>-3.3027191868847732</v>
      </c>
      <c r="O27100">
        <v>5.3077041589394858</v>
      </c>
      <c r="P27100">
        <v>-0.74200988210390006</v>
      </c>
      <c r="Q27100">
        <v>1.607864876690313</v>
      </c>
      <c r="R27100">
        <v>0.2071259519966118</v>
      </c>
      <c r="S27100">
        <v>4.5264964338790126</v>
      </c>
      <c r="T27100">
        <v>-7.4912334755360632</v>
      </c>
      <c r="U27100">
        <v>5.7603917851015494</v>
      </c>
      <c r="V27100">
        <v>0.2784843191869335</v>
      </c>
      <c r="W27100">
        <v>1.5373583912251521</v>
      </c>
      <c r="X27100">
        <v>2.0055240800438412</v>
      </c>
      <c r="Y27100">
        <v>3.724031014403284</v>
      </c>
      <c r="Z27100">
        <v>-1.218610081489746</v>
      </c>
      <c r="AA27100">
        <v>1.2718367879208881</v>
      </c>
      <c r="AB27100">
        <v>1.4641455210505641</v>
      </c>
      <c r="AC27100">
        <v>6.0548465245896743</v>
      </c>
      <c r="AD27100">
        <v>-0.36691985093115781</v>
      </c>
      <c r="AE27100">
        <v>-5.4373736840491738</v>
      </c>
      <c r="AF27100">
        <v>-0.17396589941477411</v>
      </c>
      <c r="AG27100">
        <v>1.6928455275843519</v>
      </c>
      <c r="AH27100">
        <v>-0.86381732772966568</v>
      </c>
      <c r="AI27100">
        <v>-1.9640997560883331</v>
      </c>
      <c r="AJ27100">
        <v>-6.3622511665337722</v>
      </c>
      <c r="AK27100">
        <v>-2.7863298636307881</v>
      </c>
      <c r="AL27100">
        <v>-1.079259347035622</v>
      </c>
      <c r="AM27100">
        <v>1.255752288705603</v>
      </c>
      <c r="AN27100">
        <v>2.3243548667696512</v>
      </c>
      <c r="AO27100">
        <v>-0.58125578836829561</v>
      </c>
      <c r="AP27100">
        <v>-0.34058604512285928</v>
      </c>
      <c r="AQ27100">
        <v>3.38850883188393</v>
      </c>
      <c r="AR27100">
        <v>-0.73583814959616856</v>
      </c>
      <c r="AS27100">
        <v>-1.4971461409151841</v>
      </c>
      <c r="AT27100">
        <v>3.6081652330405278</v>
      </c>
      <c r="AU27100">
        <v>7.0872192761878283</v>
      </c>
      <c r="AV27100">
        <v>1.0810612494208449</v>
      </c>
      <c r="AW27100">
        <v>5.3258882288480533E-3</v>
      </c>
    </row>
    <row r="27101" spans="1:49" x14ac:dyDescent="0.25">
      <c r="A27101" s="1">
        <v>42917</v>
      </c>
      <c r="B27101">
        <v>2012</v>
      </c>
      <c r="C27101">
        <v>135</v>
      </c>
      <c r="D27101">
        <v>5.7296741859680154</v>
      </c>
      <c r="E27101">
        <v>3.4179445024074222</v>
      </c>
      <c r="F27101">
        <v>-6.5479082563490003</v>
      </c>
      <c r="G27101">
        <v>4.5854777481802778</v>
      </c>
      <c r="H27101">
        <v>9.2125026857549308</v>
      </c>
      <c r="I27101">
        <v>8.0535975705620757</v>
      </c>
      <c r="J27101">
        <v>3.078589823594835</v>
      </c>
      <c r="K27101">
        <v>3.2158266182678918</v>
      </c>
      <c r="L27101">
        <v>11.32481458655748</v>
      </c>
      <c r="M27101">
        <v>-6.6201900930250686</v>
      </c>
      <c r="N27101">
        <v>7.1612755007384621</v>
      </c>
      <c r="O27101">
        <v>11.97387355071182</v>
      </c>
      <c r="P27101">
        <v>2.589187208563493</v>
      </c>
      <c r="Q27101">
        <v>5.5991455591677397</v>
      </c>
      <c r="R27101">
        <v>0.44391364288405288</v>
      </c>
      <c r="S27101">
        <v>6.4183771729204642</v>
      </c>
      <c r="T27101">
        <v>5.8340814402762398</v>
      </c>
      <c r="U27101">
        <v>3.2839906776832128</v>
      </c>
      <c r="V27101">
        <v>1.192385390804573</v>
      </c>
      <c r="W27101">
        <v>2.3508050176389572</v>
      </c>
      <c r="X27101">
        <v>9.2975916641159007</v>
      </c>
      <c r="Y27101">
        <v>0.96808281596971746</v>
      </c>
      <c r="Z27101">
        <v>0.83478810797297243</v>
      </c>
      <c r="AA27101">
        <v>1.124126418221705</v>
      </c>
      <c r="AB27101">
        <v>3.513624355884382</v>
      </c>
      <c r="AC27101">
        <v>1.373306453706302</v>
      </c>
      <c r="AD27101">
        <v>12.341784084705139</v>
      </c>
      <c r="AE27101">
        <v>5.7578866574105936</v>
      </c>
      <c r="AF27101">
        <v>2.5652272365267899</v>
      </c>
      <c r="AG27101">
        <v>7.9592236450566567</v>
      </c>
      <c r="AH27101">
        <v>5.03343810491097</v>
      </c>
      <c r="AI27101">
        <v>3.6034579525054511</v>
      </c>
      <c r="AJ27101">
        <v>11.083252602494699</v>
      </c>
      <c r="AK27101">
        <v>8.8494358568899543</v>
      </c>
      <c r="AL27101">
        <v>7.1837732912275474</v>
      </c>
      <c r="AM27101">
        <v>4.8045580609734628</v>
      </c>
      <c r="AN27101">
        <v>7.0684646606174351</v>
      </c>
      <c r="AO27101">
        <v>2.1505812617583109</v>
      </c>
      <c r="AP27101">
        <v>6.6011478956960801</v>
      </c>
      <c r="AQ27101">
        <v>4.7831266679421613</v>
      </c>
      <c r="AR27101">
        <v>3.1622331490438471</v>
      </c>
      <c r="AS27101">
        <v>2.9088847658492512</v>
      </c>
      <c r="AT27101">
        <v>4.3350047358802657</v>
      </c>
      <c r="AU27101">
        <v>-1.5871634594339159</v>
      </c>
      <c r="AV27101">
        <v>2.3642223391511452</v>
      </c>
      <c r="AW27101">
        <v>3.940557161464131E-3</v>
      </c>
    </row>
    <row r="27102" spans="1:49" x14ac:dyDescent="0.25">
      <c r="A27102" s="1">
        <v>42948</v>
      </c>
      <c r="B27102">
        <v>2012</v>
      </c>
      <c r="C27102">
        <v>135</v>
      </c>
      <c r="D27102">
        <v>8.4800545892504964</v>
      </c>
      <c r="E27102">
        <v>2.5000015630551649</v>
      </c>
      <c r="F27102">
        <v>11.11247840828513</v>
      </c>
      <c r="G27102">
        <v>0.93079947514740358</v>
      </c>
      <c r="H27102">
        <v>5.3818794627307209</v>
      </c>
      <c r="I27102">
        <v>-0.80290323168457078</v>
      </c>
      <c r="J27102">
        <v>4.4841719824295856</v>
      </c>
      <c r="K27102">
        <v>4.2832725198190813</v>
      </c>
      <c r="L27102">
        <v>6.2941867935939921</v>
      </c>
      <c r="M27102">
        <v>-13.55926327141059</v>
      </c>
      <c r="N27102">
        <v>3.8823096052842181</v>
      </c>
      <c r="O27102">
        <v>4.6767619818548267</v>
      </c>
      <c r="P27102">
        <v>-2.3910632517402441</v>
      </c>
      <c r="Q27102">
        <v>-0.75045229951339332</v>
      </c>
      <c r="R27102">
        <v>1.08226167622929</v>
      </c>
      <c r="S27102">
        <v>4.5196844330947172</v>
      </c>
      <c r="T27102">
        <v>-6.6573317723291332</v>
      </c>
      <c r="U27102">
        <v>-2.4466931347294052</v>
      </c>
      <c r="V27102">
        <v>-0.90654789647599543</v>
      </c>
      <c r="W27102">
        <v>-9.815460918913832E-2</v>
      </c>
      <c r="X27102">
        <v>1.516483700591964</v>
      </c>
      <c r="Y27102">
        <v>-0.34620801566517262</v>
      </c>
      <c r="Z27102">
        <v>-0.82387739658477122</v>
      </c>
      <c r="AA27102">
        <v>1.4742284975490789</v>
      </c>
      <c r="AB27102">
        <v>-2.538699371514741</v>
      </c>
      <c r="AC27102">
        <v>1.078507764158632</v>
      </c>
      <c r="AD27102">
        <v>2.3884424066860528</v>
      </c>
      <c r="AE27102">
        <v>4.9914898928269169</v>
      </c>
      <c r="AF27102">
        <v>-6.0646966893773691E-2</v>
      </c>
      <c r="AG27102">
        <v>1.78047889631423</v>
      </c>
      <c r="AH27102">
        <v>-1.22221711488375</v>
      </c>
      <c r="AI27102">
        <v>1.868459972758663</v>
      </c>
      <c r="AJ27102">
        <v>-2.7226519023756719</v>
      </c>
      <c r="AK27102">
        <v>-1.2581685089055219</v>
      </c>
      <c r="AL27102">
        <v>-9.9763679842224118E-2</v>
      </c>
      <c r="AM27102">
        <v>3.5481394338761518</v>
      </c>
      <c r="AN27102">
        <v>6.650226726931785</v>
      </c>
      <c r="AO27102">
        <v>0.1911749812892882</v>
      </c>
      <c r="AP27102">
        <v>1.7528610988293061</v>
      </c>
      <c r="AQ27102">
        <v>-0.2415038668869163</v>
      </c>
      <c r="AR27102">
        <v>1.0049504714970681</v>
      </c>
      <c r="AS27102">
        <v>-0.8090637223376218</v>
      </c>
      <c r="AT27102">
        <v>0.12907753257154209</v>
      </c>
      <c r="AU27102">
        <v>-14.45534858729755</v>
      </c>
      <c r="AV27102">
        <v>0.2761240409302701</v>
      </c>
      <c r="AW27102">
        <v>3.7829538522116119E-4</v>
      </c>
    </row>
    <row r="27103" spans="1:49" x14ac:dyDescent="0.25">
      <c r="A27103" s="1">
        <v>42979</v>
      </c>
      <c r="B27103">
        <v>2012</v>
      </c>
      <c r="C27103">
        <v>135</v>
      </c>
      <c r="D27103">
        <v>-1.166761334092614</v>
      </c>
      <c r="E27103">
        <v>-0.15901937319438009</v>
      </c>
      <c r="F27103">
        <v>9.360496930789509</v>
      </c>
      <c r="G27103">
        <v>-4.4489324538378288</v>
      </c>
      <c r="H27103">
        <v>0.98469648803098941</v>
      </c>
      <c r="I27103">
        <v>-4.5516182083508721</v>
      </c>
      <c r="J27103">
        <v>2.0720995444954542</v>
      </c>
      <c r="K27103">
        <v>-4.6398563984549117</v>
      </c>
      <c r="L27103">
        <v>3.3119627551954518</v>
      </c>
      <c r="M27103">
        <v>3.0640856407907702</v>
      </c>
      <c r="N27103">
        <v>-7.1821930749037861</v>
      </c>
      <c r="O27103">
        <v>1.6714600461406941</v>
      </c>
      <c r="P27103">
        <v>2.3507441258058259</v>
      </c>
      <c r="Q27103">
        <v>-2.2239608886499229</v>
      </c>
      <c r="R27103">
        <v>-0.32846737263670928</v>
      </c>
      <c r="S27103">
        <v>-10.337924903623939</v>
      </c>
      <c r="T27103">
        <v>-6.3101325999532669</v>
      </c>
      <c r="U27103">
        <v>-1.141839822447277</v>
      </c>
      <c r="V27103">
        <v>1.0826585074945829</v>
      </c>
      <c r="W27103">
        <v>1.1750746139674639</v>
      </c>
      <c r="X27103">
        <v>1.039085104433668</v>
      </c>
      <c r="Y27103">
        <v>-1.1073676491043849</v>
      </c>
      <c r="Z27103">
        <v>5.4774899248638542</v>
      </c>
      <c r="AA27103">
        <v>2.156214424436032</v>
      </c>
      <c r="AB27103">
        <v>1.1741096995365741</v>
      </c>
      <c r="AC27103">
        <v>-14.76044170623919</v>
      </c>
      <c r="AD27103">
        <v>3.0585883217173042</v>
      </c>
      <c r="AE27103">
        <v>1.465474829299684</v>
      </c>
      <c r="AF27103">
        <v>0.1431152745806186</v>
      </c>
      <c r="AG27103">
        <v>2.97576411450029</v>
      </c>
      <c r="AH27103">
        <v>-5.1480808940695962E-2</v>
      </c>
      <c r="AI27103">
        <v>-3.7680916286181869</v>
      </c>
      <c r="AJ27103">
        <v>-4.0632113942232539</v>
      </c>
      <c r="AK27103">
        <v>1.031391134236781</v>
      </c>
      <c r="AL27103">
        <v>1.493814985908704</v>
      </c>
      <c r="AM27103">
        <v>-1.2487681450434771</v>
      </c>
      <c r="AN27103">
        <v>-4.6544036746672184</v>
      </c>
      <c r="AO27103">
        <v>4.6174186209049006</v>
      </c>
      <c r="AP27103">
        <v>0.82141201004921616</v>
      </c>
      <c r="AQ27103">
        <v>-1.9177153930098889</v>
      </c>
      <c r="AR27103">
        <v>3.4022249786147318</v>
      </c>
      <c r="AS27103">
        <v>2.3975877292105929</v>
      </c>
      <c r="AT27103">
        <v>2.8349258353572719</v>
      </c>
      <c r="AU27103">
        <v>3.1094233280638099</v>
      </c>
      <c r="AV27103">
        <v>1.1302930846636139</v>
      </c>
      <c r="AW27103">
        <v>-8.027697931549449E-3</v>
      </c>
    </row>
    <row r="27104" spans="1:49" x14ac:dyDescent="0.25">
      <c r="A27104" s="1">
        <v>43009</v>
      </c>
      <c r="B27104">
        <v>2012</v>
      </c>
      <c r="C27104">
        <v>135</v>
      </c>
      <c r="D27104">
        <v>4.2622779720424608</v>
      </c>
      <c r="E27104">
        <v>-8.6205582823252627</v>
      </c>
      <c r="F27104">
        <v>5.993451608740874</v>
      </c>
      <c r="G27104">
        <v>-7.1993959758651416</v>
      </c>
      <c r="H27104">
        <v>5.3929643720192377</v>
      </c>
      <c r="I27104">
        <v>7.7844309177514504</v>
      </c>
      <c r="J27104">
        <v>2.8586369983834681</v>
      </c>
      <c r="K27104">
        <v>4.7437105468707719</v>
      </c>
      <c r="L27104">
        <v>-2.9181753830750501</v>
      </c>
      <c r="M27104">
        <v>-7.1997919483776434</v>
      </c>
      <c r="N27104">
        <v>2.8319495501447189</v>
      </c>
      <c r="O27104">
        <v>3.9824476867227121</v>
      </c>
      <c r="P27104">
        <v>1.3283231425233359</v>
      </c>
      <c r="Q27104">
        <v>5.4207318231425106</v>
      </c>
      <c r="R27104">
        <v>0.1282240000203938</v>
      </c>
      <c r="S27104">
        <v>0.47971619577782398</v>
      </c>
      <c r="T27104">
        <v>-1.6356521684208201</v>
      </c>
      <c r="U27104">
        <v>-5.889343438554473</v>
      </c>
      <c r="V27104">
        <v>-1.3123618146733349</v>
      </c>
      <c r="W27104">
        <v>5.0122448332805769</v>
      </c>
      <c r="X27104">
        <v>2.473657376412763</v>
      </c>
      <c r="Y27104">
        <v>-3.2927234226100559</v>
      </c>
      <c r="Z27104">
        <v>0.86197987710669999</v>
      </c>
      <c r="AA27104">
        <v>0.18147883857886349</v>
      </c>
      <c r="AB27104">
        <v>8.8218899975968554</v>
      </c>
      <c r="AC27104">
        <v>-1.7663536601211449</v>
      </c>
      <c r="AD27104">
        <v>1.3743901273543639</v>
      </c>
      <c r="AE27104">
        <v>-1.500896650077987</v>
      </c>
      <c r="AF27104">
        <v>-2.0340175168534151</v>
      </c>
      <c r="AG27104">
        <v>-1.0251744471419859</v>
      </c>
      <c r="AH27104">
        <v>0.54404415283531016</v>
      </c>
      <c r="AI27104">
        <v>-0.92939158412340683</v>
      </c>
      <c r="AJ27104">
        <v>-1.182627533681879</v>
      </c>
      <c r="AK27104">
        <v>2.0181983611684551</v>
      </c>
      <c r="AL27104">
        <v>1.258626054132983</v>
      </c>
      <c r="AM27104">
        <v>1.825176040791576</v>
      </c>
      <c r="AN27104">
        <v>3.6706047000876652</v>
      </c>
      <c r="AO27104">
        <v>1.9173571102105711</v>
      </c>
      <c r="AP27104">
        <v>2.520778013855884</v>
      </c>
      <c r="AQ27104">
        <v>1.8061977994715981</v>
      </c>
      <c r="AR27104">
        <v>1.8854192932173499</v>
      </c>
      <c r="AS27104">
        <v>0.99002205327685111</v>
      </c>
      <c r="AT27104">
        <v>0.22306238639084869</v>
      </c>
      <c r="AU27104">
        <v>-2.5289706124423161</v>
      </c>
      <c r="AV27104">
        <v>2.6792370672233061</v>
      </c>
      <c r="AW27104">
        <v>4.6224084821215872E-3</v>
      </c>
    </row>
    <row r="27105" spans="1:49" x14ac:dyDescent="0.25">
      <c r="A27105" s="1">
        <v>43040</v>
      </c>
      <c r="B27105">
        <v>2012</v>
      </c>
      <c r="C27105">
        <v>135</v>
      </c>
      <c r="D27105">
        <v>2.5728349109372268</v>
      </c>
      <c r="E27105">
        <v>3.1465334701608279</v>
      </c>
      <c r="F27105">
        <v>-4.285895405305995</v>
      </c>
      <c r="G27105">
        <v>-2.4958302913169469E-2</v>
      </c>
      <c r="H27105">
        <v>-11.334161344246761</v>
      </c>
      <c r="I27105">
        <v>-0.26505633560162112</v>
      </c>
      <c r="J27105">
        <v>2.247036590426843</v>
      </c>
      <c r="K27105">
        <v>10.60786147661954</v>
      </c>
      <c r="L27105">
        <v>-2.6732573536646709</v>
      </c>
      <c r="M27105">
        <v>2.8756067927638411</v>
      </c>
      <c r="N27105">
        <v>9.4419644900936905</v>
      </c>
      <c r="O27105">
        <v>4.9072350502045392</v>
      </c>
      <c r="P27105">
        <v>0.885439015774514</v>
      </c>
      <c r="Q27105">
        <v>4.3595207717842976</v>
      </c>
      <c r="R27105">
        <v>2.2374952673059449</v>
      </c>
      <c r="S27105">
        <v>-7.5388869285926363</v>
      </c>
      <c r="T27105">
        <v>-6.5243605749848559</v>
      </c>
      <c r="U27105">
        <v>0.83809167575270571</v>
      </c>
      <c r="V27105">
        <v>2.5882246683075261</v>
      </c>
      <c r="W27105">
        <v>3.4534826186532359</v>
      </c>
      <c r="X27105">
        <v>3.053904050601175</v>
      </c>
      <c r="Y27105">
        <v>1.174543240327619E-2</v>
      </c>
      <c r="Z27105">
        <v>-1.1686616979036719</v>
      </c>
      <c r="AA27105">
        <v>-2.8338370016350201</v>
      </c>
      <c r="AB27105">
        <v>0.44810948905347198</v>
      </c>
      <c r="AC27105">
        <v>-6.7883532403290037E-2</v>
      </c>
      <c r="AD27105">
        <v>-1.3276146148747281</v>
      </c>
      <c r="AE27105">
        <v>2.2369874420421709</v>
      </c>
      <c r="AF27105">
        <v>0.61952517162957577</v>
      </c>
      <c r="AG27105">
        <v>1.107660108370623</v>
      </c>
      <c r="AH27105">
        <v>-0.16480596192770541</v>
      </c>
      <c r="AI27105">
        <v>-1.3756503332666199</v>
      </c>
      <c r="AJ27105">
        <v>2.5309153354564629</v>
      </c>
      <c r="AK27105">
        <v>-1.5158175841466499</v>
      </c>
      <c r="AL27105">
        <v>-0.26492694788816662</v>
      </c>
      <c r="AM27105">
        <v>-1.125759206738042</v>
      </c>
      <c r="AN27105">
        <v>-0.6401955153784944</v>
      </c>
      <c r="AO27105">
        <v>1.6480807250309979</v>
      </c>
      <c r="AP27105">
        <v>2.5999790127835709</v>
      </c>
      <c r="AQ27105">
        <v>0.96637298137984828</v>
      </c>
      <c r="AR27105">
        <v>0.70618009103382562</v>
      </c>
      <c r="AS27105">
        <v>0.57070697766974376</v>
      </c>
      <c r="AT27105">
        <v>1.1157856725007911</v>
      </c>
      <c r="AU27105">
        <v>-0.93348957185471759</v>
      </c>
      <c r="AV27105">
        <v>3.5036214885361789</v>
      </c>
      <c r="AW27105">
        <v>5.2642702036904687E-3</v>
      </c>
    </row>
    <row r="27106" spans="1:49" x14ac:dyDescent="0.25">
      <c r="A27106" s="1">
        <v>43070</v>
      </c>
      <c r="B27106">
        <v>2012</v>
      </c>
      <c r="C27106">
        <v>135</v>
      </c>
      <c r="D27106">
        <v>0.90285668009737474</v>
      </c>
      <c r="E27106">
        <v>7.5815069597851892</v>
      </c>
      <c r="F27106">
        <v>6.4595241400533974</v>
      </c>
      <c r="G27106">
        <v>-0.27484964234391063</v>
      </c>
      <c r="H27106">
        <v>15.557088786342391</v>
      </c>
      <c r="I27106">
        <v>4.6523460070815981</v>
      </c>
      <c r="J27106">
        <v>4.7222841314220609</v>
      </c>
      <c r="K27106">
        <v>8.8394854271689027</v>
      </c>
      <c r="L27106">
        <v>4.4726417260001039</v>
      </c>
      <c r="M27106">
        <v>-0.147855266951602</v>
      </c>
      <c r="N27106">
        <v>8.5881527162182447</v>
      </c>
      <c r="O27106">
        <v>0.57188578713722737</v>
      </c>
      <c r="P27106">
        <v>4.7947160860049687</v>
      </c>
      <c r="Q27106">
        <v>0.67914027749884642</v>
      </c>
      <c r="R27106">
        <v>5.9949478923500887</v>
      </c>
      <c r="S27106">
        <v>13.001311843254859</v>
      </c>
      <c r="T27106">
        <v>14.497301867474841</v>
      </c>
      <c r="U27106">
        <v>7.7385382764570076</v>
      </c>
      <c r="V27106">
        <v>1.13169060868612</v>
      </c>
      <c r="W27106">
        <v>0.4900167667678979</v>
      </c>
      <c r="X27106">
        <v>0.81758985043174359</v>
      </c>
      <c r="Y27106">
        <v>6.8849921521951352</v>
      </c>
      <c r="Z27106">
        <v>4.4190198701759886</v>
      </c>
      <c r="AA27106">
        <v>-0.50585897344006536</v>
      </c>
      <c r="AB27106">
        <v>2.7484719203853429</v>
      </c>
      <c r="AC27106">
        <v>16.377776629261501</v>
      </c>
      <c r="AD27106">
        <v>2.760082107330986</v>
      </c>
      <c r="AE27106">
        <v>-2.072725931685659</v>
      </c>
      <c r="AF27106">
        <v>-0.55506281361829002</v>
      </c>
      <c r="AG27106">
        <v>-1.7565923830470289</v>
      </c>
      <c r="AH27106">
        <v>-1.2412166872189601</v>
      </c>
      <c r="AI27106">
        <v>0.78208084621262941</v>
      </c>
      <c r="AJ27106">
        <v>-1.5445789842951749</v>
      </c>
      <c r="AK27106">
        <v>-1.09022672464707</v>
      </c>
      <c r="AL27106">
        <v>0.4913379253628003</v>
      </c>
      <c r="AM27106">
        <v>2.171144814677151</v>
      </c>
      <c r="AN27106">
        <v>3.31272602016488</v>
      </c>
      <c r="AO27106">
        <v>-0.19794124912552169</v>
      </c>
      <c r="AP27106">
        <v>3.050308725595285</v>
      </c>
      <c r="AQ27106">
        <v>4.5732564869336079</v>
      </c>
      <c r="AR27106">
        <v>-0.39175703387736022</v>
      </c>
      <c r="AS27106">
        <v>4.7301554738678364</v>
      </c>
      <c r="AT27106">
        <v>3.6927767604416628</v>
      </c>
      <c r="AU27106">
        <v>8.5677578224947037</v>
      </c>
      <c r="AV27106">
        <v>0.85630765838857759</v>
      </c>
      <c r="AW27106">
        <v>-1.3000435455315931E-3</v>
      </c>
    </row>
    <row r="27107" spans="1:49" x14ac:dyDescent="0.25">
      <c r="A27107" s="1">
        <v>43101</v>
      </c>
      <c r="B27107">
        <v>2012</v>
      </c>
      <c r="C27107">
        <v>135</v>
      </c>
      <c r="D27107">
        <v>10.215016907324911</v>
      </c>
      <c r="E27107">
        <v>11.975241554854231</v>
      </c>
      <c r="F27107">
        <v>2.7437019756473058</v>
      </c>
      <c r="G27107">
        <v>8.4786063540968737</v>
      </c>
      <c r="H27107">
        <v>7.9253287196880073</v>
      </c>
      <c r="I27107">
        <v>4.0321435070058698</v>
      </c>
      <c r="J27107">
        <v>9.1154214186570659</v>
      </c>
      <c r="K27107">
        <v>12.04252984915983</v>
      </c>
      <c r="L27107">
        <v>17.527753349734692</v>
      </c>
      <c r="M27107">
        <v>8.96972327916159</v>
      </c>
      <c r="N27107">
        <v>3.3845888191409208</v>
      </c>
      <c r="O27107">
        <v>12.75021986754828</v>
      </c>
      <c r="P27107">
        <v>-0.77178666941984941</v>
      </c>
      <c r="Q27107">
        <v>7.0212475644322758</v>
      </c>
      <c r="R27107">
        <v>8.3957286210185611</v>
      </c>
      <c r="S27107">
        <v>5.5272746697945241</v>
      </c>
      <c r="T27107">
        <v>6.4403784854981216</v>
      </c>
      <c r="U27107">
        <v>4.2993457900116772</v>
      </c>
      <c r="V27107">
        <v>4.8726555036402441</v>
      </c>
      <c r="W27107">
        <v>5.1820017432950616</v>
      </c>
      <c r="X27107">
        <v>11.502524638973499</v>
      </c>
      <c r="Y27107">
        <v>2.081170417108114</v>
      </c>
      <c r="Z27107">
        <v>3.1802719749577819</v>
      </c>
      <c r="AA27107">
        <v>6.7344067830356744</v>
      </c>
      <c r="AB27107">
        <v>4.2864395899764096</v>
      </c>
      <c r="AC27107">
        <v>12.416304756038191</v>
      </c>
      <c r="AD27107">
        <v>6.5649948794071378</v>
      </c>
      <c r="AE27107">
        <v>5.0714394606452107</v>
      </c>
      <c r="AF27107">
        <v>7.466789968813603</v>
      </c>
      <c r="AG27107">
        <v>12.38607001133294</v>
      </c>
      <c r="AH27107">
        <v>9.6220662187134209</v>
      </c>
      <c r="AI27107">
        <v>-0.51921143120507995</v>
      </c>
      <c r="AJ27107">
        <v>14.294720246351369</v>
      </c>
      <c r="AK27107">
        <v>6.0439449719522642</v>
      </c>
      <c r="AL27107">
        <v>6.9513166864713094</v>
      </c>
      <c r="AM27107">
        <v>3.7093447974503979</v>
      </c>
      <c r="AN27107">
        <v>9.3891804006110959</v>
      </c>
      <c r="AO27107">
        <v>6.5359261351901843</v>
      </c>
      <c r="AP27107">
        <v>8.9842492715245683</v>
      </c>
      <c r="AQ27107">
        <v>3.5417499958828369</v>
      </c>
      <c r="AR27107">
        <v>7.6352544084332008</v>
      </c>
      <c r="AS27107">
        <v>3.631443782828359</v>
      </c>
      <c r="AT27107">
        <v>1.5502472193343</v>
      </c>
      <c r="AU27107">
        <v>4.8566696435526913</v>
      </c>
      <c r="AV27107">
        <v>6.3452945613357459</v>
      </c>
      <c r="AW27107">
        <v>6.7712951008862543E-3</v>
      </c>
    </row>
    <row r="27108" spans="1:49" x14ac:dyDescent="0.25">
      <c r="A27108" s="1">
        <v>43132</v>
      </c>
      <c r="B27108">
        <v>2012</v>
      </c>
      <c r="C27108">
        <v>135</v>
      </c>
      <c r="D27108">
        <v>-4.3341176274424793</v>
      </c>
      <c r="E27108">
        <v>-8.675839406487885</v>
      </c>
      <c r="F27108">
        <v>-6.6272357359113077</v>
      </c>
      <c r="G27108">
        <v>-8.6511466487904638</v>
      </c>
      <c r="H27108">
        <v>-5.3339453834331154</v>
      </c>
      <c r="I27108">
        <v>-8.2340848914275622</v>
      </c>
      <c r="J27108">
        <v>0.65517794669485152</v>
      </c>
      <c r="K27108">
        <v>4.8290909433775786</v>
      </c>
      <c r="L27108">
        <v>-3.5599814042120652</v>
      </c>
      <c r="M27108">
        <v>-1.6950744261219119</v>
      </c>
      <c r="N27108">
        <v>-1.8724638025635181</v>
      </c>
      <c r="O27108">
        <v>-6.424439997038256</v>
      </c>
      <c r="P27108">
        <v>-6.1963375909461771</v>
      </c>
      <c r="Q27108">
        <v>-3.5849843370079459</v>
      </c>
      <c r="R27108">
        <v>-3.016274533025221</v>
      </c>
      <c r="S27108">
        <v>-3.6670339238617622</v>
      </c>
      <c r="T27108">
        <v>-8.1624343768601726</v>
      </c>
      <c r="U27108">
        <v>-8.5932592574644815</v>
      </c>
      <c r="V27108">
        <v>-7.8846242132145523</v>
      </c>
      <c r="W27108">
        <v>-3.1106157410434769</v>
      </c>
      <c r="X27108">
        <v>-7.2152563460364361</v>
      </c>
      <c r="Y27108">
        <v>-3.8538883120472489</v>
      </c>
      <c r="Z27108">
        <v>-8.5382924683957366</v>
      </c>
      <c r="AA27108">
        <v>-6.9374874705578682</v>
      </c>
      <c r="AB27108">
        <v>-7.8729327460731806</v>
      </c>
      <c r="AC27108">
        <v>-9.6938819280682829</v>
      </c>
      <c r="AD27108">
        <v>-3.4043743682519061</v>
      </c>
      <c r="AE27108">
        <v>-6.03696350834716</v>
      </c>
      <c r="AF27108">
        <v>1.126826741636378</v>
      </c>
      <c r="AG27108">
        <v>-7.4535447084157047</v>
      </c>
      <c r="AH27108">
        <v>-9.5230350987724481</v>
      </c>
      <c r="AI27108">
        <v>-2.085559951405946</v>
      </c>
      <c r="AJ27108">
        <v>-1.4585653755189609</v>
      </c>
      <c r="AK27108">
        <v>-5.7229802761985642</v>
      </c>
      <c r="AL27108">
        <v>-6.6047167481499303</v>
      </c>
      <c r="AM27108">
        <v>-4.3397909540969444</v>
      </c>
      <c r="AN27108">
        <v>-11.39106104012483</v>
      </c>
      <c r="AO27108">
        <v>-8.6920140596634887</v>
      </c>
      <c r="AP27108">
        <v>-6.1432285049370039</v>
      </c>
      <c r="AQ27108">
        <v>-5.0298580359201646</v>
      </c>
      <c r="AR27108">
        <v>-6.4069411551625377</v>
      </c>
      <c r="AS27108">
        <v>-7.9173666526662254</v>
      </c>
      <c r="AT27108">
        <v>-8.8143105088599896</v>
      </c>
      <c r="AU27108">
        <v>-5.4958929604936984</v>
      </c>
      <c r="AV27108">
        <v>-5.2465613542369223</v>
      </c>
      <c r="AW27108">
        <v>-1.538884932564877E-2</v>
      </c>
    </row>
    <row r="27109" spans="1:49" x14ac:dyDescent="0.25">
      <c r="A27109" s="1">
        <v>43160</v>
      </c>
      <c r="B27109">
        <v>2012</v>
      </c>
      <c r="C27109">
        <v>135</v>
      </c>
      <c r="D27109">
        <v>4.5603472575065807</v>
      </c>
      <c r="E27109">
        <v>2.4540128075275058</v>
      </c>
      <c r="F27109">
        <v>-1.6452816833633639</v>
      </c>
      <c r="G27109">
        <v>1.7672713320213029</v>
      </c>
      <c r="H27109">
        <v>-0.61072357641784869</v>
      </c>
      <c r="I27109">
        <v>-2.6307567859869319</v>
      </c>
      <c r="J27109">
        <v>-0.79979163803894915</v>
      </c>
      <c r="K27109">
        <v>0.99559052514850421</v>
      </c>
      <c r="L27109">
        <v>-0.85396274154329044</v>
      </c>
      <c r="M27109">
        <v>4.1257613398261839</v>
      </c>
      <c r="N27109">
        <v>-5.4825377133978392</v>
      </c>
      <c r="O27109">
        <v>-3.1315922696259819</v>
      </c>
      <c r="P27109">
        <v>-4.9385326965483696</v>
      </c>
      <c r="Q27109">
        <v>-0.49538743602998148</v>
      </c>
      <c r="R27109">
        <v>3.145632048076874</v>
      </c>
      <c r="S27109">
        <v>-6.435632087852805</v>
      </c>
      <c r="T27109">
        <v>4.7772764645643617</v>
      </c>
      <c r="U27109">
        <v>-0.32883662420906118</v>
      </c>
      <c r="V27109">
        <v>-0.6307199007085651</v>
      </c>
      <c r="W27109">
        <v>-1.0008784425909021</v>
      </c>
      <c r="X27109">
        <v>-1.222111767214384</v>
      </c>
      <c r="Y27109">
        <v>-4.49778182354581</v>
      </c>
      <c r="Z27109">
        <v>-0.16841903529477559</v>
      </c>
      <c r="AA27109">
        <v>-1.2889643118970009</v>
      </c>
      <c r="AB27109">
        <v>3.6003590792150102</v>
      </c>
      <c r="AC27109">
        <v>-8.2208993986223824</v>
      </c>
      <c r="AD27109">
        <v>-0.64995652226317313</v>
      </c>
      <c r="AE27109">
        <v>4.3314659517113219</v>
      </c>
      <c r="AF27109">
        <v>-0.1184176889523325</v>
      </c>
      <c r="AG27109">
        <v>1.2931383116637549</v>
      </c>
      <c r="AH27109">
        <v>-0.93078759838970404</v>
      </c>
      <c r="AI27109">
        <v>13.82872885426629</v>
      </c>
      <c r="AJ27109">
        <v>6.9644635298644841</v>
      </c>
      <c r="AK27109">
        <v>0.4601284710537446</v>
      </c>
      <c r="AL27109">
        <v>1.0133006593554319</v>
      </c>
      <c r="AM27109">
        <v>-0.37093191163045658</v>
      </c>
      <c r="AN27109">
        <v>-5.363418235401463</v>
      </c>
      <c r="AO27109">
        <v>-0.90878226405203266</v>
      </c>
      <c r="AP27109">
        <v>3.9353458978756528</v>
      </c>
      <c r="AQ27109">
        <v>-4.6297502658510066</v>
      </c>
      <c r="AR27109">
        <v>-0.43775425886332098</v>
      </c>
      <c r="AS27109">
        <v>0.65116033092926795</v>
      </c>
      <c r="AT27109">
        <v>0.12993935214604679</v>
      </c>
      <c r="AU27109">
        <v>-4.4735196541357496</v>
      </c>
      <c r="AV27109">
        <v>-1.472086157083474</v>
      </c>
      <c r="AW27109">
        <v>1.131484597497079E-2</v>
      </c>
    </row>
    <row r="27110" spans="1:49" x14ac:dyDescent="0.25">
      <c r="A27110" s="1">
        <v>43191</v>
      </c>
      <c r="B27110">
        <v>2012</v>
      </c>
      <c r="C27110">
        <v>135</v>
      </c>
      <c r="D27110">
        <v>2.7183707943017059</v>
      </c>
      <c r="E27110">
        <v>9.9175794726683364</v>
      </c>
      <c r="F27110">
        <v>-4.9652797175219314</v>
      </c>
      <c r="G27110">
        <v>1.9417818476371811</v>
      </c>
      <c r="H27110">
        <v>1.469919225679428</v>
      </c>
      <c r="I27110">
        <v>3.8117754758807409</v>
      </c>
      <c r="J27110">
        <v>-0.50624486308379346</v>
      </c>
      <c r="K27110">
        <v>-3.7964712389679911</v>
      </c>
      <c r="L27110">
        <v>-4.2683647024184586</v>
      </c>
      <c r="M27110">
        <v>-5.5431332148408234</v>
      </c>
      <c r="N27110">
        <v>-1.444514081261594</v>
      </c>
      <c r="O27110">
        <v>-3.0490538612107039</v>
      </c>
      <c r="P27110">
        <v>-1.4049536092140551</v>
      </c>
      <c r="Q27110">
        <v>5.9490868981905809</v>
      </c>
      <c r="R27110">
        <v>-1.168027793728321</v>
      </c>
      <c r="S27110">
        <v>-10.902938774868471</v>
      </c>
      <c r="T27110">
        <v>7.314260860152344</v>
      </c>
      <c r="U27110">
        <v>-0.57657417743922634</v>
      </c>
      <c r="V27110">
        <v>-0.21337806418865179</v>
      </c>
      <c r="W27110">
        <v>0.36925078102167941</v>
      </c>
      <c r="X27110">
        <v>-1.7508372957067639</v>
      </c>
      <c r="Y27110">
        <v>-4.4766498640516073</v>
      </c>
      <c r="Z27110">
        <v>2.2005694446019848</v>
      </c>
      <c r="AA27110">
        <v>-1.2267254971842001</v>
      </c>
      <c r="AB27110">
        <v>2.4469428898658001</v>
      </c>
      <c r="AC27110">
        <v>15.42451311902802</v>
      </c>
      <c r="AD27110">
        <v>2.4320719286283992</v>
      </c>
      <c r="AE27110">
        <v>1.4051731791327571</v>
      </c>
      <c r="AF27110">
        <v>4.5737142113804641</v>
      </c>
      <c r="AG27110">
        <v>5.3385894325586936</v>
      </c>
      <c r="AH27110">
        <v>2.6415387036500699</v>
      </c>
      <c r="AI27110">
        <v>1.8200284987483379</v>
      </c>
      <c r="AJ27110">
        <v>-2.7891630117487192</v>
      </c>
      <c r="AK27110">
        <v>-3.295466007275583</v>
      </c>
      <c r="AL27110">
        <v>1.3101455786907801</v>
      </c>
      <c r="AM27110">
        <v>-2.3640390434684022</v>
      </c>
      <c r="AN27110">
        <v>1.0438639579636979</v>
      </c>
      <c r="AO27110">
        <v>1.8484502910230289</v>
      </c>
      <c r="AP27110">
        <v>-1.761464007594693E-2</v>
      </c>
      <c r="AQ27110">
        <v>2.1445354530218448</v>
      </c>
      <c r="AR27110">
        <v>4.5399999583092709</v>
      </c>
      <c r="AS27110">
        <v>4.5261977599419634</v>
      </c>
      <c r="AT27110">
        <v>2.2093147012107739</v>
      </c>
      <c r="AU27110">
        <v>0.63096857830189368</v>
      </c>
      <c r="AV27110">
        <v>0.1037450062114198</v>
      </c>
      <c r="AW27110">
        <v>-1.6274261753124191E-3</v>
      </c>
    </row>
    <row r="27111" spans="1:49" x14ac:dyDescent="0.25">
      <c r="A27111" s="1">
        <v>43221</v>
      </c>
      <c r="B27111">
        <v>2012</v>
      </c>
      <c r="C27111">
        <v>135</v>
      </c>
      <c r="D27111">
        <v>-6.1432712214748548</v>
      </c>
      <c r="E27111">
        <v>-5.482388241396241</v>
      </c>
      <c r="F27111">
        <v>-22.874762390636679</v>
      </c>
      <c r="G27111">
        <v>-14.732481907996251</v>
      </c>
      <c r="H27111">
        <v>-9.0671488377731322</v>
      </c>
      <c r="I27111">
        <v>-4.8128569740998213</v>
      </c>
      <c r="J27111">
        <v>-6.1163178712733357</v>
      </c>
      <c r="K27111">
        <v>-4.8176994657776362</v>
      </c>
      <c r="L27111">
        <v>-17.440839276506129</v>
      </c>
      <c r="M27111">
        <v>-10.506587620038299</v>
      </c>
      <c r="N27111">
        <v>-7.8923824636297439</v>
      </c>
      <c r="O27111">
        <v>2.9879029041844469</v>
      </c>
      <c r="P27111">
        <v>-5.8769536666210209</v>
      </c>
      <c r="Q27111">
        <v>-7.1215530088344909</v>
      </c>
      <c r="R27111">
        <v>-9.2942312591929301</v>
      </c>
      <c r="S27111">
        <v>-13.92472631788206</v>
      </c>
      <c r="T27111">
        <v>-4.5283544326415797</v>
      </c>
      <c r="U27111">
        <v>2.577254525217576</v>
      </c>
      <c r="V27111">
        <v>-4.4404113584611054</v>
      </c>
      <c r="W27111">
        <v>-2.2197073783634229</v>
      </c>
      <c r="X27111">
        <v>-8.2926191854312048</v>
      </c>
      <c r="Y27111">
        <v>-1.5731736148834159</v>
      </c>
      <c r="Z27111">
        <v>1.9531321179664389</v>
      </c>
      <c r="AA27111">
        <v>-2.9906156748370609</v>
      </c>
      <c r="AB27111">
        <v>-6.4383864712693972</v>
      </c>
      <c r="AC27111">
        <v>-19.79489468319202</v>
      </c>
      <c r="AD27111">
        <v>-2.4800885818851981</v>
      </c>
      <c r="AE27111">
        <v>-1.1932661051549329</v>
      </c>
      <c r="AF27111">
        <v>-2.8141764960722071</v>
      </c>
      <c r="AG27111">
        <v>-12.321086969408</v>
      </c>
      <c r="AH27111">
        <v>-10.43403291491925</v>
      </c>
      <c r="AI27111">
        <v>-12.90235728667901</v>
      </c>
      <c r="AJ27111">
        <v>-10.74140265639697</v>
      </c>
      <c r="AK27111">
        <v>-6.3683442131555079</v>
      </c>
      <c r="AL27111">
        <v>-4.4306359475528856</v>
      </c>
      <c r="AM27111">
        <v>-3.8218202162319188</v>
      </c>
      <c r="AN27111">
        <v>-11.943214725871391</v>
      </c>
      <c r="AO27111">
        <v>-4.3337602263818216</v>
      </c>
      <c r="AP27111">
        <v>-5.6165121043296073</v>
      </c>
      <c r="AQ27111">
        <v>0.16443560764021201</v>
      </c>
      <c r="AR27111">
        <v>-4.6983501242113928</v>
      </c>
      <c r="AS27111">
        <v>-2.076652228938503</v>
      </c>
      <c r="AT27111">
        <v>0.74218626106701269</v>
      </c>
      <c r="AU27111">
        <v>6.0074670550355433</v>
      </c>
      <c r="AV27111">
        <v>1.153533088705627</v>
      </c>
      <c r="AW27111">
        <v>-1.1111005971853331E-2</v>
      </c>
    </row>
    <row r="27112" spans="1:49" x14ac:dyDescent="0.25">
      <c r="A27112" s="1">
        <v>43252</v>
      </c>
      <c r="B27112">
        <v>2012</v>
      </c>
      <c r="C27112">
        <v>135</v>
      </c>
      <c r="D27112">
        <v>-1.575424077317322</v>
      </c>
      <c r="E27112">
        <v>0.74386266954047375</v>
      </c>
      <c r="F27112">
        <v>-22.344518014112651</v>
      </c>
      <c r="G27112">
        <v>8.8135434655350018</v>
      </c>
      <c r="H27112">
        <v>-5.4579796968379117</v>
      </c>
      <c r="I27112">
        <v>-1.41776835521753</v>
      </c>
      <c r="J27112">
        <v>-10.752719311574911</v>
      </c>
      <c r="K27112">
        <v>-1.1364359988161321</v>
      </c>
      <c r="L27112">
        <v>-8.7348184660158807</v>
      </c>
      <c r="M27112">
        <v>-7.9648161941386144</v>
      </c>
      <c r="N27112">
        <v>-4.7390700477475178</v>
      </c>
      <c r="O27112">
        <v>-4.1213045002518101</v>
      </c>
      <c r="P27112">
        <v>-6.1196363726938818</v>
      </c>
      <c r="Q27112">
        <v>-7.873005833977631</v>
      </c>
      <c r="R27112">
        <v>-3.1998284164923452</v>
      </c>
      <c r="S27112">
        <v>-5.0820375333607508</v>
      </c>
      <c r="T27112">
        <v>-0.96370351852216318</v>
      </c>
      <c r="U27112">
        <v>1.6747109231448181</v>
      </c>
      <c r="V27112">
        <v>0.49791669572194502</v>
      </c>
      <c r="W27112">
        <v>-2.9404648566009661</v>
      </c>
      <c r="X27112">
        <v>-2.540799376316583</v>
      </c>
      <c r="Y27112">
        <v>-6.5281559354466667</v>
      </c>
      <c r="Z27112">
        <v>-3.9941856488401428</v>
      </c>
      <c r="AA27112">
        <v>-0.93063827302609647</v>
      </c>
      <c r="AB27112">
        <v>-7.0572964107817437</v>
      </c>
      <c r="AC27112">
        <v>3.7008731950473268</v>
      </c>
      <c r="AD27112">
        <v>1.0324171414864081</v>
      </c>
      <c r="AE27112">
        <v>-4.2831656438091503E-2</v>
      </c>
      <c r="AF27112">
        <v>-1.4703328106493441</v>
      </c>
      <c r="AG27112">
        <v>-1.070415957005233</v>
      </c>
      <c r="AH27112">
        <v>2.2293170876839019</v>
      </c>
      <c r="AI27112">
        <v>1.6997837560392079</v>
      </c>
      <c r="AJ27112">
        <v>5.8204001445173459</v>
      </c>
      <c r="AK27112">
        <v>2.5197921071121732</v>
      </c>
      <c r="AL27112">
        <v>-0.34857522601792201</v>
      </c>
      <c r="AM27112">
        <v>-2.8776973934775301</v>
      </c>
      <c r="AN27112">
        <v>-2.6362054887187241</v>
      </c>
      <c r="AO27112">
        <v>-2.8010490386499169</v>
      </c>
      <c r="AP27112">
        <v>0.54259706234720539</v>
      </c>
      <c r="AQ27112">
        <v>0.84172595882432422</v>
      </c>
      <c r="AR27112">
        <v>-1.311805300693947</v>
      </c>
      <c r="AS27112">
        <v>-1.408045224477839</v>
      </c>
      <c r="AT27112">
        <v>-0.16101752818503681</v>
      </c>
      <c r="AU27112">
        <v>2.0281108127790941</v>
      </c>
      <c r="AV27112">
        <v>0.22876764905974681</v>
      </c>
      <c r="AW27112">
        <v>-2.8793893246693569E-3</v>
      </c>
    </row>
    <row r="27113" spans="1:49" x14ac:dyDescent="0.25">
      <c r="A27113" s="1">
        <v>43282</v>
      </c>
      <c r="B27113">
        <v>2012</v>
      </c>
      <c r="C27113">
        <v>135</v>
      </c>
      <c r="D27113">
        <v>2.3462077573758622</v>
      </c>
      <c r="E27113">
        <v>-1.675195806975138</v>
      </c>
      <c r="F27113">
        <v>14.272885128046701</v>
      </c>
      <c r="G27113">
        <v>8.8323385410135735</v>
      </c>
      <c r="H27113">
        <v>4.6307633900980028</v>
      </c>
      <c r="I27113">
        <v>6.661978593829132</v>
      </c>
      <c r="J27113">
        <v>7.9500414991021904</v>
      </c>
      <c r="K27113">
        <v>-1.9153217315871831</v>
      </c>
      <c r="L27113">
        <v>12.000089538317461</v>
      </c>
      <c r="M27113">
        <v>1.9356214212180149</v>
      </c>
      <c r="N27113">
        <v>5.2244241328661234</v>
      </c>
      <c r="O27113">
        <v>-5.3993529006103884</v>
      </c>
      <c r="P27113">
        <v>7.6425125569534744</v>
      </c>
      <c r="Q27113">
        <v>1.8492867417729819</v>
      </c>
      <c r="R27113">
        <v>4.8694613965654998</v>
      </c>
      <c r="S27113">
        <v>-7.1030755957109184</v>
      </c>
      <c r="T27113">
        <v>11.796903987293829</v>
      </c>
      <c r="U27113">
        <v>-0.32957272256209919</v>
      </c>
      <c r="V27113">
        <v>6.6724363191928093</v>
      </c>
      <c r="W27113">
        <v>0.53258985800055392</v>
      </c>
      <c r="X27113">
        <v>5.2595386689663792</v>
      </c>
      <c r="Y27113">
        <v>2.4677896499331942</v>
      </c>
      <c r="Z27113">
        <v>4.3834850372626022E-2</v>
      </c>
      <c r="AA27113">
        <v>5.5780542676125533</v>
      </c>
      <c r="AB27113">
        <v>-1.4111329098650649</v>
      </c>
      <c r="AC27113">
        <v>-9.4219026524355876E-2</v>
      </c>
      <c r="AD27113">
        <v>0.99129890110773999</v>
      </c>
      <c r="AE27113">
        <v>5.1052634801146413</v>
      </c>
      <c r="AF27113">
        <v>1.302664042328505</v>
      </c>
      <c r="AG27113">
        <v>3.4062964598452261</v>
      </c>
      <c r="AH27113">
        <v>4.0174893438220014</v>
      </c>
      <c r="AI27113">
        <v>-3.228093071238614</v>
      </c>
      <c r="AJ27113">
        <v>2.189174103254254</v>
      </c>
      <c r="AK27113">
        <v>2.3070495855926691</v>
      </c>
      <c r="AL27113">
        <v>4.2436694173050293</v>
      </c>
      <c r="AM27113">
        <v>5.9046695496503654</v>
      </c>
      <c r="AN27113">
        <v>11.545138558117809</v>
      </c>
      <c r="AO27113">
        <v>4.4449202684231803</v>
      </c>
      <c r="AP27113">
        <v>6.0639054646536303</v>
      </c>
      <c r="AQ27113">
        <v>2.3590213025010081</v>
      </c>
      <c r="AR27113">
        <v>3.7818809350374849</v>
      </c>
      <c r="AS27113">
        <v>1.0081964861339721</v>
      </c>
      <c r="AT27113">
        <v>2.6001324728251118</v>
      </c>
      <c r="AU27113">
        <v>4.2320000401109503</v>
      </c>
      <c r="AV27113">
        <v>3.7308930767862458</v>
      </c>
      <c r="AW27113">
        <v>2.8599914731999299E-3</v>
      </c>
    </row>
    <row r="27114" spans="1:49" x14ac:dyDescent="0.25">
      <c r="A27114" s="1">
        <v>43313</v>
      </c>
      <c r="B27114">
        <v>2012</v>
      </c>
      <c r="C27114">
        <v>135</v>
      </c>
      <c r="D27114">
        <v>-7.3012297151267997</v>
      </c>
      <c r="E27114">
        <v>-4.6445510741370928</v>
      </c>
      <c r="F27114">
        <v>-24.495747929222791</v>
      </c>
      <c r="G27114">
        <v>-4.1848953729820124</v>
      </c>
      <c r="H27114">
        <v>-9.8658701625497063</v>
      </c>
      <c r="I27114">
        <v>-0.13876281614761951</v>
      </c>
      <c r="J27114">
        <v>1.1477968684721731</v>
      </c>
      <c r="K27114">
        <v>-5.1172524591371449</v>
      </c>
      <c r="L27114">
        <v>-12.276809004067109</v>
      </c>
      <c r="M27114">
        <v>-6.9929107594201456</v>
      </c>
      <c r="N27114">
        <v>-10.96111656006445</v>
      </c>
      <c r="O27114">
        <v>-7.3644753621853738</v>
      </c>
      <c r="P27114">
        <v>1.467917070458435</v>
      </c>
      <c r="Q27114">
        <v>-2.7537756308378958</v>
      </c>
      <c r="R27114">
        <v>-0.36283689174196893</v>
      </c>
      <c r="S27114">
        <v>-29.80541439169286</v>
      </c>
      <c r="T27114">
        <v>0.51031459373507282</v>
      </c>
      <c r="U27114">
        <v>3.9475882803344349</v>
      </c>
      <c r="V27114">
        <v>-0.4645179006138922</v>
      </c>
      <c r="W27114">
        <v>-0.86961786364593285</v>
      </c>
      <c r="X27114">
        <v>-8.3816980726333803</v>
      </c>
      <c r="Y27114">
        <v>-0.53833670470218031</v>
      </c>
      <c r="Z27114">
        <v>-2.8855764300342539</v>
      </c>
      <c r="AA27114">
        <v>-2.5072289501473328</v>
      </c>
      <c r="AB27114">
        <v>0.75804977939459839</v>
      </c>
      <c r="AC27114">
        <v>-11.004002751383471</v>
      </c>
      <c r="AD27114">
        <v>-1.907178479336114</v>
      </c>
      <c r="AE27114">
        <v>-3.2173511432928792</v>
      </c>
      <c r="AF27114">
        <v>1.455211661756195</v>
      </c>
      <c r="AG27114">
        <v>-10.49528662245848</v>
      </c>
      <c r="AH27114">
        <v>-6.9522249639707994</v>
      </c>
      <c r="AI27114">
        <v>1.833505039591699</v>
      </c>
      <c r="AJ27114">
        <v>2.6295008636820989</v>
      </c>
      <c r="AK27114">
        <v>-5.7678441022354088</v>
      </c>
      <c r="AL27114">
        <v>-3.0103228959219459</v>
      </c>
      <c r="AM27114">
        <v>-0.60967059212486685</v>
      </c>
      <c r="AN27114">
        <v>-0.3120379759070202</v>
      </c>
      <c r="AO27114">
        <v>-4.0911466947137543</v>
      </c>
      <c r="AP27114">
        <v>-3.1804085590981801</v>
      </c>
      <c r="AQ27114">
        <v>-2.8384094098731878</v>
      </c>
      <c r="AR27114">
        <v>-3.0547155687657419</v>
      </c>
      <c r="AS27114">
        <v>-5.2368589764378743</v>
      </c>
      <c r="AT27114">
        <v>-2.5021706425062962</v>
      </c>
      <c r="AU27114">
        <v>1.9905155135193859</v>
      </c>
      <c r="AV27114">
        <v>2.186583548945098</v>
      </c>
      <c r="AW27114">
        <v>-9.1594289790544181E-3</v>
      </c>
    </row>
    <row r="27115" spans="1:49" x14ac:dyDescent="0.25">
      <c r="A27115" s="1">
        <v>43344</v>
      </c>
      <c r="B27115">
        <v>2012</v>
      </c>
      <c r="C27115">
        <v>135</v>
      </c>
      <c r="D27115">
        <v>1.964342529995466</v>
      </c>
      <c r="E27115">
        <v>2.859200730378153</v>
      </c>
      <c r="F27115">
        <v>4.1309303781007722</v>
      </c>
      <c r="G27115">
        <v>1.4087726018409801</v>
      </c>
      <c r="H27115">
        <v>2.7823133210168161</v>
      </c>
      <c r="I27115">
        <v>-9.2877717045133821</v>
      </c>
      <c r="J27115">
        <v>2.9725857832525242</v>
      </c>
      <c r="K27115">
        <v>-2.6617216618050059</v>
      </c>
      <c r="L27115">
        <v>6.8246296120008987</v>
      </c>
      <c r="M27115">
        <v>-0.67241123814427706</v>
      </c>
      <c r="N27115">
        <v>-2.1192804520776769</v>
      </c>
      <c r="O27115">
        <v>-5.1756578558820543</v>
      </c>
      <c r="P27115">
        <v>-8.5441019906538624</v>
      </c>
      <c r="Q27115">
        <v>1.9864453004157401</v>
      </c>
      <c r="R27115">
        <v>-1.7870380228293901</v>
      </c>
      <c r="S27115">
        <v>20.433534645744999</v>
      </c>
      <c r="T27115">
        <v>-0.72137787462052128</v>
      </c>
      <c r="U27115">
        <v>-2.1440440759890378</v>
      </c>
      <c r="V27115">
        <v>-9.6675701849613382E-2</v>
      </c>
      <c r="W27115">
        <v>2.9776206135556649</v>
      </c>
      <c r="X27115">
        <v>2.8898896587265628</v>
      </c>
      <c r="Y27115">
        <v>-2.2590071354685488</v>
      </c>
      <c r="Z27115">
        <v>-3.6943442615015369</v>
      </c>
      <c r="AA27115">
        <v>2.7837215097221479</v>
      </c>
      <c r="AB27115">
        <v>0.2476407921305768</v>
      </c>
      <c r="AC27115">
        <v>-8.404726048649902</v>
      </c>
      <c r="AD27115">
        <v>6.6333138143580994</v>
      </c>
      <c r="AE27115">
        <v>-3.194620307563889</v>
      </c>
      <c r="AF27115">
        <v>-0.7414225710287714</v>
      </c>
      <c r="AG27115">
        <v>2.2314892069921211</v>
      </c>
      <c r="AH27115">
        <v>-0.21636928081767429</v>
      </c>
      <c r="AI27115">
        <v>-6.5323983525666041</v>
      </c>
      <c r="AJ27115">
        <v>0.66671337742028047</v>
      </c>
      <c r="AK27115">
        <v>-2.7719038781655709</v>
      </c>
      <c r="AL27115">
        <v>-3.6235855187434218</v>
      </c>
      <c r="AM27115">
        <v>-3.8136370512367961</v>
      </c>
      <c r="AN27115">
        <v>-1.2510795353930959</v>
      </c>
      <c r="AO27115">
        <v>-1.8840306345803799</v>
      </c>
      <c r="AP27115">
        <v>0.10482296252221079</v>
      </c>
      <c r="AQ27115">
        <v>-1.5121789661675209</v>
      </c>
      <c r="AR27115">
        <v>1.071153862375507</v>
      </c>
      <c r="AS27115">
        <v>1.5641281309898949</v>
      </c>
      <c r="AT27115">
        <v>-0.21831817499333719</v>
      </c>
      <c r="AU27115">
        <v>-2.1951363605922758</v>
      </c>
      <c r="AV27115">
        <v>0.26978146537521841</v>
      </c>
      <c r="AW27115">
        <v>-3.9147161002839331E-4</v>
      </c>
    </row>
    <row r="27116" spans="1:49" x14ac:dyDescent="0.25">
      <c r="A27116" s="1">
        <v>43374</v>
      </c>
      <c r="B27116">
        <v>2012</v>
      </c>
      <c r="C27116">
        <v>135</v>
      </c>
      <c r="D27116">
        <v>-2.9074656550211131</v>
      </c>
      <c r="E27116">
        <v>-16.18600493836594</v>
      </c>
      <c r="F27116">
        <v>-4.0469442921646559</v>
      </c>
      <c r="G27116">
        <v>-19.210470901163749</v>
      </c>
      <c r="H27116">
        <v>-10.35538929184291</v>
      </c>
      <c r="I27116">
        <v>-9.0333845498653087</v>
      </c>
      <c r="J27116">
        <v>-9.313119994330787</v>
      </c>
      <c r="K27116">
        <v>4.5563891365666853</v>
      </c>
      <c r="L27116">
        <v>15.27293952608764</v>
      </c>
      <c r="M27116">
        <v>-8.9769559418490186</v>
      </c>
      <c r="N27116">
        <v>-12.873325429101589</v>
      </c>
      <c r="O27116">
        <v>-16.350577738290362</v>
      </c>
      <c r="P27116">
        <v>-3.2121385685762278</v>
      </c>
      <c r="Q27116">
        <v>-10.61312269371402</v>
      </c>
      <c r="R27116">
        <v>-8.4461414680373608</v>
      </c>
      <c r="S27116">
        <v>-4.4872503426009018</v>
      </c>
      <c r="T27116">
        <v>5.0283670147028392</v>
      </c>
      <c r="U27116">
        <v>-10.253483375345949</v>
      </c>
      <c r="V27116">
        <v>-6.0611820446201392</v>
      </c>
      <c r="W27116">
        <v>-10.47816783712495</v>
      </c>
      <c r="X27116">
        <v>-8.3688045501339126</v>
      </c>
      <c r="Y27116">
        <v>-6.1207175358362402</v>
      </c>
      <c r="Z27116">
        <v>-10.15806803951412</v>
      </c>
      <c r="AA27116">
        <v>-11.949123174680061</v>
      </c>
      <c r="AB27116">
        <v>-16.246170043628052</v>
      </c>
      <c r="AC27116">
        <v>-10.19032779726076</v>
      </c>
      <c r="AD27116">
        <v>-9.837168425728315</v>
      </c>
      <c r="AE27116">
        <v>-11.79608524215884</v>
      </c>
      <c r="AF27116">
        <v>-11.48298016035595</v>
      </c>
      <c r="AG27116">
        <v>-11.38208039814687</v>
      </c>
      <c r="AH27116">
        <v>-8.8046972781821271</v>
      </c>
      <c r="AI27116">
        <v>-7.9194941366689147</v>
      </c>
      <c r="AJ27116">
        <v>-3.4475928851480209</v>
      </c>
      <c r="AK27116">
        <v>-13.64241578194164</v>
      </c>
      <c r="AL27116">
        <v>-9.8093761191981326</v>
      </c>
      <c r="AM27116">
        <v>-11.77635289220108</v>
      </c>
      <c r="AN27116">
        <v>-11.977546749539091</v>
      </c>
      <c r="AO27116">
        <v>-10.47013383729211</v>
      </c>
      <c r="AP27116">
        <v>-9.8615119689140389</v>
      </c>
      <c r="AQ27116">
        <v>-9.6214516591597192</v>
      </c>
      <c r="AR27116">
        <v>-11.374022687013699</v>
      </c>
      <c r="AS27116">
        <v>-8.813355918036514</v>
      </c>
      <c r="AT27116">
        <v>-9.7907159122239129</v>
      </c>
      <c r="AU27116">
        <v>-8.0815599233219793</v>
      </c>
      <c r="AV27116">
        <v>-8.9994119782847548</v>
      </c>
      <c r="AW27116">
        <v>-2.0198881011191161E-2</v>
      </c>
    </row>
    <row r="27117" spans="1:49" x14ac:dyDescent="0.25">
      <c r="A27117" s="1">
        <v>43405</v>
      </c>
      <c r="B27117">
        <v>2012</v>
      </c>
      <c r="C27117">
        <v>135</v>
      </c>
      <c r="D27117">
        <v>-4.1039118375498562</v>
      </c>
      <c r="E27117">
        <v>-2.3162505292422031</v>
      </c>
      <c r="F27117">
        <v>5.0620552074713832</v>
      </c>
      <c r="G27117">
        <v>-5.2837010583566606</v>
      </c>
      <c r="H27117">
        <v>2.7887141415718908</v>
      </c>
      <c r="I27117">
        <v>9.799507844018196</v>
      </c>
      <c r="J27117">
        <v>-0.83683588728231673</v>
      </c>
      <c r="K27117">
        <v>-1.776907252095739</v>
      </c>
      <c r="L27117">
        <v>-2.4789582774359169</v>
      </c>
      <c r="M27117">
        <v>-5.877994739927173</v>
      </c>
      <c r="N27117">
        <v>8.2325132370020029</v>
      </c>
      <c r="O27117">
        <v>9.1745772324440811</v>
      </c>
      <c r="P27117">
        <v>4.3427406473532937</v>
      </c>
      <c r="Q27117">
        <v>2.4244005340274821</v>
      </c>
      <c r="R27117">
        <v>-1.5357988245493499</v>
      </c>
      <c r="S27117">
        <v>12.54635491434575</v>
      </c>
      <c r="T27117">
        <v>1.4262589079776959</v>
      </c>
      <c r="U27117">
        <v>3.224692097519255</v>
      </c>
      <c r="V27117">
        <v>-0.29650245601017261</v>
      </c>
      <c r="W27117">
        <v>-0.13564924395944589</v>
      </c>
      <c r="X27117">
        <v>-4.76373094012017</v>
      </c>
      <c r="Y27117">
        <v>9.692091008594339</v>
      </c>
      <c r="Z27117">
        <v>-6.2363373646737603</v>
      </c>
      <c r="AA27117">
        <v>-1.890915422494077</v>
      </c>
      <c r="AB27117">
        <v>2.8130955940333102</v>
      </c>
      <c r="AC27117">
        <v>-3.8490904623457278</v>
      </c>
      <c r="AD27117">
        <v>-5.6787025735652534</v>
      </c>
      <c r="AE27117">
        <v>-3.6645660944859442</v>
      </c>
      <c r="AF27117">
        <v>-5.5265722677238172</v>
      </c>
      <c r="AG27117">
        <v>0.27070592105187252</v>
      </c>
      <c r="AH27117">
        <v>1.346912976330161</v>
      </c>
      <c r="AI27117">
        <v>-3.2426670777292781</v>
      </c>
      <c r="AJ27117">
        <v>2.2524017754639081</v>
      </c>
      <c r="AK27117">
        <v>1.5637386152419499</v>
      </c>
      <c r="AL27117">
        <v>2.268226745806778</v>
      </c>
      <c r="AM27117">
        <v>2.90978217131781</v>
      </c>
      <c r="AN27117">
        <v>7.0856950591066781</v>
      </c>
      <c r="AO27117">
        <v>-2.564769970456493</v>
      </c>
      <c r="AP27117">
        <v>1.520030658974014</v>
      </c>
      <c r="AQ27117">
        <v>8.9529125593634795E-2</v>
      </c>
      <c r="AR27117">
        <v>-2.2788615458191219</v>
      </c>
      <c r="AS27117">
        <v>-2.1820999313928109</v>
      </c>
      <c r="AT27117">
        <v>-0.1940006406642048</v>
      </c>
      <c r="AU27117">
        <v>3.9210217062986219</v>
      </c>
      <c r="AV27117">
        <v>1.40693259872009</v>
      </c>
      <c r="AW27117">
        <v>-3.3789822557338529E-3</v>
      </c>
    </row>
    <row r="27118" spans="1:49" x14ac:dyDescent="0.25">
      <c r="A27118" s="1">
        <v>43435</v>
      </c>
      <c r="B27118">
        <v>2012</v>
      </c>
      <c r="C27118">
        <v>135</v>
      </c>
      <c r="D27118">
        <v>1.731312635386373</v>
      </c>
      <c r="E27118">
        <v>-3.4845724465717209</v>
      </c>
      <c r="F27118">
        <v>-4.5400755621940574</v>
      </c>
      <c r="G27118">
        <v>3.5482896658186158</v>
      </c>
      <c r="H27118">
        <v>-3.305648167891273</v>
      </c>
      <c r="I27118">
        <v>0.10793370918527059</v>
      </c>
      <c r="J27118">
        <v>-2.6433743543696542</v>
      </c>
      <c r="K27118">
        <v>-5.8824332062929807</v>
      </c>
      <c r="L27118">
        <v>-1.471633097553704</v>
      </c>
      <c r="M27118">
        <v>-11.4097175045105</v>
      </c>
      <c r="N27118">
        <v>-0.42254955813462169</v>
      </c>
      <c r="O27118">
        <v>-7.2410324963044008</v>
      </c>
      <c r="P27118">
        <v>1.773545199552129</v>
      </c>
      <c r="Q27118">
        <v>-0.65070962044889713</v>
      </c>
      <c r="R27118">
        <v>1.8694555533382169</v>
      </c>
      <c r="S27118">
        <v>-4.9139233678952117</v>
      </c>
      <c r="T27118">
        <v>-0.73437166821418431</v>
      </c>
      <c r="U27118">
        <v>-1.577279193254022</v>
      </c>
      <c r="V27118">
        <v>-5.2086789339120809</v>
      </c>
      <c r="W27118">
        <v>-6.4438818391544856</v>
      </c>
      <c r="X27118">
        <v>-11.4462284077379</v>
      </c>
      <c r="Y27118">
        <v>2.3880865149876089</v>
      </c>
      <c r="Z27118">
        <v>-4.7849087810498903</v>
      </c>
      <c r="AA27118">
        <v>-3.0283905977530172</v>
      </c>
      <c r="AB27118">
        <v>-1.311971525330458</v>
      </c>
      <c r="AC27118">
        <v>-5.0504386190944217</v>
      </c>
      <c r="AD27118">
        <v>-5.9782015411637301</v>
      </c>
      <c r="AE27118">
        <v>-1.684611234928268</v>
      </c>
      <c r="AF27118">
        <v>-0.47751936574476073</v>
      </c>
      <c r="AG27118">
        <v>-3.21367867228739</v>
      </c>
      <c r="AH27118">
        <v>-3.4863975286534732</v>
      </c>
      <c r="AI27118">
        <v>-0.81116351082786142</v>
      </c>
      <c r="AJ27118">
        <v>-16.303497055760261</v>
      </c>
      <c r="AK27118">
        <v>-9.0814499413281347</v>
      </c>
      <c r="AL27118">
        <v>-5.9068243291275246</v>
      </c>
      <c r="AM27118">
        <v>-3.0703578124507409</v>
      </c>
      <c r="AN27118">
        <v>0.40479801787540742</v>
      </c>
      <c r="AO27118">
        <v>-5.5447885487286852</v>
      </c>
      <c r="AP27118">
        <v>-2.7562472937224909</v>
      </c>
      <c r="AQ27118">
        <v>-2.9494280068274041</v>
      </c>
      <c r="AR27118">
        <v>-4.2780054262146816</v>
      </c>
      <c r="AS27118">
        <v>-3.561034165810073</v>
      </c>
      <c r="AT27118">
        <v>-8.0855173368419848</v>
      </c>
      <c r="AU27118">
        <v>-12.56230998827912</v>
      </c>
      <c r="AV27118">
        <v>-8.806377297629508</v>
      </c>
      <c r="AW27118">
        <v>4.3085147390335976E-3</v>
      </c>
    </row>
    <row r="27119" spans="1:49" x14ac:dyDescent="0.25">
      <c r="A27119" s="1">
        <v>43466</v>
      </c>
      <c r="B27119">
        <v>2012</v>
      </c>
      <c r="C27119">
        <v>135</v>
      </c>
      <c r="D27119">
        <v>8.0787745600667371</v>
      </c>
      <c r="E27119">
        <v>13.955395643871711</v>
      </c>
      <c r="F27119">
        <v>20.208410117439261</v>
      </c>
      <c r="G27119">
        <v>10.20810853999903</v>
      </c>
      <c r="H27119">
        <v>12.75810502942571</v>
      </c>
      <c r="I27119">
        <v>-1.5629563817002201</v>
      </c>
      <c r="J27119">
        <v>10.139189910099191</v>
      </c>
      <c r="K27119">
        <v>-0.2512662818767053</v>
      </c>
      <c r="L27119">
        <v>18.245962411487351</v>
      </c>
      <c r="M27119">
        <v>16.846021393387218</v>
      </c>
      <c r="N27119">
        <v>12.71977074709512</v>
      </c>
      <c r="O27119">
        <v>13.754177453607831</v>
      </c>
      <c r="P27119">
        <v>9.0584051709976734</v>
      </c>
      <c r="Q27119">
        <v>6.191525842519896</v>
      </c>
      <c r="R27119">
        <v>1.7555983521531979</v>
      </c>
      <c r="S27119">
        <v>18.43484265030315</v>
      </c>
      <c r="T27119">
        <v>4.1011737773857471</v>
      </c>
      <c r="U27119">
        <v>6.2160456949838627</v>
      </c>
      <c r="V27119">
        <v>6.5857546308202508</v>
      </c>
      <c r="W27119">
        <v>6.510912172839145</v>
      </c>
      <c r="X27119">
        <v>9.3365672278667091</v>
      </c>
      <c r="Y27119">
        <v>8.8310424894003212</v>
      </c>
      <c r="Z27119">
        <v>5.5932731000287728</v>
      </c>
      <c r="AA27119">
        <v>6.152342543347733</v>
      </c>
      <c r="AB27119">
        <v>10.74990584678941</v>
      </c>
      <c r="AC27119">
        <v>5.9718589927329591</v>
      </c>
      <c r="AD27119">
        <v>6.8474121828880907</v>
      </c>
      <c r="AE27119">
        <v>5.3958304042907246</v>
      </c>
      <c r="AF27119">
        <v>8.6855071199749325</v>
      </c>
      <c r="AG27119">
        <v>9.1132178413924958</v>
      </c>
      <c r="AH27119">
        <v>7.0441460201537076</v>
      </c>
      <c r="AI27119">
        <v>11.008041997714081</v>
      </c>
      <c r="AJ27119">
        <v>-9.9999706011922758</v>
      </c>
      <c r="AK27119">
        <v>10.30263190179239</v>
      </c>
      <c r="AL27119">
        <v>7.6720380079172479</v>
      </c>
      <c r="AM27119">
        <v>3.8372879015287742</v>
      </c>
      <c r="AN27119">
        <v>5.7184979169672356</v>
      </c>
      <c r="AO27119">
        <v>7.1190018253958884</v>
      </c>
      <c r="AP27119">
        <v>6.9759516406449507</v>
      </c>
      <c r="AQ27119">
        <v>7.6226199853731913</v>
      </c>
      <c r="AR27119">
        <v>6.2688885262722094</v>
      </c>
      <c r="AS27119">
        <v>7.5032614586304947</v>
      </c>
      <c r="AT27119">
        <v>13.54797446806035</v>
      </c>
      <c r="AU27119">
        <v>12.52918464100483</v>
      </c>
      <c r="AV27119">
        <v>8.6456648732853303</v>
      </c>
      <c r="AW27119">
        <v>5.7531283391063504E-3</v>
      </c>
    </row>
    <row r="27120" spans="1:49" x14ac:dyDescent="0.25">
      <c r="A27120" s="1">
        <v>43497</v>
      </c>
      <c r="B27120">
        <v>2012</v>
      </c>
      <c r="C27120">
        <v>135</v>
      </c>
      <c r="D27120">
        <v>3.2110761637768488</v>
      </c>
      <c r="E27120">
        <v>6.904500869975605</v>
      </c>
      <c r="F27120">
        <v>-9.5306278441559478</v>
      </c>
      <c r="G27120">
        <v>-3.024824695644035</v>
      </c>
      <c r="H27120">
        <v>-1.672224928116506</v>
      </c>
      <c r="I27120">
        <v>1.222994024639412</v>
      </c>
      <c r="J27120">
        <v>0.75851737126464425</v>
      </c>
      <c r="K27120">
        <v>11.453895918256981</v>
      </c>
      <c r="L27120">
        <v>-3.3142481358951699</v>
      </c>
      <c r="M27120">
        <v>-3.583396833517527</v>
      </c>
      <c r="N27120">
        <v>-4.2224582519392317</v>
      </c>
      <c r="O27120">
        <v>5.0219481486896589</v>
      </c>
      <c r="P27120">
        <v>-1.5894316414109539</v>
      </c>
      <c r="Q27120">
        <v>0.96461778912548812</v>
      </c>
      <c r="R27120">
        <v>3.060115887110904</v>
      </c>
      <c r="S27120">
        <v>-2.3394515264472671</v>
      </c>
      <c r="T27120">
        <v>-3.869056715493524</v>
      </c>
      <c r="U27120">
        <v>5.2767963358019143</v>
      </c>
      <c r="V27120">
        <v>5.4496009426562084</v>
      </c>
      <c r="W27120">
        <v>1.164420381396547</v>
      </c>
      <c r="X27120">
        <v>3.993811204403741</v>
      </c>
      <c r="Y27120">
        <v>-2.0643158785666138</v>
      </c>
      <c r="Z27120">
        <v>7.0932463926077549</v>
      </c>
      <c r="AA27120">
        <v>2.8932214011089918</v>
      </c>
      <c r="AB27120">
        <v>-0.7008410735737769</v>
      </c>
      <c r="AC27120">
        <v>6.9994416212661781</v>
      </c>
      <c r="AD27120">
        <v>3.686807171662609</v>
      </c>
      <c r="AE27120">
        <v>4.3297580186811624</v>
      </c>
      <c r="AF27120">
        <v>2.6104074614512922</v>
      </c>
      <c r="AG27120">
        <v>4.6640183868308371</v>
      </c>
      <c r="AH27120">
        <v>3.2869431539648941</v>
      </c>
      <c r="AI27120">
        <v>6.0762312389832207</v>
      </c>
      <c r="AJ27120">
        <v>14.093958768282571</v>
      </c>
      <c r="AK27120">
        <v>3.786190747380358</v>
      </c>
      <c r="AL27120">
        <v>6.0144523473325773</v>
      </c>
      <c r="AM27120">
        <v>7.1021579115306164</v>
      </c>
      <c r="AN27120">
        <v>-2.48772267025047</v>
      </c>
      <c r="AO27120">
        <v>2.9577687041721701</v>
      </c>
      <c r="AP27120">
        <v>1.5984981079073539</v>
      </c>
      <c r="AQ27120">
        <v>4.6062485683258547</v>
      </c>
      <c r="AR27120">
        <v>5.390380188749111</v>
      </c>
      <c r="AS27120">
        <v>4.6477879869877947</v>
      </c>
      <c r="AT27120">
        <v>4.049132348868878</v>
      </c>
      <c r="AU27120">
        <v>0.40757532747823788</v>
      </c>
      <c r="AV27120">
        <v>4.5845880173660536</v>
      </c>
      <c r="AW27120">
        <v>1.3774232668431811E-2</v>
      </c>
    </row>
    <row r="27121" spans="1:49" x14ac:dyDescent="0.25">
      <c r="A27121" s="1">
        <v>43525</v>
      </c>
      <c r="B27121">
        <v>2012</v>
      </c>
      <c r="C27121">
        <v>135</v>
      </c>
      <c r="D27121">
        <v>0.44685688940777618</v>
      </c>
      <c r="E27121">
        <v>3.450882916848141</v>
      </c>
      <c r="F27121">
        <v>-9.0791974835929707</v>
      </c>
      <c r="G27121">
        <v>-0.32589532845291869</v>
      </c>
      <c r="H27121">
        <v>-4.981906418083959</v>
      </c>
      <c r="I27121">
        <v>8.5411539987631624</v>
      </c>
      <c r="J27121">
        <v>-2.2114196057650748</v>
      </c>
      <c r="K27121">
        <v>-2.346103701415958</v>
      </c>
      <c r="L27121">
        <v>-4.4646217113908593</v>
      </c>
      <c r="M27121">
        <v>-2.83745597253513</v>
      </c>
      <c r="N27121">
        <v>-2.2602865294618191</v>
      </c>
      <c r="O27121">
        <v>3.6899903707132031</v>
      </c>
      <c r="P27121">
        <v>1.6045652008135129</v>
      </c>
      <c r="Q27121">
        <v>-7.27952111586605E-3</v>
      </c>
      <c r="R27121">
        <v>-3.455634291929421</v>
      </c>
      <c r="S27121">
        <v>-15.33909822611281</v>
      </c>
      <c r="T27121">
        <v>-2.7119249562257419</v>
      </c>
      <c r="U27121">
        <v>5.4959586831363261</v>
      </c>
      <c r="V27121">
        <v>1.9688735240893649</v>
      </c>
      <c r="W27121">
        <v>7.9331125745807363E-2</v>
      </c>
      <c r="X27121">
        <v>-3.639230723495368</v>
      </c>
      <c r="Y27121">
        <v>-1.885425649391004</v>
      </c>
      <c r="Z27121">
        <v>-0.41186656067936372</v>
      </c>
      <c r="AA27121">
        <v>-0.25804350743086069</v>
      </c>
      <c r="AB27121">
        <v>-3.6674924342121829</v>
      </c>
      <c r="AC27121">
        <v>0.39397906524030191</v>
      </c>
      <c r="AD27121">
        <v>-2.363688806034725</v>
      </c>
      <c r="AE27121">
        <v>1.181945958731623</v>
      </c>
      <c r="AF27121">
        <v>-1.9123844497417779</v>
      </c>
      <c r="AG27121">
        <v>1.3855837090312351</v>
      </c>
      <c r="AH27121">
        <v>-2.244406809472443</v>
      </c>
      <c r="AI27121">
        <v>-0.60931531975378928</v>
      </c>
      <c r="AJ27121">
        <v>4.5155667370865737</v>
      </c>
      <c r="AK27121">
        <v>2.500926706529083</v>
      </c>
      <c r="AL27121">
        <v>0.48256072692578478</v>
      </c>
      <c r="AM27121">
        <v>2.7651241937069799</v>
      </c>
      <c r="AN27121">
        <v>-2.6834078836927571</v>
      </c>
      <c r="AO27121">
        <v>-2.0859019325144672</v>
      </c>
      <c r="AP27121">
        <v>-3.6004086390084571</v>
      </c>
      <c r="AQ27121">
        <v>-9.5863461421552554E-2</v>
      </c>
      <c r="AR27121">
        <v>-0.15801526492769111</v>
      </c>
      <c r="AS27121">
        <v>0.40889413693543381</v>
      </c>
      <c r="AT27121">
        <v>-1.2380852694478861</v>
      </c>
      <c r="AU27121">
        <v>-1.631630103819659</v>
      </c>
      <c r="AV27121">
        <v>1.1936183620308021</v>
      </c>
      <c r="AW27121">
        <v>-4.3800847831708678E-3</v>
      </c>
    </row>
    <row r="27122" spans="1:49" x14ac:dyDescent="0.25">
      <c r="A27122" s="1">
        <v>43556</v>
      </c>
      <c r="B27122">
        <v>2012</v>
      </c>
      <c r="C27122">
        <v>135</v>
      </c>
      <c r="D27122">
        <v>-0.2459110506281337</v>
      </c>
      <c r="E27122">
        <v>-2.29235280885981</v>
      </c>
      <c r="F27122">
        <v>-7.7568807014331442</v>
      </c>
      <c r="G27122">
        <v>5.3738681714609049</v>
      </c>
      <c r="H27122">
        <v>-1.735671517388149</v>
      </c>
      <c r="I27122">
        <v>0.68290834020221514</v>
      </c>
      <c r="J27122">
        <v>2.162559409594822</v>
      </c>
      <c r="K27122">
        <v>6.8495434683648826</v>
      </c>
      <c r="L27122">
        <v>-0.62632319085866861</v>
      </c>
      <c r="M27122">
        <v>-3.475406203804321</v>
      </c>
      <c r="N27122">
        <v>8.2067715650147033</v>
      </c>
      <c r="O27122">
        <v>4.1866994682133507</v>
      </c>
      <c r="P27122">
        <v>1.614242639722185</v>
      </c>
      <c r="Q27122">
        <v>6.4483495833169258</v>
      </c>
      <c r="R27122">
        <v>-0.88911962713232873</v>
      </c>
      <c r="S27122">
        <v>-3.5360958602168808</v>
      </c>
      <c r="T27122">
        <v>5.4030938970155207</v>
      </c>
      <c r="U27122">
        <v>0.79903086910841914</v>
      </c>
      <c r="V27122">
        <v>2.0709740467688809</v>
      </c>
      <c r="W27122">
        <v>1.5130625036875229</v>
      </c>
      <c r="X27122">
        <v>6.6756160918906904</v>
      </c>
      <c r="Y27122">
        <v>-0.66970436002208311</v>
      </c>
      <c r="Z27122">
        <v>6.6440810016590524</v>
      </c>
      <c r="AA27122">
        <v>6.2103824801835303</v>
      </c>
      <c r="AB27122">
        <v>0.52719136810710499</v>
      </c>
      <c r="AC27122">
        <v>6.3666622778550508</v>
      </c>
      <c r="AD27122">
        <v>2.209558444254212</v>
      </c>
      <c r="AE27122">
        <v>1.82500581999625</v>
      </c>
      <c r="AF27122">
        <v>0.1124268394335548</v>
      </c>
      <c r="AG27122">
        <v>2.309688782848851</v>
      </c>
      <c r="AH27122">
        <v>4.5466597276065723</v>
      </c>
      <c r="AI27122">
        <v>10.165332154886601</v>
      </c>
      <c r="AJ27122">
        <v>5.3064936371491456</v>
      </c>
      <c r="AK27122">
        <v>3.7126207845968429</v>
      </c>
      <c r="AL27122">
        <v>6.0623527806928923</v>
      </c>
      <c r="AM27122">
        <v>-0.18261431148172139</v>
      </c>
      <c r="AN27122">
        <v>1.467746729037178</v>
      </c>
      <c r="AO27122">
        <v>7.10319221971496</v>
      </c>
      <c r="AP27122">
        <v>-1.049062963080172</v>
      </c>
      <c r="AQ27122">
        <v>1.327785334491161</v>
      </c>
      <c r="AR27122">
        <v>4.8869917217156944</v>
      </c>
      <c r="AS27122">
        <v>2.3823472645320138</v>
      </c>
      <c r="AT27122">
        <v>3.2342235901689831</v>
      </c>
      <c r="AU27122">
        <v>3.1205816826458181</v>
      </c>
      <c r="AV27122">
        <v>4.1432145183146751</v>
      </c>
      <c r="AW27122">
        <v>3.1955009257216278E-3</v>
      </c>
    </row>
    <row r="27123" spans="1:49" x14ac:dyDescent="0.25">
      <c r="A27123" s="1">
        <v>43586</v>
      </c>
      <c r="B27123">
        <v>2012</v>
      </c>
      <c r="C27123">
        <v>135</v>
      </c>
      <c r="D27123">
        <v>-8.420398902803317</v>
      </c>
      <c r="E27123">
        <v>-11.17289439854947</v>
      </c>
      <c r="F27123">
        <v>10.61939322608103</v>
      </c>
      <c r="G27123">
        <v>-9.0568122441087251</v>
      </c>
      <c r="H27123">
        <v>-10.410575513204281</v>
      </c>
      <c r="I27123">
        <v>-1.9389603616141169</v>
      </c>
      <c r="J27123">
        <v>-4.2400547900319774</v>
      </c>
      <c r="K27123">
        <v>-1.0131543069718529</v>
      </c>
      <c r="L27123">
        <v>-0.45953423616080791</v>
      </c>
      <c r="M27123">
        <v>-9.8105044009748728</v>
      </c>
      <c r="N27123">
        <v>-9.0853166430814642</v>
      </c>
      <c r="O27123">
        <v>-18.853232156662742</v>
      </c>
      <c r="P27123">
        <v>-1.362513910501773</v>
      </c>
      <c r="Q27123">
        <v>-10.74927827815392</v>
      </c>
      <c r="R27123">
        <v>-2.8265305765585058</v>
      </c>
      <c r="S27123">
        <v>-2.7738613193629029</v>
      </c>
      <c r="T27123">
        <v>-7.3841696086880626</v>
      </c>
      <c r="U27123">
        <v>-4.0457371066673904</v>
      </c>
      <c r="V27123">
        <v>-2.2778932208334819</v>
      </c>
      <c r="W27123">
        <v>-6.0294680490897479</v>
      </c>
      <c r="X27123">
        <v>-12.54031157542958</v>
      </c>
      <c r="Y27123">
        <v>-2.450633195690255</v>
      </c>
      <c r="Z27123">
        <v>-7.5737854733732624</v>
      </c>
      <c r="AA27123">
        <v>-11.274372110227331</v>
      </c>
      <c r="AB27123">
        <v>-11.2722742435986</v>
      </c>
      <c r="AC27123">
        <v>0.55413286061083422</v>
      </c>
      <c r="AD27123">
        <v>-5.9722109653761564</v>
      </c>
      <c r="AE27123">
        <v>-5.3090547991993864</v>
      </c>
      <c r="AF27123">
        <v>-6.5718158822909434</v>
      </c>
      <c r="AG27123">
        <v>-9.7402579805110694</v>
      </c>
      <c r="AH27123">
        <v>-8.0867049226295507</v>
      </c>
      <c r="AI27123">
        <v>-6.6598992683852609</v>
      </c>
      <c r="AJ27123">
        <v>1.7556502461872681</v>
      </c>
      <c r="AK27123">
        <v>-9.6398230024659632</v>
      </c>
      <c r="AL27123">
        <v>-8.0506694932477973</v>
      </c>
      <c r="AM27123">
        <v>-5.5986653002322306</v>
      </c>
      <c r="AN27123">
        <v>-6.2304816821870723</v>
      </c>
      <c r="AO27123">
        <v>-8.125469455039136</v>
      </c>
      <c r="AP27123">
        <v>-1.9776557691192129</v>
      </c>
      <c r="AQ27123">
        <v>-1.438746288346227</v>
      </c>
      <c r="AR27123">
        <v>-7.6776878008322447</v>
      </c>
      <c r="AS27123">
        <v>-8.0270216569631181</v>
      </c>
      <c r="AT27123">
        <v>-6.0292972919210541</v>
      </c>
      <c r="AU27123">
        <v>-12.028113521894999</v>
      </c>
      <c r="AV27123">
        <v>-8.3521760212542659</v>
      </c>
      <c r="AW27123">
        <v>-1.9279994872001719E-2</v>
      </c>
    </row>
    <row r="27124" spans="1:49" x14ac:dyDescent="0.25">
      <c r="A27124" s="1">
        <v>43617</v>
      </c>
      <c r="B27124">
        <v>2012</v>
      </c>
      <c r="C27124">
        <v>135</v>
      </c>
      <c r="D27124">
        <v>7.5750253315585603</v>
      </c>
      <c r="E27124">
        <v>12.785653561827329</v>
      </c>
      <c r="F27124">
        <v>29.51549617016838</v>
      </c>
      <c r="G27124">
        <v>5.8681347200108647</v>
      </c>
      <c r="H27124">
        <v>8.2040132336781202</v>
      </c>
      <c r="I27124">
        <v>1.9801348792270581</v>
      </c>
      <c r="J27124">
        <v>12.06795906927503</v>
      </c>
      <c r="K27124">
        <v>8.7934085134241826</v>
      </c>
      <c r="L27124">
        <v>8.5914206339182453</v>
      </c>
      <c r="M27124">
        <v>-8.6040411543860777</v>
      </c>
      <c r="N27124">
        <v>8.7619438870360611</v>
      </c>
      <c r="O27124">
        <v>12.8389018115727</v>
      </c>
      <c r="P27124">
        <v>4.5389011502404264</v>
      </c>
      <c r="Q27124">
        <v>12.801122258723471</v>
      </c>
      <c r="R27124">
        <v>5.2229384474383966</v>
      </c>
      <c r="S27124">
        <v>10.09306282503659</v>
      </c>
      <c r="T27124">
        <v>3.251988735707712</v>
      </c>
      <c r="U27124">
        <v>7.7111847957598512</v>
      </c>
      <c r="V27124">
        <v>9.465619815691273</v>
      </c>
      <c r="W27124">
        <v>6.12080987776491</v>
      </c>
      <c r="X27124">
        <v>8.7045738953750238</v>
      </c>
      <c r="Y27124">
        <v>6.0965962946014418</v>
      </c>
      <c r="Z27124">
        <v>6.625500643741411</v>
      </c>
      <c r="AA27124">
        <v>12.100427370549991</v>
      </c>
      <c r="AB27124">
        <v>11.33764594739222</v>
      </c>
      <c r="AC27124">
        <v>9.0823210244218799</v>
      </c>
      <c r="AD27124">
        <v>7.3891944796207873</v>
      </c>
      <c r="AE27124">
        <v>6.6056562803446628</v>
      </c>
      <c r="AF27124">
        <v>8.0435916825338118</v>
      </c>
      <c r="AG27124">
        <v>12.41489303778145</v>
      </c>
      <c r="AH27124">
        <v>7.2907548887150897</v>
      </c>
      <c r="AI27124">
        <v>5.1230291261689764</v>
      </c>
      <c r="AJ27124">
        <v>13.207669926326449</v>
      </c>
      <c r="AK27124">
        <v>8.8791302142227977</v>
      </c>
      <c r="AL27124">
        <v>8.9671885803352289</v>
      </c>
      <c r="AM27124">
        <v>8.0845442895995934</v>
      </c>
      <c r="AN27124">
        <v>9.1122681101018408</v>
      </c>
      <c r="AO27124">
        <v>9.7954966408991151</v>
      </c>
      <c r="AP27124">
        <v>7.3116055863213134</v>
      </c>
      <c r="AQ27124">
        <v>7.7129034361469451</v>
      </c>
      <c r="AR27124">
        <v>11.033957552933931</v>
      </c>
      <c r="AS27124">
        <v>7.3763144653502533</v>
      </c>
      <c r="AT27124">
        <v>8.5503423916320607</v>
      </c>
      <c r="AU27124">
        <v>6.5568771219352451</v>
      </c>
      <c r="AV27124">
        <v>9.4577197183825401</v>
      </c>
      <c r="AW27124">
        <v>2.465740018036788E-2</v>
      </c>
    </row>
    <row r="27125" spans="1:49" x14ac:dyDescent="0.25">
      <c r="A27125" s="1">
        <v>43647</v>
      </c>
      <c r="B27125">
        <v>2012</v>
      </c>
      <c r="C27125">
        <v>135</v>
      </c>
      <c r="D27125">
        <v>-6.4717123377733063</v>
      </c>
      <c r="E27125">
        <v>-2.4949128481138172</v>
      </c>
      <c r="F27125">
        <v>-1.811819209008847</v>
      </c>
      <c r="G27125">
        <v>-4.4447752021328562</v>
      </c>
      <c r="H27125">
        <v>-5.6188115253087654</v>
      </c>
      <c r="I27125">
        <v>-5.8503505713844888</v>
      </c>
      <c r="J27125">
        <v>-3.2029179776163259</v>
      </c>
      <c r="K27125">
        <v>7.0930060095748537</v>
      </c>
      <c r="L27125">
        <v>1.895363150581342</v>
      </c>
      <c r="M27125">
        <v>-5.4131068913354508E-2</v>
      </c>
      <c r="N27125">
        <v>-3.4158518295885232</v>
      </c>
      <c r="O27125">
        <v>0.79410689730377015</v>
      </c>
      <c r="P27125">
        <v>-2.4139430717040611E-2</v>
      </c>
      <c r="Q27125">
        <v>-1.6011266420639989</v>
      </c>
      <c r="R27125">
        <v>-2.765354919522522</v>
      </c>
      <c r="S27125">
        <v>10.62473003945126</v>
      </c>
      <c r="T27125">
        <v>0.34808235097782969</v>
      </c>
      <c r="U27125">
        <v>3.2934867639728309</v>
      </c>
      <c r="V27125">
        <v>-1.331490328640794</v>
      </c>
      <c r="W27125">
        <v>-0.52102835430293259</v>
      </c>
      <c r="X27125">
        <v>-1.4361374904143129</v>
      </c>
      <c r="Y27125">
        <v>3.6129042168649539</v>
      </c>
      <c r="Z27125">
        <v>-2.1849764724639398</v>
      </c>
      <c r="AA27125">
        <v>-5.2439110108355891</v>
      </c>
      <c r="AB27125">
        <v>-6.8111884262962441</v>
      </c>
      <c r="AC27125">
        <v>-0.31062441324968271</v>
      </c>
      <c r="AD27125">
        <v>-3.866602133863561</v>
      </c>
      <c r="AE27125">
        <v>-1.1418823004608729</v>
      </c>
      <c r="AF27125">
        <v>-1.5034380646245851</v>
      </c>
      <c r="AG27125">
        <v>-1.9550158268185851</v>
      </c>
      <c r="AH27125">
        <v>-4.8383244303994548</v>
      </c>
      <c r="AI27125">
        <v>-2.6144065681086519</v>
      </c>
      <c r="AJ27125">
        <v>3.1661993494783052</v>
      </c>
      <c r="AK27125">
        <v>5.373041015104052</v>
      </c>
      <c r="AL27125">
        <v>0.21243075491244051</v>
      </c>
      <c r="AM27125">
        <v>-3.2351174769701059</v>
      </c>
      <c r="AN27125">
        <v>-4.85570006334064</v>
      </c>
      <c r="AO27125">
        <v>-4.127570883297027</v>
      </c>
      <c r="AP27125">
        <v>-2.4008185637219288</v>
      </c>
      <c r="AQ27125">
        <v>-3.783727884396626E-2</v>
      </c>
      <c r="AR27125">
        <v>-3.0050525115297599</v>
      </c>
      <c r="AS27125">
        <v>-2.4548453300155981</v>
      </c>
      <c r="AT27125">
        <v>-1.1893295923123159</v>
      </c>
      <c r="AU27125">
        <v>1.106077169866704</v>
      </c>
      <c r="AV27125">
        <v>0.87658176295977164</v>
      </c>
      <c r="AW27125">
        <v>-4.7417360954029597E-3</v>
      </c>
    </row>
    <row r="27126" spans="1:49" x14ac:dyDescent="0.25">
      <c r="A27126" s="1">
        <v>43678</v>
      </c>
      <c r="B27126">
        <v>2012</v>
      </c>
      <c r="C27126">
        <v>135</v>
      </c>
      <c r="D27126">
        <v>-7.8174558192222632</v>
      </c>
      <c r="E27126">
        <v>-6.673929018371183</v>
      </c>
      <c r="F27126">
        <v>-51.948938355345639</v>
      </c>
      <c r="G27126">
        <v>-3.2951330688431368</v>
      </c>
      <c r="H27126">
        <v>-9.1753875889097998</v>
      </c>
      <c r="I27126">
        <v>-5.7772397782405278</v>
      </c>
      <c r="J27126">
        <v>-5.3593573894359032</v>
      </c>
      <c r="K27126">
        <v>-5.7698958195489434</v>
      </c>
      <c r="L27126">
        <v>-11.89098183332306</v>
      </c>
      <c r="M27126">
        <v>-11.081352046629521</v>
      </c>
      <c r="N27126">
        <v>-11.559155654403821</v>
      </c>
      <c r="O27126">
        <v>-5.4660374484900354</v>
      </c>
      <c r="P27126">
        <v>-6.123752856195086</v>
      </c>
      <c r="Q27126">
        <v>-8.7893618128559439</v>
      </c>
      <c r="R27126">
        <v>-6.5704914295820593</v>
      </c>
      <c r="S27126">
        <v>-13.367751581070641</v>
      </c>
      <c r="T27126">
        <v>-4.8313079111789836</v>
      </c>
      <c r="U27126">
        <v>-9.5282820736932727</v>
      </c>
      <c r="V27126">
        <v>-2.6605799147469078</v>
      </c>
      <c r="W27126">
        <v>-3.9129480434063608</v>
      </c>
      <c r="X27126">
        <v>-7.8519809221638486</v>
      </c>
      <c r="Y27126">
        <v>-5.1822634689237201</v>
      </c>
      <c r="Z27126">
        <v>-5.0970698010306066</v>
      </c>
      <c r="AA27126">
        <v>-7.0210130965595043</v>
      </c>
      <c r="AB27126">
        <v>-7.8213635214821284</v>
      </c>
      <c r="AC27126">
        <v>-8.1001666901876703</v>
      </c>
      <c r="AD27126">
        <v>-6.379081182318636</v>
      </c>
      <c r="AE27126">
        <v>-4.5565568407934904</v>
      </c>
      <c r="AF27126">
        <v>-6.1985972167445391</v>
      </c>
      <c r="AG27126">
        <v>-4.2913755165945764</v>
      </c>
      <c r="AH27126">
        <v>-6.3126704958492148</v>
      </c>
      <c r="AI27126">
        <v>6.699055712976909</v>
      </c>
      <c r="AJ27126">
        <v>-4.6832085670633798</v>
      </c>
      <c r="AK27126">
        <v>-7.8653747260274081</v>
      </c>
      <c r="AL27126">
        <v>-3.8813766157077101</v>
      </c>
      <c r="AM27126">
        <v>-0.48130523945230103</v>
      </c>
      <c r="AN27126">
        <v>-11.431668075274279</v>
      </c>
      <c r="AO27126">
        <v>-5.8032524902060239</v>
      </c>
      <c r="AP27126">
        <v>-8.1232880708159492</v>
      </c>
      <c r="AQ27126">
        <v>-7.1212645875373024</v>
      </c>
      <c r="AR27126">
        <v>-4.589487803607506</v>
      </c>
      <c r="AS27126">
        <v>-7.4682853861930534</v>
      </c>
      <c r="AT27126">
        <v>-4.0174319018414177</v>
      </c>
      <c r="AU27126">
        <v>-8.8668023316355047</v>
      </c>
      <c r="AV27126">
        <v>-4.6245076457895102</v>
      </c>
      <c r="AW27126">
        <v>-2.7498944870242629E-2</v>
      </c>
    </row>
    <row r="27127" spans="1:49" x14ac:dyDescent="0.25">
      <c r="A27127" s="1">
        <v>43709</v>
      </c>
      <c r="B27127">
        <v>2012</v>
      </c>
      <c r="C27127">
        <v>135</v>
      </c>
      <c r="D27127">
        <v>2.2150654226456461</v>
      </c>
      <c r="E27127">
        <v>0.24381269982174381</v>
      </c>
      <c r="F27127">
        <v>9.3188085484631422</v>
      </c>
      <c r="G27127">
        <v>3.395742874485097</v>
      </c>
      <c r="H27127">
        <v>5.0581103010935768</v>
      </c>
      <c r="I27127">
        <v>3.8493532092122469</v>
      </c>
      <c r="J27127">
        <v>-0.21950220493717201</v>
      </c>
      <c r="K27127">
        <v>-10.050850238423649</v>
      </c>
      <c r="L27127">
        <v>3.28361533233883</v>
      </c>
      <c r="M27127">
        <v>10.69724403162693</v>
      </c>
      <c r="N27127">
        <v>-0.44658386936274891</v>
      </c>
      <c r="O27127">
        <v>-1.0082379784429829</v>
      </c>
      <c r="P27127">
        <v>-1.2273219087453271</v>
      </c>
      <c r="Q27127">
        <v>1.9764946073495879</v>
      </c>
      <c r="R27127">
        <v>0.17238612450480861</v>
      </c>
      <c r="S27127">
        <v>13.188651964455291</v>
      </c>
      <c r="T27127">
        <v>1.4970946787168591</v>
      </c>
      <c r="U27127">
        <v>1.0589021401994141</v>
      </c>
      <c r="V27127">
        <v>1.437156987617549</v>
      </c>
      <c r="W27127">
        <v>4.9809722076331164</v>
      </c>
      <c r="X27127">
        <v>3.760846705735887</v>
      </c>
      <c r="Y27127">
        <v>-2.3929188148566589</v>
      </c>
      <c r="Z27127">
        <v>4.1684716605487671</v>
      </c>
      <c r="AA27127">
        <v>4.9659023142362368</v>
      </c>
      <c r="AB27127">
        <v>8.0428387051372887</v>
      </c>
      <c r="AC27127">
        <v>2.8583837724450278</v>
      </c>
      <c r="AD27127">
        <v>4.3527535427365871</v>
      </c>
      <c r="AE27127">
        <v>4.8543392492721882</v>
      </c>
      <c r="AF27127">
        <v>3.351231773987573</v>
      </c>
      <c r="AG27127">
        <v>3.6674507855602778</v>
      </c>
      <c r="AH27127">
        <v>4.8570061529457753</v>
      </c>
      <c r="AI27127">
        <v>0.45698356165455589</v>
      </c>
      <c r="AJ27127">
        <v>2.9193942523163541</v>
      </c>
      <c r="AK27127">
        <v>3.5454516939521952</v>
      </c>
      <c r="AL27127">
        <v>3.383212294367</v>
      </c>
      <c r="AM27127">
        <v>-3.2511954714131708E-2</v>
      </c>
      <c r="AN27127">
        <v>1.7739901351436991</v>
      </c>
      <c r="AO27127">
        <v>3.2204434430378241</v>
      </c>
      <c r="AP27127">
        <v>-1.974102677141665</v>
      </c>
      <c r="AQ27127">
        <v>3.2021009660066819</v>
      </c>
      <c r="AR27127">
        <v>3.2497831255171361</v>
      </c>
      <c r="AS27127">
        <v>4.9522896205663747</v>
      </c>
      <c r="AT27127">
        <v>3.0940722868305852</v>
      </c>
      <c r="AU27127">
        <v>1.573741738969803</v>
      </c>
      <c r="AV27127">
        <v>2.539692114168735</v>
      </c>
      <c r="AW27127">
        <v>9.1528845691779548E-3</v>
      </c>
    </row>
    <row r="27128" spans="1:49" x14ac:dyDescent="0.25">
      <c r="A27128" s="1">
        <v>43739</v>
      </c>
      <c r="B27128">
        <v>2012</v>
      </c>
      <c r="C27128">
        <v>135</v>
      </c>
      <c r="D27128">
        <v>4.0748309893936296</v>
      </c>
      <c r="E27128">
        <v>7.9330163024368128</v>
      </c>
      <c r="F27128">
        <v>-4.2722366787134591</v>
      </c>
      <c r="G27128">
        <v>4.1390311643169531</v>
      </c>
      <c r="H27128">
        <v>-6.4629354973157476</v>
      </c>
      <c r="I27128">
        <v>4.9306014661054673</v>
      </c>
      <c r="J27128">
        <v>-0.95148707793925036</v>
      </c>
      <c r="K27128">
        <v>7.4977933106031633</v>
      </c>
      <c r="L27128">
        <v>6.9712670828291357</v>
      </c>
      <c r="M27128">
        <v>7.5697988904967604</v>
      </c>
      <c r="N27128">
        <v>3.7994727750978901</v>
      </c>
      <c r="O27128">
        <v>5.3466072112166918</v>
      </c>
      <c r="P27128">
        <v>5.35744290993585</v>
      </c>
      <c r="Q27128">
        <v>6.043705851382386</v>
      </c>
      <c r="R27128">
        <v>1.7143841341363599</v>
      </c>
      <c r="S27128">
        <v>-7.7420040487572228</v>
      </c>
      <c r="T27128">
        <v>-1.316923003334969</v>
      </c>
      <c r="U27128">
        <v>2.6021631952294788</v>
      </c>
      <c r="V27128">
        <v>2.4239071315888649</v>
      </c>
      <c r="W27128">
        <v>5.462975729824926</v>
      </c>
      <c r="X27128">
        <v>7.3673035675297927</v>
      </c>
      <c r="Y27128">
        <v>4.0931389166348309</v>
      </c>
      <c r="Z27128">
        <v>7.8395139967896377</v>
      </c>
      <c r="AA27128">
        <v>7.6957413993166144</v>
      </c>
      <c r="AB27128">
        <v>5.188349619129462</v>
      </c>
      <c r="AC27128">
        <v>8.4063195287592762</v>
      </c>
      <c r="AD27128">
        <v>4.3153487445546368E-2</v>
      </c>
      <c r="AE27128">
        <v>5.2318379924506608</v>
      </c>
      <c r="AF27128">
        <v>0.4926629005761019</v>
      </c>
      <c r="AG27128">
        <v>5.1869567142696313</v>
      </c>
      <c r="AH27128">
        <v>2.9522543114903539</v>
      </c>
      <c r="AI27128">
        <v>4.4096677827581754</v>
      </c>
      <c r="AJ27128">
        <v>2.0365813635681911</v>
      </c>
      <c r="AK27128">
        <v>-4.4365261671654999</v>
      </c>
      <c r="AL27128">
        <v>1.7724841447063431</v>
      </c>
      <c r="AM27128">
        <v>4.4177535472380791</v>
      </c>
      <c r="AN27128">
        <v>6.6066223860104412</v>
      </c>
      <c r="AO27128">
        <v>6.5332086688550062</v>
      </c>
      <c r="AP27128">
        <v>3.8801395787535049</v>
      </c>
      <c r="AQ27128">
        <v>2.3327178119253671</v>
      </c>
      <c r="AR27128">
        <v>4.2121036635937692</v>
      </c>
      <c r="AS27128">
        <v>3.401169241836222</v>
      </c>
      <c r="AT27128">
        <v>0.41548748342496999</v>
      </c>
      <c r="AU27128">
        <v>4.5535435855529549</v>
      </c>
      <c r="AV27128">
        <v>2.7664584494130779</v>
      </c>
      <c r="AW27128">
        <v>7.5035276857977617E-3</v>
      </c>
    </row>
    <row r="27129" spans="1:49" x14ac:dyDescent="0.25">
      <c r="A27129" s="1">
        <v>43770</v>
      </c>
      <c r="B27129">
        <v>2012</v>
      </c>
      <c r="C27129">
        <v>135</v>
      </c>
      <c r="D27129">
        <v>-1.4102486558207561</v>
      </c>
      <c r="E27129">
        <v>-6.8075653627131079</v>
      </c>
      <c r="F27129">
        <v>5.2859978330584978</v>
      </c>
      <c r="G27129">
        <v>-3.670117981138532</v>
      </c>
      <c r="H27129">
        <v>-13.0416876571543</v>
      </c>
      <c r="I27129">
        <v>-2.2530264334636012</v>
      </c>
      <c r="J27129">
        <v>-1.9163962473671801</v>
      </c>
      <c r="K27129">
        <v>-2.1100607095641659</v>
      </c>
      <c r="L27129">
        <v>-6.0165763023469099</v>
      </c>
      <c r="M27129">
        <v>9.3155132176635966</v>
      </c>
      <c r="N27129">
        <v>-1.678361013656871</v>
      </c>
      <c r="O27129">
        <v>3.0245358596254319</v>
      </c>
      <c r="P27129">
        <v>-4.9331130124343421</v>
      </c>
      <c r="Q27129">
        <v>-2.9484846587994662</v>
      </c>
      <c r="R27129">
        <v>-3.683811912219459</v>
      </c>
      <c r="S27129">
        <v>5.2022401745826166</v>
      </c>
      <c r="T27129">
        <v>-1.843836328862436</v>
      </c>
      <c r="U27129">
        <v>7.6631239962972284</v>
      </c>
      <c r="V27129">
        <v>-0.4888273733840709</v>
      </c>
      <c r="W27129">
        <v>-1.1460071715367339</v>
      </c>
      <c r="X27129">
        <v>-3.5304833186081348</v>
      </c>
      <c r="Y27129">
        <v>-2.719564751170422</v>
      </c>
      <c r="Z27129">
        <v>4.0218556958527163</v>
      </c>
      <c r="AA27129">
        <v>-0.88257919662467765</v>
      </c>
      <c r="AB27129">
        <v>-3.1716895148323991</v>
      </c>
      <c r="AC27129">
        <v>-7.2679915895390579E-2</v>
      </c>
      <c r="AD27129">
        <v>-3.3240099097970992</v>
      </c>
      <c r="AE27129">
        <v>-2.572567815376881</v>
      </c>
      <c r="AF27129">
        <v>-3.4830898313378711</v>
      </c>
      <c r="AG27129">
        <v>-1.0720977001065</v>
      </c>
      <c r="AH27129">
        <v>-2.1189901496832091</v>
      </c>
      <c r="AI27129">
        <v>-4.6692081520874451</v>
      </c>
      <c r="AJ27129">
        <v>1.99825630040249</v>
      </c>
      <c r="AK27129">
        <v>-0.25758778153768258</v>
      </c>
      <c r="AL27129">
        <v>0.60058980735375744</v>
      </c>
      <c r="AM27129">
        <v>2.3064248118608521</v>
      </c>
      <c r="AN27129">
        <v>-6.027320862541707</v>
      </c>
      <c r="AO27129">
        <v>7.8658281892751702E-2</v>
      </c>
      <c r="AP27129">
        <v>-1.7585453145754879</v>
      </c>
      <c r="AQ27129">
        <v>-0.70627582664333222</v>
      </c>
      <c r="AR27129">
        <v>6.7642135789247604E-3</v>
      </c>
      <c r="AS27129">
        <v>-2.8313667859714009E-3</v>
      </c>
      <c r="AT27129">
        <v>0.76527607062126801</v>
      </c>
      <c r="AU27129">
        <v>3.36725369858204</v>
      </c>
      <c r="AV27129">
        <v>1.9997190890087559</v>
      </c>
      <c r="AW27129">
        <v>-1.5727935966568851E-2</v>
      </c>
    </row>
    <row r="27130" spans="1:49" x14ac:dyDescent="0.25">
      <c r="A27130" s="1">
        <v>43800</v>
      </c>
      <c r="B27130">
        <v>2012</v>
      </c>
      <c r="C27130">
        <v>135</v>
      </c>
      <c r="D27130">
        <v>4.6745095704176176</v>
      </c>
      <c r="E27130">
        <v>15.36569672800503</v>
      </c>
      <c r="F27130">
        <v>16.007678640172671</v>
      </c>
      <c r="G27130">
        <v>7.3505188135389199</v>
      </c>
      <c r="H27130">
        <v>13.60031229190812</v>
      </c>
      <c r="I27130">
        <v>4.0138138959658454</v>
      </c>
      <c r="J27130">
        <v>3.4046685252665738</v>
      </c>
      <c r="K27130">
        <v>1.917783595932621</v>
      </c>
      <c r="L27130">
        <v>15.23570259383515</v>
      </c>
      <c r="M27130">
        <v>9.4117293196279697</v>
      </c>
      <c r="N27130">
        <v>12.400304330036089</v>
      </c>
      <c r="O27130">
        <v>10.580476617785379</v>
      </c>
      <c r="P27130">
        <v>4.1419111939959183</v>
      </c>
      <c r="Q27130">
        <v>5.7668460731716387</v>
      </c>
      <c r="R27130">
        <v>6.5707561737919251</v>
      </c>
      <c r="S27130">
        <v>4.3571330965229693</v>
      </c>
      <c r="T27130">
        <v>6.8849205380283829</v>
      </c>
      <c r="U27130">
        <v>7.7709649822578442</v>
      </c>
      <c r="V27130">
        <v>6.9754925286391156</v>
      </c>
      <c r="W27130">
        <v>4.6173430575986441</v>
      </c>
      <c r="X27130">
        <v>5.6698221948281224</v>
      </c>
      <c r="Y27130">
        <v>8.0353278540983286</v>
      </c>
      <c r="Z27130">
        <v>7.0367477221014552</v>
      </c>
      <c r="AA27130">
        <v>7.5942546526329258</v>
      </c>
      <c r="AB27130">
        <v>13.140720161017731</v>
      </c>
      <c r="AC27130">
        <v>5.4037264827922824</v>
      </c>
      <c r="AD27130">
        <v>9.4845751251430457</v>
      </c>
      <c r="AE27130">
        <v>7.3800403937289483</v>
      </c>
      <c r="AF27130">
        <v>7.6714900668317654</v>
      </c>
      <c r="AG27130">
        <v>5.2550710664369671</v>
      </c>
      <c r="AH27130">
        <v>6.7972068733664903</v>
      </c>
      <c r="AI27130">
        <v>7.5826263980335762</v>
      </c>
      <c r="AJ27130">
        <v>5.0159701418922564</v>
      </c>
      <c r="AK27130">
        <v>5.3182148022330678</v>
      </c>
      <c r="AL27130">
        <v>6.2892755594158523</v>
      </c>
      <c r="AM27130">
        <v>7.2437388010322179</v>
      </c>
      <c r="AN27130">
        <v>5.2218759686951444</v>
      </c>
      <c r="AO27130">
        <v>4.4174281827344508</v>
      </c>
      <c r="AP27130">
        <v>8.400356114089691</v>
      </c>
      <c r="AQ27130">
        <v>4.03332757599002</v>
      </c>
      <c r="AR27130">
        <v>5.5189115772245056</v>
      </c>
      <c r="AS27130">
        <v>7.7388233100781578</v>
      </c>
      <c r="AT27130">
        <v>5.1930458987000438</v>
      </c>
      <c r="AU27130">
        <v>0.64293014200460519</v>
      </c>
      <c r="AV27130">
        <v>5.4616901732930554</v>
      </c>
      <c r="AW27130">
        <v>2.5989554109549399E-2</v>
      </c>
    </row>
    <row r="27131" spans="1:49" x14ac:dyDescent="0.25">
      <c r="A27131" s="1">
        <v>43831</v>
      </c>
      <c r="B27131">
        <v>2012</v>
      </c>
      <c r="C27131">
        <v>135</v>
      </c>
      <c r="D27131">
        <v>-8.3354554491373634</v>
      </c>
      <c r="E27131">
        <v>-9.4301681072005863</v>
      </c>
      <c r="F27131">
        <v>-4.8559927738637381</v>
      </c>
      <c r="G27131">
        <v>-0.93566111838108146</v>
      </c>
      <c r="H27131">
        <v>-9.7476726432358163</v>
      </c>
      <c r="I27131">
        <v>-3.048610503907367</v>
      </c>
      <c r="J27131">
        <v>-10.65113633871877</v>
      </c>
      <c r="K27131">
        <v>4.1188058454425081</v>
      </c>
      <c r="L27131">
        <v>-9.5822620435965451</v>
      </c>
      <c r="M27131">
        <v>-1.0367618308856801</v>
      </c>
      <c r="N27131">
        <v>-10.902890460013349</v>
      </c>
      <c r="O27131">
        <v>-3.737027826353712</v>
      </c>
      <c r="P27131">
        <v>-10.111240305661131</v>
      </c>
      <c r="Q27131">
        <v>-5.6703896070399491</v>
      </c>
      <c r="R27131">
        <v>-6.1123973980975137</v>
      </c>
      <c r="S27131">
        <v>-0.84473553213769703</v>
      </c>
      <c r="T27131">
        <v>-2.7838732944558631</v>
      </c>
      <c r="U27131">
        <v>-2.9464461404665192</v>
      </c>
      <c r="V27131">
        <v>-1.500518067291901</v>
      </c>
      <c r="W27131">
        <v>-3.605625551370939</v>
      </c>
      <c r="X27131">
        <v>-8.36647362146471</v>
      </c>
      <c r="Y27131">
        <v>-5.0549673647646074</v>
      </c>
      <c r="Z27131">
        <v>-6.6157521324653352</v>
      </c>
      <c r="AA27131">
        <v>-4.851093901745207</v>
      </c>
      <c r="AB27131">
        <v>-7.4687921690420929</v>
      </c>
      <c r="AC27131">
        <v>-7.0776690070080477</v>
      </c>
      <c r="AD27131">
        <v>-8.6512874517201244</v>
      </c>
      <c r="AE27131">
        <v>2.3493269104676529</v>
      </c>
      <c r="AF27131">
        <v>-1.1523662793074709</v>
      </c>
      <c r="AG27131">
        <v>-4.2856157858650823</v>
      </c>
      <c r="AH27131">
        <v>-4.9380794742843186</v>
      </c>
      <c r="AI27131">
        <v>0.84047294382780802</v>
      </c>
      <c r="AJ27131">
        <v>-5.4476502237020954</v>
      </c>
      <c r="AK27131">
        <v>-5.7065456149369433</v>
      </c>
      <c r="AL27131">
        <v>-5.1849500276954448</v>
      </c>
      <c r="AM27131">
        <v>-0.55696559062923257</v>
      </c>
      <c r="AN27131">
        <v>-8.0090931448471014</v>
      </c>
      <c r="AO27131">
        <v>-5.2780942330358567</v>
      </c>
      <c r="AP27131">
        <v>-5.8631939239765511</v>
      </c>
      <c r="AQ27131">
        <v>-2.1871754482428729</v>
      </c>
      <c r="AR27131">
        <v>-5.562896439045284</v>
      </c>
      <c r="AS27131">
        <v>-5.9822715116160996</v>
      </c>
      <c r="AT27131">
        <v>-2.6191458525510751</v>
      </c>
      <c r="AU27131">
        <v>2.3604029109001168</v>
      </c>
      <c r="AV27131">
        <v>-2.0837916671179508</v>
      </c>
      <c r="AW27131">
        <v>-2.143161664052062E-2</v>
      </c>
    </row>
    <row r="27132" spans="1:49" x14ac:dyDescent="0.25">
      <c r="A27132" s="1">
        <v>43862</v>
      </c>
      <c r="B27132">
        <v>2012</v>
      </c>
      <c r="C27132">
        <v>135</v>
      </c>
      <c r="D27132">
        <v>-14.126189583432479</v>
      </c>
      <c r="E27132">
        <v>-10.0960246528475</v>
      </c>
      <c r="F27132">
        <v>-10.25496436637545</v>
      </c>
      <c r="G27132">
        <v>-11.9456368199809</v>
      </c>
      <c r="H27132">
        <v>-14.17753240897502</v>
      </c>
      <c r="I27132">
        <v>-9.2852333933234341</v>
      </c>
      <c r="J27132">
        <v>-14.11951518181214</v>
      </c>
      <c r="K27132">
        <v>-6.5564352383051698</v>
      </c>
      <c r="L27132">
        <v>-14.872828586215251</v>
      </c>
      <c r="M27132">
        <v>-10.40692052051884</v>
      </c>
      <c r="N27132">
        <v>-14.82665873941793</v>
      </c>
      <c r="O27132">
        <v>0.15438353703642879</v>
      </c>
      <c r="P27132">
        <v>-7.9200553133560998</v>
      </c>
      <c r="Q27132">
        <v>-9.1146223057134499</v>
      </c>
      <c r="R27132">
        <v>-8.3822731562324222</v>
      </c>
      <c r="S27132">
        <v>-16.698534479418441</v>
      </c>
      <c r="T27132">
        <v>-8.7725357305470482</v>
      </c>
      <c r="U27132">
        <v>-7.1978881216764208</v>
      </c>
      <c r="V27132">
        <v>-9.936837842605728</v>
      </c>
      <c r="W27132">
        <v>-11.11320131452954</v>
      </c>
      <c r="X27132">
        <v>-12.79151566703017</v>
      </c>
      <c r="Y27132">
        <v>-14.44395120557459</v>
      </c>
      <c r="Z27132">
        <v>-9.2139413334039624</v>
      </c>
      <c r="AA27132">
        <v>-8.3114664446638837</v>
      </c>
      <c r="AB27132">
        <v>-9.377546411118697</v>
      </c>
      <c r="AC27132">
        <v>-23.782740837446649</v>
      </c>
      <c r="AD27132">
        <v>-13.07663315000436</v>
      </c>
      <c r="AE27132">
        <v>-8.7810302912311613</v>
      </c>
      <c r="AF27132">
        <v>-9.5107500500239084</v>
      </c>
      <c r="AG27132">
        <v>-8.729237161252934</v>
      </c>
      <c r="AH27132">
        <v>-9.330361446350544</v>
      </c>
      <c r="AI27132">
        <v>-4.995952908484524</v>
      </c>
      <c r="AJ27132">
        <v>-13.499816381914339</v>
      </c>
      <c r="AK27132">
        <v>-18.52799606533538</v>
      </c>
      <c r="AL27132">
        <v>-9.9148925041593117</v>
      </c>
      <c r="AM27132">
        <v>-8.1739088528055337</v>
      </c>
      <c r="AN27132">
        <v>-17.545130900437471</v>
      </c>
      <c r="AO27132">
        <v>-11.148807001604339</v>
      </c>
      <c r="AP27132">
        <v>-13.836418441810761</v>
      </c>
      <c r="AQ27132">
        <v>-12.914542079251699</v>
      </c>
      <c r="AR27132">
        <v>-10.853559398209249</v>
      </c>
      <c r="AS27132">
        <v>-13.84324046743229</v>
      </c>
      <c r="AT27132">
        <v>-9.2697417625605354</v>
      </c>
      <c r="AU27132">
        <v>-8.6352979154445624</v>
      </c>
      <c r="AV27132">
        <v>-10.14935615936076</v>
      </c>
      <c r="AW27132">
        <v>-2.030037983264454E-2</v>
      </c>
    </row>
    <row r="27133" spans="1:49" x14ac:dyDescent="0.25">
      <c r="A27133" s="1">
        <v>43891</v>
      </c>
      <c r="B27133">
        <v>2012</v>
      </c>
      <c r="C27133">
        <v>135</v>
      </c>
      <c r="D27133">
        <v>-21.67048033675</v>
      </c>
      <c r="E27133">
        <v>-40.696417999740731</v>
      </c>
      <c r="F27133">
        <v>-31.807915366532399</v>
      </c>
      <c r="G27133">
        <v>-28.967588345764479</v>
      </c>
      <c r="H27133">
        <v>-17.40098255669966</v>
      </c>
      <c r="I27133">
        <v>-24.831946019801592</v>
      </c>
      <c r="J27133">
        <v>-17.045166815776099</v>
      </c>
      <c r="K27133">
        <v>-24.661588064235129</v>
      </c>
      <c r="L27133">
        <v>-37.948274300954502</v>
      </c>
      <c r="M27133">
        <v>-34.633997784774152</v>
      </c>
      <c r="N27133">
        <v>-24.504620465989579</v>
      </c>
      <c r="O27133">
        <v>-4.954719409067998</v>
      </c>
      <c r="P27133">
        <v>-21.093748747923879</v>
      </c>
      <c r="Q27133">
        <v>-19.583716577815508</v>
      </c>
      <c r="R27133">
        <v>-9.7799664422483232</v>
      </c>
      <c r="S27133">
        <v>-18.661744271873872</v>
      </c>
      <c r="T27133">
        <v>-10.42695011700118</v>
      </c>
      <c r="U27133">
        <v>-10.79265471358614</v>
      </c>
      <c r="V27133">
        <v>-3.7699007143400469</v>
      </c>
      <c r="W27133">
        <v>-6.5563700241546119</v>
      </c>
      <c r="X27133">
        <v>-31.419607901476201</v>
      </c>
      <c r="Y27133">
        <v>-22.952334036719002</v>
      </c>
      <c r="Z27133">
        <v>-15.65684040123798</v>
      </c>
      <c r="AA27133">
        <v>-13.44122067251217</v>
      </c>
      <c r="AB27133">
        <v>-11.13882240151505</v>
      </c>
      <c r="AC27133">
        <v>-25.656802113336362</v>
      </c>
      <c r="AD27133">
        <v>-19.329235054975861</v>
      </c>
      <c r="AE27133">
        <v>-10.62052856976522</v>
      </c>
      <c r="AF27133">
        <v>-12.97980463735408</v>
      </c>
      <c r="AG27133">
        <v>-22.21233784425014</v>
      </c>
      <c r="AH27133">
        <v>-21.735332710898259</v>
      </c>
      <c r="AI27133">
        <v>-26.97524683626699</v>
      </c>
      <c r="AJ27133">
        <v>-18.74098328531662</v>
      </c>
      <c r="AK27133">
        <v>-15.698985164659691</v>
      </c>
      <c r="AL27133">
        <v>-10.77243221498447</v>
      </c>
      <c r="AM27133">
        <v>-2.9606463248199599</v>
      </c>
      <c r="AN27133">
        <v>-19.602322887070279</v>
      </c>
      <c r="AO27133">
        <v>-16.669910836273381</v>
      </c>
      <c r="AP27133">
        <v>-27.246774754303139</v>
      </c>
      <c r="AQ27133">
        <v>-24.75893405907615</v>
      </c>
      <c r="AR27133">
        <v>-17.293596763634149</v>
      </c>
      <c r="AS27133">
        <v>-15.604109880045471</v>
      </c>
      <c r="AT27133">
        <v>-21.082415854175281</v>
      </c>
      <c r="AU27133">
        <v>-15.79587463490291</v>
      </c>
      <c r="AV27133">
        <v>-12.298428693387081</v>
      </c>
      <c r="AW27133">
        <v>6.7346250239617156E-3</v>
      </c>
    </row>
    <row r="27134" spans="1:49" x14ac:dyDescent="0.25">
      <c r="A27134" s="1">
        <v>43922</v>
      </c>
      <c r="B27134">
        <v>2012</v>
      </c>
      <c r="C27134">
        <v>135</v>
      </c>
      <c r="D27134">
        <v>12.54993620038727</v>
      </c>
      <c r="E27134">
        <v>9.6237621298602463</v>
      </c>
      <c r="F27134">
        <v>13.017355374800911</v>
      </c>
      <c r="G27134">
        <v>6.0900154306764884</v>
      </c>
      <c r="H27134">
        <v>18.123992790541472</v>
      </c>
      <c r="I27134">
        <v>18.10865543010469</v>
      </c>
      <c r="J27134">
        <v>18.089771545974219</v>
      </c>
      <c r="K27134">
        <v>7.2325017132329306</v>
      </c>
      <c r="L27134">
        <v>7.19613976121245</v>
      </c>
      <c r="M27134">
        <v>19.961689404737299</v>
      </c>
      <c r="N27134">
        <v>15.13291838646005</v>
      </c>
      <c r="O27134">
        <v>9.6413228049581079</v>
      </c>
      <c r="P27134">
        <v>10.829650550679681</v>
      </c>
      <c r="Q27134">
        <v>10.202679853650841</v>
      </c>
      <c r="R27134">
        <v>7.2716513955408457</v>
      </c>
      <c r="S27134">
        <v>6.2955956481190789</v>
      </c>
      <c r="T27134">
        <v>6.7175955964608791</v>
      </c>
      <c r="U27134">
        <v>12.31857366753821</v>
      </c>
      <c r="V27134">
        <v>6.9458901950390173</v>
      </c>
      <c r="W27134">
        <v>7.168633333029395</v>
      </c>
      <c r="X27134">
        <v>17.073842125516371</v>
      </c>
      <c r="Y27134">
        <v>18.19756988195444</v>
      </c>
      <c r="Z27134">
        <v>10.384216478825479</v>
      </c>
      <c r="AA27134">
        <v>10.04742338817271</v>
      </c>
      <c r="AB27134">
        <v>9.9976370020838026</v>
      </c>
      <c r="AC27134">
        <v>10.861171258773661</v>
      </c>
      <c r="AD27134">
        <v>12.53706246108093</v>
      </c>
      <c r="AE27134">
        <v>3.1008403928207922</v>
      </c>
      <c r="AF27134">
        <v>11.76386518034891</v>
      </c>
      <c r="AG27134">
        <v>3.5741772883475238</v>
      </c>
      <c r="AH27134">
        <v>3.2350786329791381</v>
      </c>
      <c r="AI27134">
        <v>12.190360573950001</v>
      </c>
      <c r="AJ27134">
        <v>5.156379844688308</v>
      </c>
      <c r="AK27134">
        <v>8.4400301169399672</v>
      </c>
      <c r="AL27134">
        <v>10.50771564087052</v>
      </c>
      <c r="AM27134">
        <v>10.18139519375274</v>
      </c>
      <c r="AN27134">
        <v>11.03133276383832</v>
      </c>
      <c r="AO27134">
        <v>11.67114032454832</v>
      </c>
      <c r="AP27134">
        <v>13.08745078415345</v>
      </c>
      <c r="AQ27134">
        <v>17.238192512784639</v>
      </c>
      <c r="AR27134">
        <v>6.1858758725528817</v>
      </c>
      <c r="AS27134">
        <v>6.9176023396994468</v>
      </c>
      <c r="AT27134">
        <v>14.337944456547829</v>
      </c>
      <c r="AU27134">
        <v>12.400876521447319</v>
      </c>
      <c r="AV27134">
        <v>15.06619852827567</v>
      </c>
      <c r="AW27134">
        <v>1.6979017934538598E-2</v>
      </c>
    </row>
    <row r="27135" spans="1:49" x14ac:dyDescent="0.25">
      <c r="A27135" s="1">
        <v>43952</v>
      </c>
      <c r="B27135">
        <v>2012</v>
      </c>
      <c r="C27135">
        <v>135</v>
      </c>
      <c r="D27135">
        <v>-3.8835198230899648</v>
      </c>
      <c r="E27135">
        <v>0.66990676139933036</v>
      </c>
      <c r="F27135">
        <v>17.937294657159541</v>
      </c>
      <c r="G27135">
        <v>4.7899612731508778</v>
      </c>
      <c r="H27135">
        <v>-6.8644249722973782</v>
      </c>
      <c r="I27135">
        <v>-4.3064265313012999</v>
      </c>
      <c r="J27135">
        <v>2.7567431021008559</v>
      </c>
      <c r="K27135">
        <v>10.31747805654819</v>
      </c>
      <c r="L27135">
        <v>6.7909905406175808</v>
      </c>
      <c r="M27135">
        <v>-3.7423194936766708</v>
      </c>
      <c r="N27135">
        <v>0.35726907556321569</v>
      </c>
      <c r="O27135">
        <v>0.87041722309812997</v>
      </c>
      <c r="P27135">
        <v>1.593429957775783E-2</v>
      </c>
      <c r="Q27135">
        <v>-4.7015128394178767</v>
      </c>
      <c r="R27135">
        <v>3.1586550695303028</v>
      </c>
      <c r="S27135">
        <v>4.1718196587229972</v>
      </c>
      <c r="T27135">
        <v>0.55250784642406625</v>
      </c>
      <c r="U27135">
        <v>1.478502206449561</v>
      </c>
      <c r="V27135">
        <v>1.237494706599729</v>
      </c>
      <c r="W27135">
        <v>4.2312665702021413</v>
      </c>
      <c r="X27135">
        <v>0.43650501502288108</v>
      </c>
      <c r="Y27135">
        <v>-2.038706311675365</v>
      </c>
      <c r="Z27135">
        <v>5.5337104139228543</v>
      </c>
      <c r="AA27135">
        <v>5.8450464802003887</v>
      </c>
      <c r="AB27135">
        <v>0.60329572505586349</v>
      </c>
      <c r="AC27135">
        <v>2.99322036753078</v>
      </c>
      <c r="AD27135">
        <v>3.8276492014070129</v>
      </c>
      <c r="AE27135">
        <v>9.2192567738259115</v>
      </c>
      <c r="AF27135">
        <v>7.4434869598658748</v>
      </c>
      <c r="AG27135">
        <v>4.2512542582701762</v>
      </c>
      <c r="AH27135">
        <v>2.624045258793362</v>
      </c>
      <c r="AI27135">
        <v>-4.870959237029715</v>
      </c>
      <c r="AJ27135">
        <v>9.6271165284517402</v>
      </c>
      <c r="AK27135">
        <v>-0.65091250216285923</v>
      </c>
      <c r="AL27135">
        <v>5.60025059354472</v>
      </c>
      <c r="AM27135">
        <v>5.7124047043801918</v>
      </c>
      <c r="AN27135">
        <v>6.4494883328348074</v>
      </c>
      <c r="AO27135">
        <v>7.1728942846889021</v>
      </c>
      <c r="AP27135">
        <v>2.4234606416676958</v>
      </c>
      <c r="AQ27135">
        <v>2.8961877180946338</v>
      </c>
      <c r="AR27135">
        <v>3.4411550629736891</v>
      </c>
      <c r="AS27135">
        <v>-0.55173462076634205</v>
      </c>
      <c r="AT27135">
        <v>1.648073865178068</v>
      </c>
      <c r="AU27135">
        <v>7.2281433575970278</v>
      </c>
      <c r="AV27135">
        <v>3.5216738219804982</v>
      </c>
      <c r="AW27135">
        <v>-1.5907569727189871E-2</v>
      </c>
    </row>
    <row r="27136" spans="1:49" x14ac:dyDescent="0.25">
      <c r="A27136" s="1">
        <v>43983</v>
      </c>
      <c r="B27136">
        <v>2012</v>
      </c>
      <c r="C27136">
        <v>135</v>
      </c>
      <c r="D27136">
        <v>-1.1727637220171341</v>
      </c>
      <c r="E27136">
        <v>-3.3588190464535872</v>
      </c>
      <c r="F27136">
        <v>4.4586930613088382</v>
      </c>
      <c r="G27136">
        <v>-3.2561391402092581</v>
      </c>
      <c r="H27136">
        <v>2.7661375203121179</v>
      </c>
      <c r="I27136">
        <v>3.4237313502889499</v>
      </c>
      <c r="J27136">
        <v>-1.1750645407569651</v>
      </c>
      <c r="K27136">
        <v>4.5555949509739957</v>
      </c>
      <c r="L27136">
        <v>3.9905195690255191</v>
      </c>
      <c r="M27136">
        <v>-4.3445734343873443</v>
      </c>
      <c r="N27136">
        <v>6.9098571627441494</v>
      </c>
      <c r="O27136">
        <v>9.4805139378526526</v>
      </c>
      <c r="P27136">
        <v>4.7297022174538128</v>
      </c>
      <c r="Q27136">
        <v>1.065062671854089</v>
      </c>
      <c r="R27136">
        <v>-0.55459296569769778</v>
      </c>
      <c r="S27136">
        <v>3.9569916292556022</v>
      </c>
      <c r="T27136">
        <v>-3.2021114330995748</v>
      </c>
      <c r="U27136">
        <v>8.8715375503554572</v>
      </c>
      <c r="V27136">
        <v>-0.2130537411751843</v>
      </c>
      <c r="W27136">
        <v>-3.1651637660532468</v>
      </c>
      <c r="X27136">
        <v>-0.44120469290643838</v>
      </c>
      <c r="Y27136">
        <v>3.6120393467167</v>
      </c>
      <c r="Z27136">
        <v>-0.45220518138460181</v>
      </c>
      <c r="AA27136">
        <v>0.14174635619021991</v>
      </c>
      <c r="AB27136">
        <v>4.7334183055495416</v>
      </c>
      <c r="AC27136">
        <v>-5.8336628609563244</v>
      </c>
      <c r="AD27136">
        <v>-4.5995554782817809</v>
      </c>
      <c r="AE27136">
        <v>-2.6722413954291868</v>
      </c>
      <c r="AF27136">
        <v>-1.8023654513393721</v>
      </c>
      <c r="AG27136">
        <v>4.4841758397970564</v>
      </c>
      <c r="AH27136">
        <v>1.013910295761167</v>
      </c>
      <c r="AI27136">
        <v>-2.5776887397383259</v>
      </c>
      <c r="AJ27136">
        <v>-0.95922840715584323</v>
      </c>
      <c r="AK27136">
        <v>1.897775355728015</v>
      </c>
      <c r="AL27136">
        <v>3.7029227510184888</v>
      </c>
      <c r="AM27136">
        <v>-1.1002426686088529</v>
      </c>
      <c r="AN27136">
        <v>-0.96323877902116939</v>
      </c>
      <c r="AO27136">
        <v>2.9405852353213908</v>
      </c>
      <c r="AP27136">
        <v>3.8113546218358612</v>
      </c>
      <c r="AQ27136">
        <v>3.5755311426678871</v>
      </c>
      <c r="AR27136">
        <v>2.7455412553709202</v>
      </c>
      <c r="AS27136">
        <v>-1.77525235968512</v>
      </c>
      <c r="AT27136">
        <v>0.40364652014743818</v>
      </c>
      <c r="AU27136">
        <v>-3.4139214973355929</v>
      </c>
      <c r="AV27136">
        <v>-0.96469035280354332</v>
      </c>
      <c r="AW27136">
        <v>-3.1619526570927703E-2</v>
      </c>
    </row>
    <row r="27137" spans="1:49" x14ac:dyDescent="0.25">
      <c r="A27137" s="1">
        <v>44013</v>
      </c>
      <c r="B27137">
        <v>2012</v>
      </c>
      <c r="C27137">
        <v>135</v>
      </c>
      <c r="D27137">
        <v>3.5782051890403732</v>
      </c>
      <c r="E27137">
        <v>5.6739418102882864</v>
      </c>
      <c r="F27137">
        <v>12.773913808223369</v>
      </c>
      <c r="G27137">
        <v>3.1246629940240078</v>
      </c>
      <c r="H27137">
        <v>10.92397328832717</v>
      </c>
      <c r="I27137">
        <v>10.752212776819899</v>
      </c>
      <c r="J27137">
        <v>-2.6341684800408438</v>
      </c>
      <c r="K27137">
        <v>3.699796804689393</v>
      </c>
      <c r="L27137">
        <v>14.50696639527902</v>
      </c>
      <c r="M27137">
        <v>13.80222343498594</v>
      </c>
      <c r="N27137">
        <v>6.2084142194658956</v>
      </c>
      <c r="O27137">
        <v>11.90616190748568</v>
      </c>
      <c r="P27137">
        <v>-2.6231527369541818</v>
      </c>
      <c r="Q27137">
        <v>0.39990966575971232</v>
      </c>
      <c r="R27137">
        <v>8.5456212542917918</v>
      </c>
      <c r="S27137">
        <v>-8.1454158867651394</v>
      </c>
      <c r="T27137">
        <v>3.5481307711425991</v>
      </c>
      <c r="U27137">
        <v>5.90506958640864</v>
      </c>
      <c r="V27137">
        <v>4.3197743136074607</v>
      </c>
      <c r="W27137">
        <v>-1.3581690553386869</v>
      </c>
      <c r="X27137">
        <v>-0.69276697255821196</v>
      </c>
      <c r="Y27137">
        <v>2.9300342038828702</v>
      </c>
      <c r="Z27137">
        <v>8.9827345291421334</v>
      </c>
      <c r="AA27137">
        <v>9.9265139217346476</v>
      </c>
      <c r="AB27137">
        <v>7.4854794272738667</v>
      </c>
      <c r="AC27137">
        <v>7.7853424419528814</v>
      </c>
      <c r="AD27137">
        <v>9.8164131522709077</v>
      </c>
      <c r="AE27137">
        <v>2.2852270223005839</v>
      </c>
      <c r="AF27137">
        <v>7.4459240327800602</v>
      </c>
      <c r="AG27137">
        <v>4.0648713223945476</v>
      </c>
      <c r="AH27137">
        <v>0.49893346027642949</v>
      </c>
      <c r="AI27137">
        <v>-1.587613710750013</v>
      </c>
      <c r="AJ27137">
        <v>0.68198454631074323</v>
      </c>
      <c r="AK27137">
        <v>5.4143335662711234</v>
      </c>
      <c r="AL27137">
        <v>4.5717085884792397</v>
      </c>
      <c r="AM27137">
        <v>9.4806428292838021</v>
      </c>
      <c r="AN27137">
        <v>6.8703887866298663</v>
      </c>
      <c r="AO27137">
        <v>5.297182020069835</v>
      </c>
      <c r="AP27137">
        <v>0.84702221354386875</v>
      </c>
      <c r="AQ27137">
        <v>4.7271940688550673</v>
      </c>
      <c r="AR27137">
        <v>3.1234484324751839</v>
      </c>
      <c r="AS27137">
        <v>1.6438659858817759</v>
      </c>
      <c r="AT27137">
        <v>6.3083986325978003</v>
      </c>
      <c r="AU27137">
        <v>6.7731376864093473</v>
      </c>
      <c r="AV27137">
        <v>6.184528732675143</v>
      </c>
      <c r="AW27137">
        <v>2.4951166061026879E-3</v>
      </c>
    </row>
    <row r="27138" spans="1:49" x14ac:dyDescent="0.25">
      <c r="A27138" s="1">
        <v>44044</v>
      </c>
      <c r="B27138">
        <v>2012</v>
      </c>
      <c r="C27138">
        <v>135</v>
      </c>
      <c r="D27138">
        <v>7.1524219544983891</v>
      </c>
      <c r="E27138">
        <v>2.8597360955244788</v>
      </c>
      <c r="F27138">
        <v>-1.683275105672732</v>
      </c>
      <c r="G27138">
        <v>0.31737344342828161</v>
      </c>
      <c r="H27138">
        <v>-10.016102043088949</v>
      </c>
      <c r="I27138">
        <v>3.2236961114934242</v>
      </c>
      <c r="J27138">
        <v>-2.469290864904961</v>
      </c>
      <c r="K27138">
        <v>5.1483414278123751</v>
      </c>
      <c r="L27138">
        <v>-9.1519057434746305</v>
      </c>
      <c r="M27138">
        <v>2.5377786229037862</v>
      </c>
      <c r="N27138">
        <v>-1.5152883926545571</v>
      </c>
      <c r="O27138">
        <v>7.9000299677676189</v>
      </c>
      <c r="P27138">
        <v>0.73522330851902851</v>
      </c>
      <c r="Q27138">
        <v>1.6587347123366849</v>
      </c>
      <c r="R27138">
        <v>-3.956875466110632</v>
      </c>
      <c r="S27138">
        <v>-8.6264354944520107</v>
      </c>
      <c r="T27138">
        <v>3.3368532666191659</v>
      </c>
      <c r="U27138">
        <v>0.6350639962749538</v>
      </c>
      <c r="V27138">
        <v>2.2097294868951289</v>
      </c>
      <c r="W27138">
        <v>7.3014868376103381</v>
      </c>
      <c r="X27138">
        <v>5.1596170773938521</v>
      </c>
      <c r="Y27138">
        <v>0.46977844236575361</v>
      </c>
      <c r="Z27138">
        <v>6.1097996295813584</v>
      </c>
      <c r="AA27138">
        <v>4.9633853795217231</v>
      </c>
      <c r="AB27138">
        <v>1.7656210686802341</v>
      </c>
      <c r="AC27138">
        <v>2.1812338873577808</v>
      </c>
      <c r="AD27138">
        <v>7.1865584767832233</v>
      </c>
      <c r="AE27138">
        <v>-0.26601806733567163</v>
      </c>
      <c r="AF27138">
        <v>8.0676804799610036</v>
      </c>
      <c r="AG27138">
        <v>3.2897500467326419</v>
      </c>
      <c r="AH27138">
        <v>1.347551814143344</v>
      </c>
      <c r="AI27138">
        <v>8.0728509140907576</v>
      </c>
      <c r="AJ27138">
        <v>12.34176770152988</v>
      </c>
      <c r="AK27138">
        <v>1.2482700765501511</v>
      </c>
      <c r="AL27138">
        <v>2.5054610077276611</v>
      </c>
      <c r="AM27138">
        <v>4.0447495715301596</v>
      </c>
      <c r="AN27138">
        <v>3.7652759559849258</v>
      </c>
      <c r="AO27138">
        <v>6.1315873807525234</v>
      </c>
      <c r="AP27138">
        <v>4.2502337740863982</v>
      </c>
      <c r="AQ27138">
        <v>5.3012321506183744</v>
      </c>
      <c r="AR27138">
        <v>4.4678299568630564</v>
      </c>
      <c r="AS27138">
        <v>3.247689746238569</v>
      </c>
      <c r="AT27138">
        <v>5.0901624803330936</v>
      </c>
      <c r="AU27138">
        <v>0.64416493391350471</v>
      </c>
      <c r="AV27138">
        <v>7.1941625396779294</v>
      </c>
      <c r="AW27138">
        <v>-2.8505052210169302E-3</v>
      </c>
    </row>
    <row r="27139" spans="1:49" x14ac:dyDescent="0.25">
      <c r="A27139" s="1">
        <v>44075</v>
      </c>
      <c r="B27139">
        <v>2012</v>
      </c>
      <c r="C27139">
        <v>135</v>
      </c>
      <c r="D27139">
        <v>-8.3353031226255254</v>
      </c>
      <c r="E27139">
        <v>-10.699817749226611</v>
      </c>
      <c r="F27139">
        <v>-5.4614532267138527</v>
      </c>
      <c r="G27139">
        <v>-0.59373264055236907</v>
      </c>
      <c r="H27139">
        <v>-5.6626404573292044</v>
      </c>
      <c r="I27139">
        <v>-1.052818665307387</v>
      </c>
      <c r="J27139">
        <v>-11.009950713952369</v>
      </c>
      <c r="K27139">
        <v>-8.2961951740142759</v>
      </c>
      <c r="L27139">
        <v>-8.6204322738770323</v>
      </c>
      <c r="M27139">
        <v>-5.364065711665833</v>
      </c>
      <c r="N27139">
        <v>-2.5436382323526852</v>
      </c>
      <c r="O27139">
        <v>-2.7801336926334912</v>
      </c>
      <c r="P27139">
        <v>-2.3933802556235899</v>
      </c>
      <c r="Q27139">
        <v>-4.6754855273031364</v>
      </c>
      <c r="R27139">
        <v>-3.2980360731976628</v>
      </c>
      <c r="S27139">
        <v>-1.2036139929522569</v>
      </c>
      <c r="T27139">
        <v>-1.3133555097995631</v>
      </c>
      <c r="U27139">
        <v>-8.6095843817380882</v>
      </c>
      <c r="V27139">
        <v>-3.1349626207261672</v>
      </c>
      <c r="W27139">
        <v>-0.58423535145936123</v>
      </c>
      <c r="X27139">
        <v>-10.36179241585719</v>
      </c>
      <c r="Y27139">
        <v>-13.98004758693944</v>
      </c>
      <c r="Z27139">
        <v>-2.5714106315534391</v>
      </c>
      <c r="AA27139">
        <v>-2.3937504350234011</v>
      </c>
      <c r="AB27139">
        <v>1.4090215854217329</v>
      </c>
      <c r="AC27139">
        <v>-7.7363627389511533</v>
      </c>
      <c r="AD27139">
        <v>-9.5346455686356464</v>
      </c>
      <c r="AE27139">
        <v>-6.8853472793288901</v>
      </c>
      <c r="AF27139">
        <v>-5.2797135119300176</v>
      </c>
      <c r="AG27139">
        <v>-7.2126158837890531</v>
      </c>
      <c r="AH27139">
        <v>-7.1397443518244614</v>
      </c>
      <c r="AI27139">
        <v>-3.3772455904649612</v>
      </c>
      <c r="AJ27139">
        <v>-4.2237994195376771</v>
      </c>
      <c r="AK27139">
        <v>-6.055607094222748</v>
      </c>
      <c r="AL27139">
        <v>-2.8549023356841841</v>
      </c>
      <c r="AM27139">
        <v>-0.4470846158339592</v>
      </c>
      <c r="AN27139">
        <v>-12.157722118756899</v>
      </c>
      <c r="AO27139">
        <v>-4.6756375580127241</v>
      </c>
      <c r="AP27139">
        <v>-11.21859114216025</v>
      </c>
      <c r="AQ27139">
        <v>-8.3612329547660522</v>
      </c>
      <c r="AR27139">
        <v>-6.1061833961091878</v>
      </c>
      <c r="AS27139">
        <v>-6.5745276083711168</v>
      </c>
      <c r="AT27139">
        <v>-6.4359958499796264</v>
      </c>
      <c r="AU27139">
        <v>-10.343922333782871</v>
      </c>
      <c r="AV27139">
        <v>-5.3438763574208732</v>
      </c>
      <c r="AW27139">
        <v>-1.6662986894113271E-2</v>
      </c>
    </row>
    <row r="27140" spans="1:49" x14ac:dyDescent="0.25">
      <c r="A27140" s="1">
        <v>44105</v>
      </c>
      <c r="B27140">
        <v>2012</v>
      </c>
      <c r="C27140">
        <v>135</v>
      </c>
      <c r="D27140">
        <v>-0.4705355418791024</v>
      </c>
      <c r="E27140">
        <v>-1.4725840495414699</v>
      </c>
      <c r="F27140">
        <v>-0.61968493815035552</v>
      </c>
      <c r="G27140">
        <v>1.9862982404865279</v>
      </c>
      <c r="H27140">
        <v>-0.49264415415156693</v>
      </c>
      <c r="I27140">
        <v>0.84826405833049456</v>
      </c>
      <c r="J27140">
        <v>-2.6554741663652792</v>
      </c>
      <c r="K27140">
        <v>-5.1906390362982613</v>
      </c>
      <c r="L27140">
        <v>-2.8643456521793009</v>
      </c>
      <c r="M27140">
        <v>-0.98481013508950888</v>
      </c>
      <c r="N27140">
        <v>0.20052181928482679</v>
      </c>
      <c r="O27140">
        <v>7.7531768355750597</v>
      </c>
      <c r="P27140">
        <v>7.5806575048006364</v>
      </c>
      <c r="Q27140">
        <v>-3.0216407929546052</v>
      </c>
      <c r="R27140">
        <v>-1.8617013730851451</v>
      </c>
      <c r="S27140">
        <v>-12.849476430439219</v>
      </c>
      <c r="T27140">
        <v>-3.0142660665434469</v>
      </c>
      <c r="U27140">
        <v>0.14439209607801651</v>
      </c>
      <c r="V27140">
        <v>-5.884243181004134</v>
      </c>
      <c r="W27140">
        <v>-1.9327612155640721</v>
      </c>
      <c r="X27140">
        <v>-0.79838995712980809</v>
      </c>
      <c r="Y27140">
        <v>5.8934600895725664</v>
      </c>
      <c r="Z27140">
        <v>-1.1077044855501099</v>
      </c>
      <c r="AA27140">
        <v>-4.8677536636867691</v>
      </c>
      <c r="AB27140">
        <v>0.2967963624628478</v>
      </c>
      <c r="AC27140">
        <v>-14.18430262191842</v>
      </c>
      <c r="AD27140">
        <v>-7.4342533115899112</v>
      </c>
      <c r="AE27140">
        <v>-3.0501406895020788</v>
      </c>
      <c r="AF27140">
        <v>-7.9366328076223676</v>
      </c>
      <c r="AG27140">
        <v>-7.2168931976468453</v>
      </c>
      <c r="AH27140">
        <v>-4.3347563391680888</v>
      </c>
      <c r="AI27140">
        <v>-6.6262794346613196</v>
      </c>
      <c r="AJ27140">
        <v>-8.3565441243903962</v>
      </c>
      <c r="AK27140">
        <v>-6.2884802013246199</v>
      </c>
      <c r="AL27140">
        <v>-2.7146332286102188</v>
      </c>
      <c r="AM27140">
        <v>-3.0817137599186029</v>
      </c>
      <c r="AN27140">
        <v>-16.30208151468646</v>
      </c>
      <c r="AO27140">
        <v>-10.542150211092171</v>
      </c>
      <c r="AP27140">
        <v>-1.859584448971541</v>
      </c>
      <c r="AQ27140">
        <v>-0.32119904660287141</v>
      </c>
      <c r="AR27140">
        <v>-5.1169560499892413</v>
      </c>
      <c r="AS27140">
        <v>-5.3730362571358548</v>
      </c>
      <c r="AT27140">
        <v>-3.5831271882019959</v>
      </c>
      <c r="AU27140">
        <v>-0.4191391301002767</v>
      </c>
      <c r="AV27140">
        <v>-2.9353665454591171</v>
      </c>
      <c r="AW27140">
        <v>-3.3321723050883101E-3</v>
      </c>
    </row>
    <row r="27141" spans="1:49" x14ac:dyDescent="0.25">
      <c r="A27141" s="1">
        <v>44136</v>
      </c>
      <c r="B27141">
        <v>2012</v>
      </c>
      <c r="C27141">
        <v>135</v>
      </c>
      <c r="D27141">
        <v>20.765495317877349</v>
      </c>
      <c r="E27141">
        <v>20.850570465287419</v>
      </c>
      <c r="F27141">
        <v>10.81141988111824</v>
      </c>
      <c r="G27141">
        <v>20.562922072929801</v>
      </c>
      <c r="H27141">
        <v>14.8329322846241</v>
      </c>
      <c r="I27141">
        <v>8.8839584012367467</v>
      </c>
      <c r="J27141">
        <v>25.15172534335186</v>
      </c>
      <c r="K27141">
        <v>9.8476133648330855</v>
      </c>
      <c r="L27141">
        <v>24.000380332817681</v>
      </c>
      <c r="M27141">
        <v>4.7997378469438754</v>
      </c>
      <c r="N27141">
        <v>10.894122643185259</v>
      </c>
      <c r="O27141">
        <v>-2.2438304052157969</v>
      </c>
      <c r="P27141">
        <v>7.8393589676103224</v>
      </c>
      <c r="Q27141">
        <v>19.239643896523351</v>
      </c>
      <c r="R27141">
        <v>7.6034536272750142</v>
      </c>
      <c r="S27141">
        <v>24.056368540906249</v>
      </c>
      <c r="T27141">
        <v>4.1165892066654663</v>
      </c>
      <c r="U27141">
        <v>13.053926889847229</v>
      </c>
      <c r="V27141">
        <v>9.5272747520534153</v>
      </c>
      <c r="W27141">
        <v>12.733614548107401</v>
      </c>
      <c r="X27141">
        <v>32.34193279468591</v>
      </c>
      <c r="Y27141">
        <v>13.73521232519375</v>
      </c>
      <c r="Z27141">
        <v>10.19820440586388</v>
      </c>
      <c r="AA27141">
        <v>16.66185247686796</v>
      </c>
      <c r="AB27141">
        <v>18.12877969550253</v>
      </c>
      <c r="AC27141">
        <v>30.965094907123341</v>
      </c>
      <c r="AD27141">
        <v>21.702595956605151</v>
      </c>
      <c r="AE27141">
        <v>13.29165336575053</v>
      </c>
      <c r="AF27141">
        <v>16.551037609977399</v>
      </c>
      <c r="AG27141">
        <v>27.127452174591141</v>
      </c>
      <c r="AH27141">
        <v>29.81093518366556</v>
      </c>
      <c r="AI27141">
        <v>3.3212352825989329</v>
      </c>
      <c r="AJ27141">
        <v>17.250791522210811</v>
      </c>
      <c r="AK27141">
        <v>23.402676917346849</v>
      </c>
      <c r="AL27141">
        <v>14.331558635174479</v>
      </c>
      <c r="AM27141">
        <v>9.818694100636872</v>
      </c>
      <c r="AN27141">
        <v>28.437986011976939</v>
      </c>
      <c r="AO27141">
        <v>17.404820581614391</v>
      </c>
      <c r="AP27141">
        <v>21.96312077738753</v>
      </c>
      <c r="AQ27141">
        <v>16.139381009988089</v>
      </c>
      <c r="AR27141">
        <v>23.184826133880598</v>
      </c>
      <c r="AS27141">
        <v>17.034207948247239</v>
      </c>
      <c r="AT27141">
        <v>14.09091129101321</v>
      </c>
      <c r="AU27141">
        <v>9.9438783908988526</v>
      </c>
      <c r="AV27141">
        <v>11.80372748359242</v>
      </c>
      <c r="AW27141">
        <v>2.1736542153889542E-3</v>
      </c>
    </row>
    <row r="27142" spans="1:49" x14ac:dyDescent="0.25">
      <c r="A27142" s="1">
        <v>44166</v>
      </c>
      <c r="B27142">
        <v>2012</v>
      </c>
      <c r="C27142">
        <v>135</v>
      </c>
      <c r="D27142">
        <v>7.4475898288009157</v>
      </c>
      <c r="E27142">
        <v>24.297879879405681</v>
      </c>
      <c r="F27142">
        <v>9.462211095421825</v>
      </c>
      <c r="G27142">
        <v>6.1074111561830957</v>
      </c>
      <c r="H27142">
        <v>11.994491113681869</v>
      </c>
      <c r="I27142">
        <v>9.7491073979161023</v>
      </c>
      <c r="J27142">
        <v>2.4404606086427578</v>
      </c>
      <c r="K27142">
        <v>10.409534320179329</v>
      </c>
      <c r="L27142">
        <v>13.19357534499288</v>
      </c>
      <c r="M27142">
        <v>3.4367564486528002</v>
      </c>
      <c r="N27142">
        <v>9.3766516608580819</v>
      </c>
      <c r="O27142">
        <v>0.45729131653584609</v>
      </c>
      <c r="P27142">
        <v>4.8136305819940217</v>
      </c>
      <c r="Q27142">
        <v>2.2467489193011669</v>
      </c>
      <c r="R27142">
        <v>3.6808420227157468</v>
      </c>
      <c r="S27142">
        <v>19.880340240247811</v>
      </c>
      <c r="T27142">
        <v>0.83986054852978054</v>
      </c>
      <c r="U27142">
        <v>-0.55742656770547683</v>
      </c>
      <c r="V27142">
        <v>4.4619598986002318</v>
      </c>
      <c r="W27142">
        <v>3.7213150035982472</v>
      </c>
      <c r="X27142">
        <v>12.04136801108549</v>
      </c>
      <c r="Y27142">
        <v>5.4743488875665269</v>
      </c>
      <c r="Z27142">
        <v>3.1433605138494909</v>
      </c>
      <c r="AA27142">
        <v>2.7568506804964699</v>
      </c>
      <c r="AB27142">
        <v>16.334863492762299</v>
      </c>
      <c r="AC27142">
        <v>3.013325500328357</v>
      </c>
      <c r="AD27142">
        <v>5.2009807126369489</v>
      </c>
      <c r="AE27142">
        <v>10.12191648586156</v>
      </c>
      <c r="AF27142">
        <v>2.1520899451768831</v>
      </c>
      <c r="AG27142">
        <v>3.2437330801120772</v>
      </c>
      <c r="AH27142">
        <v>2.363572353851318</v>
      </c>
      <c r="AI27142">
        <v>-1.995064788722456</v>
      </c>
      <c r="AJ27142">
        <v>5.3463847478152138</v>
      </c>
      <c r="AK27142">
        <v>1.925959430079405</v>
      </c>
      <c r="AL27142">
        <v>5.9200102387535036</v>
      </c>
      <c r="AM27142">
        <v>6.578186581355383</v>
      </c>
      <c r="AN27142">
        <v>7.8460187419313154</v>
      </c>
      <c r="AO27142">
        <v>5.6070950268926953</v>
      </c>
      <c r="AP27142">
        <v>11.44700566262507</v>
      </c>
      <c r="AQ27142">
        <v>5.6248904580713743</v>
      </c>
      <c r="AR27142">
        <v>2.460598386285584</v>
      </c>
      <c r="AS27142">
        <v>5.0340076789174182</v>
      </c>
      <c r="AT27142">
        <v>3.2044410319183041</v>
      </c>
      <c r="AU27142">
        <v>8.339719619120789</v>
      </c>
      <c r="AV27142">
        <v>3.6991647455137282</v>
      </c>
      <c r="AW27142">
        <v>-3.9998930709791436E-3</v>
      </c>
    </row>
    <row r="27143" spans="1:49" x14ac:dyDescent="0.25">
      <c r="A27143" s="1">
        <v>44197</v>
      </c>
      <c r="B27143">
        <v>2012</v>
      </c>
      <c r="C27143">
        <v>135</v>
      </c>
      <c r="D27143">
        <v>-6.9315447723225176</v>
      </c>
      <c r="E27143">
        <v>-14.40227974181529</v>
      </c>
      <c r="F27143">
        <v>-12.470250098978619</v>
      </c>
      <c r="G27143">
        <v>-4.6897800270729313</v>
      </c>
      <c r="H27143">
        <v>-0.44222152810993182</v>
      </c>
      <c r="I27143">
        <v>-2.786936446813526</v>
      </c>
      <c r="J27143">
        <v>-0.39451293403502952</v>
      </c>
      <c r="K27143">
        <v>1.820545472080948</v>
      </c>
      <c r="L27143">
        <v>-8.2614419275975912</v>
      </c>
      <c r="M27143">
        <v>4.2185801359541752</v>
      </c>
      <c r="N27143">
        <v>2.22524644072768</v>
      </c>
      <c r="O27143">
        <v>10.30639062431362</v>
      </c>
      <c r="P27143">
        <v>-8.3955974788053283</v>
      </c>
      <c r="Q27143">
        <v>0.4821345563563284</v>
      </c>
      <c r="R27143">
        <v>-4.573633950304945</v>
      </c>
      <c r="S27143">
        <v>-3.5339401186086579</v>
      </c>
      <c r="T27143">
        <v>0.5884667803244481</v>
      </c>
      <c r="U27143">
        <v>0.8202065330443542</v>
      </c>
      <c r="V27143">
        <v>-2.5138158833392539</v>
      </c>
      <c r="W27143">
        <v>-1.4709140409679631</v>
      </c>
      <c r="X27143">
        <v>1.7802371479356041</v>
      </c>
      <c r="Y27143">
        <v>-3.3747988730958629</v>
      </c>
      <c r="Z27143">
        <v>-4.1206330234932587</v>
      </c>
      <c r="AA27143">
        <v>1.740238384238757</v>
      </c>
      <c r="AB27143">
        <v>0.86642875183060575</v>
      </c>
      <c r="AC27143">
        <v>-9.5649709393779254</v>
      </c>
      <c r="AD27143">
        <v>-0.3990448668137026</v>
      </c>
      <c r="AE27143">
        <v>-2.4175947610969528</v>
      </c>
      <c r="AF27143">
        <v>1.5121814338882931</v>
      </c>
      <c r="AG27143">
        <v>-4.3098218779504478</v>
      </c>
      <c r="AH27143">
        <v>-4.9931188451146742</v>
      </c>
      <c r="AI27143">
        <v>7.111281356491328</v>
      </c>
      <c r="AJ27143">
        <v>3.2437934897002969</v>
      </c>
      <c r="AK27143">
        <v>-2.828263381929375</v>
      </c>
      <c r="AL27143">
        <v>1.967821225940902</v>
      </c>
      <c r="AM27143">
        <v>-4.1947864712123746</v>
      </c>
      <c r="AN27143">
        <v>-2.0228211176682609</v>
      </c>
      <c r="AO27143">
        <v>-2.2997737094683779</v>
      </c>
      <c r="AP27143">
        <v>1.385607688690893</v>
      </c>
      <c r="AQ27143">
        <v>-0.43367528287343582</v>
      </c>
      <c r="AR27143">
        <v>-3.5166338064356322</v>
      </c>
      <c r="AS27143">
        <v>-0.71353458902846389</v>
      </c>
      <c r="AT27143">
        <v>-1.4791494467303989</v>
      </c>
      <c r="AU27143">
        <v>1.175955252531957</v>
      </c>
      <c r="AV27143">
        <v>-1.3987832554806401</v>
      </c>
      <c r="AW27143">
        <v>-4.6715447126205456E-3</v>
      </c>
    </row>
    <row r="27144" spans="1:49" x14ac:dyDescent="0.25">
      <c r="A27144" s="1">
        <v>44228</v>
      </c>
      <c r="B27144">
        <v>2012</v>
      </c>
      <c r="C27144">
        <v>135</v>
      </c>
      <c r="D27144">
        <v>6.9792390449578523</v>
      </c>
      <c r="E27144">
        <v>1.489734506600993</v>
      </c>
      <c r="F27144">
        <v>10.68727264482219</v>
      </c>
      <c r="G27144">
        <v>0.12893448546931199</v>
      </c>
      <c r="H27144">
        <v>7.6444326773767344</v>
      </c>
      <c r="I27144">
        <v>4.9596278030065166</v>
      </c>
      <c r="J27144">
        <v>1.534459574344704</v>
      </c>
      <c r="K27144">
        <v>14.127334189817621</v>
      </c>
      <c r="L27144">
        <v>-6.5866168922963384</v>
      </c>
      <c r="M27144">
        <v>-6.0851403727886124</v>
      </c>
      <c r="N27144">
        <v>2.6153453415568069</v>
      </c>
      <c r="O27144">
        <v>-4.5114298656702019</v>
      </c>
      <c r="P27144">
        <v>1.5929165562343031</v>
      </c>
      <c r="Q27144">
        <v>2.3586622618729569</v>
      </c>
      <c r="R27144">
        <v>-9.5818716844731089E-2</v>
      </c>
      <c r="S27144">
        <v>-2.7317390655048679</v>
      </c>
      <c r="T27144">
        <v>-3.1710693460803241</v>
      </c>
      <c r="U27144">
        <v>-10.972715233922569</v>
      </c>
      <c r="V27144">
        <v>-2.6050652440621769</v>
      </c>
      <c r="W27144">
        <v>1.223497718145117</v>
      </c>
      <c r="X27144">
        <v>3.8090077709487469</v>
      </c>
      <c r="Y27144">
        <v>2.1383363070669898</v>
      </c>
      <c r="Z27144">
        <v>0.35551876437200919</v>
      </c>
      <c r="AA27144">
        <v>2.5297130292174059</v>
      </c>
      <c r="AB27144">
        <v>-7.6067630569254252E-2</v>
      </c>
      <c r="AC27144">
        <v>6.8206483850093091</v>
      </c>
      <c r="AD27144">
        <v>4.1182340930826067</v>
      </c>
      <c r="AE27144">
        <v>-4.1989079272840568</v>
      </c>
      <c r="AF27144">
        <v>-1.517004644571696</v>
      </c>
      <c r="AG27144">
        <v>5.3907962144929211</v>
      </c>
      <c r="AH27144">
        <v>4.9187926738420762</v>
      </c>
      <c r="AI27144">
        <v>-1.748246732347847</v>
      </c>
      <c r="AJ27144">
        <v>-3.9636047372979211</v>
      </c>
      <c r="AK27144">
        <v>-1.3845978680825599</v>
      </c>
      <c r="AL27144">
        <v>3.524607832989068</v>
      </c>
      <c r="AM27144">
        <v>-0.53390700930993074</v>
      </c>
      <c r="AN27144">
        <v>-2.877892822266193</v>
      </c>
      <c r="AO27144">
        <v>1.7753029189348619</v>
      </c>
      <c r="AP27144">
        <v>2.9190371300411582</v>
      </c>
      <c r="AQ27144">
        <v>2.3638989330567299</v>
      </c>
      <c r="AR27144">
        <v>4.6743377123897654</v>
      </c>
      <c r="AS27144">
        <v>3.2962096355887649</v>
      </c>
      <c r="AT27144">
        <v>5.3037796837519524</v>
      </c>
      <c r="AU27144">
        <v>-0.46194449383973879</v>
      </c>
      <c r="AV27144">
        <v>2.3109881244042452</v>
      </c>
      <c r="AW27144">
        <v>-2.877922863766647E-3</v>
      </c>
    </row>
    <row r="27145" spans="1:49" x14ac:dyDescent="0.25">
      <c r="A27145" s="1">
        <v>44256</v>
      </c>
      <c r="B27145">
        <v>2012</v>
      </c>
      <c r="C27145">
        <v>135</v>
      </c>
      <c r="D27145">
        <v>-13.147328016485449</v>
      </c>
      <c r="E27145">
        <v>-7.8219828530530124</v>
      </c>
      <c r="F27145">
        <v>-6.1123907443875858</v>
      </c>
      <c r="G27145">
        <v>5.6439130231547452</v>
      </c>
      <c r="H27145">
        <v>5.6760487278371352</v>
      </c>
      <c r="I27145">
        <v>-0.28926330524755572</v>
      </c>
      <c r="J27145">
        <v>-0.1314919220831712</v>
      </c>
      <c r="K27145">
        <v>4.4519368550190794</v>
      </c>
      <c r="L27145">
        <v>1.6641779790745219</v>
      </c>
      <c r="M27145">
        <v>-0.46832520850343951</v>
      </c>
      <c r="N27145">
        <v>3.5497516442604349</v>
      </c>
      <c r="O27145">
        <v>-10.814136223525651</v>
      </c>
      <c r="P27145">
        <v>-6.8761135956820096</v>
      </c>
      <c r="Q27145">
        <v>2.4038136703421249</v>
      </c>
      <c r="R27145">
        <v>-4.4266436098682194</v>
      </c>
      <c r="S27145">
        <v>-17.707985977193609</v>
      </c>
      <c r="T27145">
        <v>1.6759508851487579</v>
      </c>
      <c r="U27145">
        <v>-3.585519002874427</v>
      </c>
      <c r="V27145">
        <v>0.26188836048484099</v>
      </c>
      <c r="W27145">
        <v>-1.3592979067370781</v>
      </c>
      <c r="X27145">
        <v>5.105578359172469E-2</v>
      </c>
      <c r="Y27145">
        <v>-10.0426440059433</v>
      </c>
      <c r="Z27145">
        <v>6.0510691967492916</v>
      </c>
      <c r="AA27145">
        <v>3.3892683791062028</v>
      </c>
      <c r="AB27145">
        <v>-2.2658319091001129</v>
      </c>
      <c r="AC27145">
        <v>1.6418779017489451</v>
      </c>
      <c r="AD27145">
        <v>3.8351380449797019</v>
      </c>
      <c r="AE27145">
        <v>-0.94988385697232225</v>
      </c>
      <c r="AF27145">
        <v>-4.0797817689241622</v>
      </c>
      <c r="AG27145">
        <v>2.07887999967038</v>
      </c>
      <c r="AH27145">
        <v>-2.0113407173921289</v>
      </c>
      <c r="AI27145">
        <v>-11.752331389159311</v>
      </c>
      <c r="AJ27145">
        <v>2.6029193126002381</v>
      </c>
      <c r="AK27145">
        <v>-1.6116733942315391</v>
      </c>
      <c r="AL27145">
        <v>1.9091588932617749</v>
      </c>
      <c r="AM27145">
        <v>-1.3181165449648871</v>
      </c>
      <c r="AN27145">
        <v>-5.9662755561761696</v>
      </c>
      <c r="AO27145">
        <v>1.466334884490728</v>
      </c>
      <c r="AP27145">
        <v>-2.1767130192890121</v>
      </c>
      <c r="AQ27145">
        <v>-1.821651687574011</v>
      </c>
      <c r="AR27145">
        <v>8.3272785001220484E-2</v>
      </c>
      <c r="AS27145">
        <v>0.16344548011477669</v>
      </c>
      <c r="AT27145">
        <v>2.3719206501769059</v>
      </c>
      <c r="AU27145">
        <v>-4.2514048111841003</v>
      </c>
      <c r="AV27145">
        <v>1.146356772834078</v>
      </c>
      <c r="AW27145">
        <v>-2.5162845883696661E-2</v>
      </c>
    </row>
    <row r="27146" spans="1:49" x14ac:dyDescent="0.25">
      <c r="A27146" s="1">
        <v>44287</v>
      </c>
      <c r="B27146">
        <v>2012</v>
      </c>
      <c r="C27146">
        <v>135</v>
      </c>
      <c r="D27146">
        <v>-7.3529138428005574</v>
      </c>
      <c r="E27146">
        <v>-7.914793808652842</v>
      </c>
      <c r="F27146">
        <v>6.3627217026806626</v>
      </c>
      <c r="G27146">
        <v>1.819566047758969</v>
      </c>
      <c r="H27146">
        <v>-10.03101221450452</v>
      </c>
      <c r="I27146">
        <v>-1.9391207337815191</v>
      </c>
      <c r="J27146">
        <v>-1.9704185877421621</v>
      </c>
      <c r="K27146">
        <v>14.05974449655425</v>
      </c>
      <c r="L27146">
        <v>5.350570360430229</v>
      </c>
      <c r="M27146">
        <v>-3.6983715515372162</v>
      </c>
      <c r="N27146">
        <v>-1.148295437342939</v>
      </c>
      <c r="O27146">
        <v>1.116258336210785</v>
      </c>
      <c r="P27146">
        <v>-1.194973540111244</v>
      </c>
      <c r="Q27146">
        <v>2.127580550656893</v>
      </c>
      <c r="R27146">
        <v>2.3624723075151621</v>
      </c>
      <c r="S27146">
        <v>0.53494788875907417</v>
      </c>
      <c r="T27146">
        <v>2.2104699293717061</v>
      </c>
      <c r="U27146">
        <v>2.755827924807952</v>
      </c>
      <c r="V27146">
        <v>3.4397196762987692</v>
      </c>
      <c r="W27146">
        <v>-2.5427351504990652</v>
      </c>
      <c r="X27146">
        <v>3.0218726639681841</v>
      </c>
      <c r="Y27146">
        <v>0.87409023094047189</v>
      </c>
      <c r="Z27146">
        <v>-0.1024013325162554</v>
      </c>
      <c r="AA27146">
        <v>3.2687112871682582</v>
      </c>
      <c r="AB27146">
        <v>1.891814069321041</v>
      </c>
      <c r="AC27146">
        <v>6.1308129639990661</v>
      </c>
      <c r="AD27146">
        <v>2.6754764789116199</v>
      </c>
      <c r="AE27146">
        <v>0.81807683701040634</v>
      </c>
      <c r="AF27146">
        <v>5.8299789514381528</v>
      </c>
      <c r="AG27146">
        <v>-0.52188444054535044</v>
      </c>
      <c r="AH27146">
        <v>4.3931808085725388</v>
      </c>
      <c r="AI27146">
        <v>-0.5125200933918217</v>
      </c>
      <c r="AJ27146">
        <v>3.0456947638457521</v>
      </c>
      <c r="AK27146">
        <v>5.8590760936519048</v>
      </c>
      <c r="AL27146">
        <v>4.1681687153218414</v>
      </c>
      <c r="AM27146">
        <v>5.8102212598889702</v>
      </c>
      <c r="AN27146">
        <v>8.2358369073570756</v>
      </c>
      <c r="AO27146">
        <v>2.4993982181298562</v>
      </c>
      <c r="AP27146">
        <v>4.6402190274714927</v>
      </c>
      <c r="AQ27146">
        <v>3.8462275605222418</v>
      </c>
      <c r="AR27146">
        <v>5.1275330148334852</v>
      </c>
      <c r="AS27146">
        <v>3.3022008186491369</v>
      </c>
      <c r="AT27146">
        <v>3.3902328429560309</v>
      </c>
      <c r="AU27146">
        <v>5.2184350566233606</v>
      </c>
      <c r="AV27146">
        <v>4.3501067543901373</v>
      </c>
      <c r="AW27146">
        <v>-1.034368613713588E-2</v>
      </c>
    </row>
    <row r="27147" spans="1:49" x14ac:dyDescent="0.25">
      <c r="A27147" s="1">
        <v>44317</v>
      </c>
      <c r="B27147">
        <v>2012</v>
      </c>
      <c r="C27147">
        <v>135</v>
      </c>
      <c r="D27147">
        <v>9.2490358124841521</v>
      </c>
      <c r="E27147">
        <v>-2.3399973853908018</v>
      </c>
      <c r="F27147">
        <v>-2.626801104633536</v>
      </c>
      <c r="G27147">
        <v>6.8824133108947416</v>
      </c>
      <c r="H27147">
        <v>-4.4553709487324511</v>
      </c>
      <c r="I27147">
        <v>7.436558835961371</v>
      </c>
      <c r="J27147">
        <v>-1.717573267660677</v>
      </c>
      <c r="K27147">
        <v>7.2463985322364763</v>
      </c>
      <c r="L27147">
        <v>8.3487048932163521</v>
      </c>
      <c r="M27147">
        <v>4.806133666588952</v>
      </c>
      <c r="N27147">
        <v>5.900325929381256</v>
      </c>
      <c r="O27147">
        <v>-2.9476366178520341</v>
      </c>
      <c r="P27147">
        <v>4.3873494675198632</v>
      </c>
      <c r="Q27147">
        <v>-1.2359223182294321</v>
      </c>
      <c r="R27147">
        <v>-3.0433662176959202</v>
      </c>
      <c r="S27147">
        <v>0.76306386842845964</v>
      </c>
      <c r="T27147">
        <v>-2.813883381215188</v>
      </c>
      <c r="U27147">
        <v>-9.2708348493448884</v>
      </c>
      <c r="V27147">
        <v>3.8014151735707551</v>
      </c>
      <c r="W27147">
        <v>0.37545427629841482</v>
      </c>
      <c r="X27147">
        <v>11.49431994384593</v>
      </c>
      <c r="Y27147">
        <v>-0.5551836225381801</v>
      </c>
      <c r="Z27147">
        <v>1.237737247855542</v>
      </c>
      <c r="AA27147">
        <v>2.8018483129028882</v>
      </c>
      <c r="AB27147">
        <v>-0.75280336164971207</v>
      </c>
      <c r="AC27147">
        <v>3.066726204393655</v>
      </c>
      <c r="AD27147">
        <v>2.3093713428612879</v>
      </c>
      <c r="AE27147">
        <v>4.5648041851623633</v>
      </c>
      <c r="AF27147">
        <v>2.786073697179936</v>
      </c>
      <c r="AG27147">
        <v>5.3878077855792794</v>
      </c>
      <c r="AH27147">
        <v>4.40418820356272</v>
      </c>
      <c r="AI27147">
        <v>-7.0193997388622309</v>
      </c>
      <c r="AJ27147">
        <v>3.90900380550252</v>
      </c>
      <c r="AK27147">
        <v>3.2984319183344319</v>
      </c>
      <c r="AL27147">
        <v>1.15893138872516</v>
      </c>
      <c r="AM27147">
        <v>2.8166430675393932</v>
      </c>
      <c r="AN27147">
        <v>12.38531910956964</v>
      </c>
      <c r="AO27147">
        <v>2.1049590043728639</v>
      </c>
      <c r="AP27147">
        <v>9.3371887854730495</v>
      </c>
      <c r="AQ27147">
        <v>2.0345502795869219</v>
      </c>
      <c r="AR27147">
        <v>3.7944200911039339</v>
      </c>
      <c r="AS27147">
        <v>2.794777020282635</v>
      </c>
      <c r="AT27147">
        <v>4.2479126280013944</v>
      </c>
      <c r="AU27147">
        <v>-3.5907836399452719</v>
      </c>
      <c r="AV27147">
        <v>-0.70071135661623485</v>
      </c>
      <c r="AW27147">
        <v>-1.1745572948804409E-2</v>
      </c>
    </row>
    <row r="27148" spans="1:49" x14ac:dyDescent="0.25">
      <c r="A27148" s="1">
        <v>44348</v>
      </c>
      <c r="B27148">
        <v>2012</v>
      </c>
      <c r="C27148">
        <v>135</v>
      </c>
      <c r="D27148">
        <v>-12.363632132083691</v>
      </c>
      <c r="E27148">
        <v>5.0214613473452241</v>
      </c>
      <c r="F27148">
        <v>-0.6788354797716889</v>
      </c>
      <c r="G27148">
        <v>-2.3965379065578158</v>
      </c>
      <c r="H27148">
        <v>-2.4005924892919079</v>
      </c>
      <c r="I27148">
        <v>-1.2357968737586991</v>
      </c>
      <c r="J27148">
        <v>-3.915090178579073</v>
      </c>
      <c r="K27148">
        <v>5.4406130967064934</v>
      </c>
      <c r="L27148">
        <v>4.7224152418196663</v>
      </c>
      <c r="M27148">
        <v>-9.8004623897832381</v>
      </c>
      <c r="N27148">
        <v>-8.3629835515458879</v>
      </c>
      <c r="O27148">
        <v>0.65798821423739273</v>
      </c>
      <c r="P27148">
        <v>1.4723139326326959</v>
      </c>
      <c r="Q27148">
        <v>-3.1286649869827992</v>
      </c>
      <c r="R27148">
        <v>-4.4320911002040724</v>
      </c>
      <c r="S27148">
        <v>-4.2435337430987374</v>
      </c>
      <c r="T27148">
        <v>5.5259585016953487E-2</v>
      </c>
      <c r="U27148">
        <v>-0.98530577207331937</v>
      </c>
      <c r="V27148">
        <v>1.448047059206536</v>
      </c>
      <c r="W27148">
        <v>-0.84617534172857223</v>
      </c>
      <c r="X27148">
        <v>-5.2448582938036008</v>
      </c>
      <c r="Y27148">
        <v>-5.8425473424448597</v>
      </c>
      <c r="Z27148">
        <v>-1.456019180406543</v>
      </c>
      <c r="AA27148">
        <v>-2.6872758580087091</v>
      </c>
      <c r="AB27148">
        <v>0.84241555359376719</v>
      </c>
      <c r="AC27148">
        <v>-3.760985452245325</v>
      </c>
      <c r="AD27148">
        <v>-2.5934613214011919</v>
      </c>
      <c r="AE27148">
        <v>-7.7719390166363862</v>
      </c>
      <c r="AF27148">
        <v>-0.52765002270308559</v>
      </c>
      <c r="AG27148">
        <v>-3.5803927753238369</v>
      </c>
      <c r="AH27148">
        <v>-5.9558078889255466</v>
      </c>
      <c r="AI27148">
        <v>-4.5678348843449008</v>
      </c>
      <c r="AJ27148">
        <v>-0.81639898946647138</v>
      </c>
      <c r="AK27148">
        <v>-2.466061206322534</v>
      </c>
      <c r="AL27148">
        <v>-0.90037823328196209</v>
      </c>
      <c r="AM27148">
        <v>1.1007597905264841</v>
      </c>
      <c r="AN27148">
        <v>-5.0959083767138651</v>
      </c>
      <c r="AO27148">
        <v>-2.2984798118286909</v>
      </c>
      <c r="AP27148">
        <v>-2.6367559249986909</v>
      </c>
      <c r="AQ27148">
        <v>-1.8911593874714421</v>
      </c>
      <c r="AR27148">
        <v>-2.377989841018247</v>
      </c>
      <c r="AS27148">
        <v>-2.9603342372017671</v>
      </c>
      <c r="AT27148">
        <v>-0.55468865963315128</v>
      </c>
      <c r="AU27148">
        <v>0.7628263522670542</v>
      </c>
      <c r="AV27148">
        <v>2.1921247354210749</v>
      </c>
      <c r="AW27148">
        <v>-5.7724456219609976E-3</v>
      </c>
    </row>
    <row r="27149" spans="1:49" x14ac:dyDescent="0.25">
      <c r="A27149" s="1">
        <v>44378</v>
      </c>
      <c r="B27149">
        <v>2012</v>
      </c>
      <c r="C27149">
        <v>135</v>
      </c>
      <c r="D27149">
        <v>-13.76362578574636</v>
      </c>
      <c r="E27149">
        <v>-8.2842442456119603</v>
      </c>
      <c r="F27149">
        <v>0.95299091335199204</v>
      </c>
      <c r="G27149">
        <v>-2.9345083501957192</v>
      </c>
      <c r="H27149">
        <v>-10.664816117431499</v>
      </c>
      <c r="I27149">
        <v>-4.2422944921884582</v>
      </c>
      <c r="J27149">
        <v>-11.683402270908511</v>
      </c>
      <c r="K27149">
        <v>-5.3941112081574261</v>
      </c>
      <c r="L27149">
        <v>-10.92885529183601</v>
      </c>
      <c r="M27149">
        <v>-5.6071079714356884</v>
      </c>
      <c r="N27149">
        <v>-6.74745729072741</v>
      </c>
      <c r="O27149">
        <v>-21.880834436226159</v>
      </c>
      <c r="P27149">
        <v>-16.204452343205659</v>
      </c>
      <c r="Q27149">
        <v>-3.85550990104917</v>
      </c>
      <c r="R27149">
        <v>-8.9266230203844277</v>
      </c>
      <c r="S27149">
        <v>1.1651543942819531</v>
      </c>
      <c r="T27149">
        <v>-4.4830749695725434</v>
      </c>
      <c r="U27149">
        <v>-5.6271650788577769</v>
      </c>
      <c r="V27149">
        <v>-1.940086917277517</v>
      </c>
      <c r="W27149">
        <v>-6.3337535893520984</v>
      </c>
      <c r="X27149">
        <v>-2.878511071655943</v>
      </c>
      <c r="Y27149">
        <v>-6.2561508073501688</v>
      </c>
      <c r="Z27149">
        <v>-3.4592279187590891</v>
      </c>
      <c r="AA27149">
        <v>-0.54174985887356364</v>
      </c>
      <c r="AB27149">
        <v>-10.4865486465928</v>
      </c>
      <c r="AC27149">
        <v>-5.3400918735355347</v>
      </c>
      <c r="AD27149">
        <v>-6.8774959979881034</v>
      </c>
      <c r="AE27149">
        <v>-5.8455294109723948</v>
      </c>
      <c r="AF27149">
        <v>0.49194826919152218</v>
      </c>
      <c r="AG27149">
        <v>-4.3516049608298468</v>
      </c>
      <c r="AH27149">
        <v>-6.8128941139375616</v>
      </c>
      <c r="AI27149">
        <v>1.540496805087965</v>
      </c>
      <c r="AJ27149">
        <v>-3.9460767714584288</v>
      </c>
      <c r="AK27149">
        <v>-7.0068616685816547</v>
      </c>
      <c r="AL27149">
        <v>-0.79245569360733015</v>
      </c>
      <c r="AM27149">
        <v>-0.53721290985072612</v>
      </c>
      <c r="AN27149">
        <v>-3.825446271412225</v>
      </c>
      <c r="AO27149">
        <v>-5.0184810383799068</v>
      </c>
      <c r="AP27149">
        <v>-1.3954147930824281</v>
      </c>
      <c r="AQ27149">
        <v>-6.3843318651145449</v>
      </c>
      <c r="AR27149">
        <v>-3.5084476779660871</v>
      </c>
      <c r="AS27149">
        <v>-4.2705725376538606</v>
      </c>
      <c r="AT27149">
        <v>-5.192417383922054</v>
      </c>
      <c r="AU27149">
        <v>-0.50312529029904463</v>
      </c>
      <c r="AV27149">
        <v>-2.8905887668427939</v>
      </c>
      <c r="AW27149">
        <v>-5.1297233601120928E-2</v>
      </c>
    </row>
    <row r="27150" spans="1:49" x14ac:dyDescent="0.25">
      <c r="A27150" s="1">
        <v>44409</v>
      </c>
      <c r="B27150">
        <v>2012</v>
      </c>
      <c r="C27150">
        <v>135</v>
      </c>
      <c r="D27150">
        <v>-0.46206132620331131</v>
      </c>
      <c r="E27150">
        <v>9.7643628851208586</v>
      </c>
      <c r="F27150">
        <v>29.544693206523309</v>
      </c>
      <c r="G27150">
        <v>4.8396972794077397</v>
      </c>
      <c r="H27150">
        <v>3.9767142300818352</v>
      </c>
      <c r="I27150">
        <v>10.16896492351227</v>
      </c>
      <c r="J27150">
        <v>10.774721540180551</v>
      </c>
      <c r="K27150">
        <v>6.7733143758876846</v>
      </c>
      <c r="L27150">
        <v>-2.9339982673986409</v>
      </c>
      <c r="M27150">
        <v>-5.593899943264546</v>
      </c>
      <c r="N27150">
        <v>7.8562861662323513E-2</v>
      </c>
      <c r="O27150">
        <v>-1.007085666470708</v>
      </c>
      <c r="P27150">
        <v>10.66811887492138</v>
      </c>
      <c r="Q27150">
        <v>-1.8874770609297209</v>
      </c>
      <c r="R27150">
        <v>7.6377986189620772</v>
      </c>
      <c r="S27150">
        <v>8.4303109258449425</v>
      </c>
      <c r="T27150">
        <v>3.1109458413597579</v>
      </c>
      <c r="U27150">
        <v>3.6474018196429809</v>
      </c>
      <c r="V27150">
        <v>0.5080832946096514</v>
      </c>
      <c r="W27150">
        <v>2.345653733991782</v>
      </c>
      <c r="X27150">
        <v>4.9009165577293512</v>
      </c>
      <c r="Y27150">
        <v>7.0707519075843717</v>
      </c>
      <c r="Z27150">
        <v>5.1545021891508558</v>
      </c>
      <c r="AA27150">
        <v>-1.906857770356096</v>
      </c>
      <c r="AB27150">
        <v>-2.2482922449392322</v>
      </c>
      <c r="AC27150">
        <v>4.8695605366393391</v>
      </c>
      <c r="AD27150">
        <v>2.2874685387092919</v>
      </c>
      <c r="AE27150">
        <v>6.2381731699620024</v>
      </c>
      <c r="AF27150">
        <v>-0.32926466894845913</v>
      </c>
      <c r="AG27150">
        <v>0.59310960766778553</v>
      </c>
      <c r="AH27150">
        <v>0.88902164229711644</v>
      </c>
      <c r="AI27150">
        <v>4.8241340646221653</v>
      </c>
      <c r="AJ27150">
        <v>3.1618790181892509</v>
      </c>
      <c r="AK27150">
        <v>8.6358643136819069E-2</v>
      </c>
      <c r="AL27150">
        <v>6.1234845033546037</v>
      </c>
      <c r="AM27150">
        <v>2.996591038659524</v>
      </c>
      <c r="AN27150">
        <v>4.8277297084241333</v>
      </c>
      <c r="AO27150">
        <v>0.61565654874853326</v>
      </c>
      <c r="AP27150">
        <v>7.1271733763346168</v>
      </c>
      <c r="AQ27150">
        <v>0.7572784369113128</v>
      </c>
      <c r="AR27150">
        <v>-6.5955330629174913E-2</v>
      </c>
      <c r="AS27150">
        <v>0.14096188356969019</v>
      </c>
      <c r="AT27150">
        <v>-0.46922419307371399</v>
      </c>
      <c r="AU27150">
        <v>5.2707487247460882E-2</v>
      </c>
      <c r="AV27150">
        <v>2.2211091673606909</v>
      </c>
      <c r="AW27150">
        <v>-7.0527509740369032E-3</v>
      </c>
    </row>
    <row r="27151" spans="1:49" x14ac:dyDescent="0.25">
      <c r="A27151" s="1">
        <v>44440</v>
      </c>
      <c r="B27151">
        <v>2012</v>
      </c>
      <c r="C27151">
        <v>135</v>
      </c>
      <c r="D27151">
        <v>-3.457382012450894</v>
      </c>
      <c r="E27151">
        <v>2.031876627871831</v>
      </c>
      <c r="F27151">
        <v>-13.04392892635736</v>
      </c>
      <c r="G27151">
        <v>-7.1298340189182463</v>
      </c>
      <c r="H27151">
        <v>-7.3884416488356646</v>
      </c>
      <c r="I27151">
        <v>-0.50039415331765147</v>
      </c>
      <c r="J27151">
        <v>-8.1062399168580495</v>
      </c>
      <c r="K27151">
        <v>2.064273464809641</v>
      </c>
      <c r="L27151">
        <v>-13.982926760542281</v>
      </c>
      <c r="M27151">
        <v>-13.58109084792204</v>
      </c>
      <c r="N27151">
        <v>-5.6593400809990424</v>
      </c>
      <c r="O27151">
        <v>-6.4800704815596522</v>
      </c>
      <c r="P27151">
        <v>-3.0467866653372089</v>
      </c>
      <c r="Q27151">
        <v>-1.266787007881665</v>
      </c>
      <c r="R27151">
        <v>-4.7617202123383606</v>
      </c>
      <c r="S27151">
        <v>-13.42018599837226</v>
      </c>
      <c r="T27151">
        <v>1.4605068048093359</v>
      </c>
      <c r="U27151">
        <v>-2.9144329984253088</v>
      </c>
      <c r="V27151">
        <v>-8.57291396852251</v>
      </c>
      <c r="W27151">
        <v>1.71862609787683</v>
      </c>
      <c r="X27151">
        <v>0.972534086601895</v>
      </c>
      <c r="Y27151">
        <v>0.52151305878151977</v>
      </c>
      <c r="Z27151">
        <v>-8.221952401997779</v>
      </c>
      <c r="AA27151">
        <v>-6.5700258209801854</v>
      </c>
      <c r="AB27151">
        <v>-7.5837408845935714</v>
      </c>
      <c r="AC27151">
        <v>-4.1886333309582131</v>
      </c>
      <c r="AD27151">
        <v>3.0090227225673338</v>
      </c>
      <c r="AE27151">
        <v>-3.409258766593692</v>
      </c>
      <c r="AF27151">
        <v>-9.8968002745884025</v>
      </c>
      <c r="AG27151">
        <v>-4.0582771852345161</v>
      </c>
      <c r="AH27151">
        <v>-4.1313086099853518</v>
      </c>
      <c r="AI27151">
        <v>-8.782449235719902</v>
      </c>
      <c r="AJ27151">
        <v>0.39458145352413432</v>
      </c>
      <c r="AK27151">
        <v>-5.5727853417809614</v>
      </c>
      <c r="AL27151">
        <v>-8.5158544052349239</v>
      </c>
      <c r="AM27151">
        <v>-6.6339164140824858</v>
      </c>
      <c r="AN27151">
        <v>-6.1247201268901712</v>
      </c>
      <c r="AO27151">
        <v>-6.6648155079420572</v>
      </c>
      <c r="AP27151">
        <v>2.2760793592459421</v>
      </c>
      <c r="AQ27151">
        <v>-4.2252123320028918</v>
      </c>
      <c r="AR27151">
        <v>-5.0356973500279008</v>
      </c>
      <c r="AS27151">
        <v>-3.1293601130569888</v>
      </c>
      <c r="AT27151">
        <v>-3.6436100899050139</v>
      </c>
      <c r="AU27151">
        <v>-3.7469733314628768</v>
      </c>
      <c r="AV27151">
        <v>-5.7936190329297874</v>
      </c>
      <c r="AW27151">
        <v>-1.121030875554707E-2</v>
      </c>
    </row>
    <row r="27152" spans="1:49" x14ac:dyDescent="0.25">
      <c r="A27152" s="1">
        <v>44470</v>
      </c>
      <c r="B27152">
        <v>2012</v>
      </c>
      <c r="C27152">
        <v>135</v>
      </c>
      <c r="D27152">
        <v>17.2565084602988</v>
      </c>
      <c r="E27152">
        <v>6.2809233372882023</v>
      </c>
      <c r="F27152">
        <v>14.57347583267838</v>
      </c>
      <c r="G27152">
        <v>3.257187971303543</v>
      </c>
      <c r="H27152">
        <v>-3.1110847157245329</v>
      </c>
      <c r="I27152">
        <v>2.6387456399802112</v>
      </c>
      <c r="J27152">
        <v>6.5073303435850827</v>
      </c>
      <c r="K27152">
        <v>28.998684181819549</v>
      </c>
      <c r="L27152">
        <v>-5.9111243678115377</v>
      </c>
      <c r="M27152">
        <v>13.517523137025499</v>
      </c>
      <c r="N27152">
        <v>3.3559097715733399</v>
      </c>
      <c r="O27152">
        <v>7.8866914248332254</v>
      </c>
      <c r="P27152">
        <v>6.8830764677916054</v>
      </c>
      <c r="Q27152">
        <v>7.7912643462221274</v>
      </c>
      <c r="R27152">
        <v>6.0251612477600913</v>
      </c>
      <c r="S27152">
        <v>3.1071759938700931</v>
      </c>
      <c r="T27152">
        <v>7.7290385917007987</v>
      </c>
      <c r="U27152">
        <v>5.5076823205159942</v>
      </c>
      <c r="V27152">
        <v>9.8922665074390856</v>
      </c>
      <c r="W27152">
        <v>-4.4775087119974799E-2</v>
      </c>
      <c r="X27152">
        <v>4.6258286974812046</v>
      </c>
      <c r="Y27152">
        <v>11.134215332236529</v>
      </c>
      <c r="Z27152">
        <v>4.8990280875051084</v>
      </c>
      <c r="AA27152">
        <v>9.4936865633932221</v>
      </c>
      <c r="AB27152">
        <v>1.0537457105176169</v>
      </c>
      <c r="AC27152">
        <v>2.7447307360985329</v>
      </c>
      <c r="AD27152">
        <v>7.1326726169794741</v>
      </c>
      <c r="AE27152">
        <v>10.427315199298739</v>
      </c>
      <c r="AF27152">
        <v>4.6074577795708782</v>
      </c>
      <c r="AG27152">
        <v>8.948739410373685</v>
      </c>
      <c r="AH27152">
        <v>7.5261461377201364</v>
      </c>
      <c r="AI27152">
        <v>19.13008877941294</v>
      </c>
      <c r="AJ27152">
        <v>2.5577883641843879</v>
      </c>
      <c r="AK27152">
        <v>6.7009862142079157</v>
      </c>
      <c r="AL27152">
        <v>10.431349239245529</v>
      </c>
      <c r="AM27152">
        <v>10.41309312985039</v>
      </c>
      <c r="AN27152">
        <v>7.8021996495929002</v>
      </c>
      <c r="AO27152">
        <v>5.6622392786466644</v>
      </c>
      <c r="AP27152">
        <v>2.3873937026778651</v>
      </c>
      <c r="AQ27152">
        <v>7.4891925153839356</v>
      </c>
      <c r="AR27152">
        <v>8.0414096946135096</v>
      </c>
      <c r="AS27152">
        <v>7.5829784133663036</v>
      </c>
      <c r="AT27152">
        <v>11.36981720905823</v>
      </c>
      <c r="AU27152">
        <v>8.7401405759203854</v>
      </c>
      <c r="AV27152">
        <v>10.64750743068565</v>
      </c>
      <c r="AW27152">
        <v>3.4344213095582221E-2</v>
      </c>
    </row>
    <row r="27153" spans="1:49" x14ac:dyDescent="0.25">
      <c r="A27153" s="1">
        <v>44501</v>
      </c>
      <c r="B27153">
        <v>2012</v>
      </c>
      <c r="C27153">
        <v>135</v>
      </c>
      <c r="D27153">
        <v>-7.7777962393234867</v>
      </c>
      <c r="E27153">
        <v>-9.7088478152591371</v>
      </c>
      <c r="F27153">
        <v>-17.92446901534565</v>
      </c>
      <c r="G27153">
        <v>-7.4421186521587241</v>
      </c>
      <c r="H27153">
        <v>4.3405825428258993</v>
      </c>
      <c r="I27153">
        <v>-4.7020829134674758</v>
      </c>
      <c r="J27153">
        <v>-7.613360637394373</v>
      </c>
      <c r="K27153">
        <v>-10.53497422737099</v>
      </c>
      <c r="L27153">
        <v>-3.1503517020005982</v>
      </c>
      <c r="M27153">
        <v>-8.3771824414126783</v>
      </c>
      <c r="N27153">
        <v>-6.1373009713547528</v>
      </c>
      <c r="O27153">
        <v>-7.968645577147071</v>
      </c>
      <c r="P27153">
        <v>0.83723512981956905</v>
      </c>
      <c r="Q27153">
        <v>-9.1312538455771701</v>
      </c>
      <c r="R27153">
        <v>-6.3422450564597721</v>
      </c>
      <c r="S27153">
        <v>-14.798868813554011</v>
      </c>
      <c r="T27153">
        <v>-5.8995910179794446</v>
      </c>
      <c r="U27153">
        <v>-7.5588811070553366</v>
      </c>
      <c r="V27153">
        <v>-3.174047591458784</v>
      </c>
      <c r="W27153">
        <v>-4.1542831860536094</v>
      </c>
      <c r="X27153">
        <v>-4.4871014588519937</v>
      </c>
      <c r="Y27153">
        <v>-4.5034731812246598</v>
      </c>
      <c r="Z27153">
        <v>-10.847873876059371</v>
      </c>
      <c r="AA27153">
        <v>-7.5391438128483701</v>
      </c>
      <c r="AB27153">
        <v>-6.2278450334503628</v>
      </c>
      <c r="AC27153">
        <v>-8.2771999039473076</v>
      </c>
      <c r="AD27153">
        <v>-10.010936329507629</v>
      </c>
      <c r="AE27153">
        <v>-7.7249905459439443</v>
      </c>
      <c r="AF27153">
        <v>-6.6376221253244498</v>
      </c>
      <c r="AG27153">
        <v>-7.9653612293901439</v>
      </c>
      <c r="AH27153">
        <v>-12.284549328072981</v>
      </c>
      <c r="AI27153">
        <v>-1.2015162431418309</v>
      </c>
      <c r="AJ27153">
        <v>-9.6288532542434861</v>
      </c>
      <c r="AK27153">
        <v>-8.6296241788949128</v>
      </c>
      <c r="AL27153">
        <v>-7.4592716988847396</v>
      </c>
      <c r="AM27153">
        <v>-7.6493418021414739</v>
      </c>
      <c r="AN27153">
        <v>-13.194777240691851</v>
      </c>
      <c r="AO27153">
        <v>-8.1482332596706222</v>
      </c>
      <c r="AP27153">
        <v>-1.1702511030881939</v>
      </c>
      <c r="AQ27153">
        <v>-8.1403984752481442</v>
      </c>
      <c r="AR27153">
        <v>-5.880042728594792</v>
      </c>
      <c r="AS27153">
        <v>-6.9991714488719108</v>
      </c>
      <c r="AT27153">
        <v>-6.5044964977882707</v>
      </c>
      <c r="AU27153">
        <v>-4.0276543132777176</v>
      </c>
      <c r="AV27153">
        <v>-2.72622009334611</v>
      </c>
      <c r="AW27153">
        <v>-1.7306575409807849E-2</v>
      </c>
    </row>
    <row r="27154" spans="1:49" x14ac:dyDescent="0.25">
      <c r="A27154" s="1">
        <v>44531</v>
      </c>
      <c r="B27154">
        <v>2012</v>
      </c>
      <c r="C27154">
        <v>135</v>
      </c>
      <c r="D27154">
        <v>5.7581381011539978</v>
      </c>
      <c r="E27154">
        <v>5.0485176405256071</v>
      </c>
      <c r="F27154">
        <v>9.6580614355539662</v>
      </c>
      <c r="G27154">
        <v>15.273783621589351</v>
      </c>
      <c r="H27154">
        <v>-6.819059549334483</v>
      </c>
      <c r="I27154">
        <v>5.7243185132236363</v>
      </c>
      <c r="J27154">
        <v>8.453402873415051</v>
      </c>
      <c r="K27154">
        <v>-6.1522905981297509</v>
      </c>
      <c r="L27154">
        <v>6.4530444109444751</v>
      </c>
      <c r="M27154">
        <v>-2.8979729607762961</v>
      </c>
      <c r="N27154">
        <v>6.3023277380945384</v>
      </c>
      <c r="O27154">
        <v>-3.5273843784509928</v>
      </c>
      <c r="P27154">
        <v>-0.33546738453884561</v>
      </c>
      <c r="Q27154">
        <v>2.1686416623835081</v>
      </c>
      <c r="R27154">
        <v>6.1700166679808266</v>
      </c>
      <c r="S27154">
        <v>4.7733942049660971</v>
      </c>
      <c r="T27154">
        <v>4.7814452467686452</v>
      </c>
      <c r="U27154">
        <v>2.0190062290537552</v>
      </c>
      <c r="V27154">
        <v>9.8200459974360435</v>
      </c>
      <c r="W27154">
        <v>3.8485363372980919</v>
      </c>
      <c r="X27154">
        <v>9.1158069541905427</v>
      </c>
      <c r="Y27154">
        <v>2.834036572602483</v>
      </c>
      <c r="Z27154">
        <v>11.423115314757499</v>
      </c>
      <c r="AA27154">
        <v>8.993083931223488</v>
      </c>
      <c r="AB27154">
        <v>8.5282056175531409</v>
      </c>
      <c r="AC27154">
        <v>5.9696096353931472</v>
      </c>
      <c r="AD27154">
        <v>7.4562803725926496</v>
      </c>
      <c r="AE27154">
        <v>3.5205052781999808</v>
      </c>
      <c r="AF27154">
        <v>9.2230380850091276</v>
      </c>
      <c r="AG27154">
        <v>9.358742745691174</v>
      </c>
      <c r="AH27154">
        <v>8.3817614186892477</v>
      </c>
      <c r="AI27154">
        <v>4.2112721999726164</v>
      </c>
      <c r="AJ27154">
        <v>10.75924080681725</v>
      </c>
      <c r="AK27154">
        <v>8.29600475839678</v>
      </c>
      <c r="AL27154">
        <v>4.9351089813653326</v>
      </c>
      <c r="AM27154">
        <v>7.473131354026874</v>
      </c>
      <c r="AN27154">
        <v>8.0390288706000632</v>
      </c>
      <c r="AO27154">
        <v>7.5839107818512108</v>
      </c>
      <c r="AP27154">
        <v>15.414324755287391</v>
      </c>
      <c r="AQ27154">
        <v>7.1327267536397398</v>
      </c>
      <c r="AR27154">
        <v>9.1213473111710464</v>
      </c>
      <c r="AS27154">
        <v>9.3367383823954597</v>
      </c>
      <c r="AT27154">
        <v>6.794207066735547</v>
      </c>
      <c r="AU27154">
        <v>6.4073021067506684</v>
      </c>
      <c r="AV27154">
        <v>5.926044120254681</v>
      </c>
      <c r="AW27154">
        <v>1.9035755121386E-2</v>
      </c>
    </row>
    <row r="27155" spans="1:49" x14ac:dyDescent="0.25">
      <c r="A27155" s="1">
        <v>44562</v>
      </c>
      <c r="B27155">
        <v>2012</v>
      </c>
      <c r="C27155">
        <v>135</v>
      </c>
      <c r="D27155">
        <v>16.04024549127265</v>
      </c>
      <c r="E27155">
        <v>14.727197079938369</v>
      </c>
      <c r="F27155">
        <v>9.1536207976585793</v>
      </c>
      <c r="G27155">
        <v>-1.6755475152523851</v>
      </c>
      <c r="H27155">
        <v>16.817532759672549</v>
      </c>
      <c r="I27155">
        <v>2.3560081743652979</v>
      </c>
      <c r="J27155">
        <v>3.9818310676098529</v>
      </c>
      <c r="K27155">
        <v>-19.549205783213679</v>
      </c>
      <c r="L27155">
        <v>17.295467117524829</v>
      </c>
      <c r="M27155">
        <v>6.7392002078429769</v>
      </c>
      <c r="N27155">
        <v>10.84910163788639</v>
      </c>
      <c r="O27155">
        <v>-0.95756901481721668</v>
      </c>
      <c r="P27155">
        <v>8.0051906611461998</v>
      </c>
      <c r="Q27155">
        <v>2.6629529260010498</v>
      </c>
      <c r="R27155">
        <v>3.8218601984785223E-2</v>
      </c>
      <c r="S27155">
        <v>9.5981524029347121</v>
      </c>
      <c r="T27155">
        <v>11.94901315665042</v>
      </c>
      <c r="U27155">
        <v>-11.65313202278899</v>
      </c>
      <c r="V27155">
        <v>-4.3264910584671856</v>
      </c>
      <c r="W27155">
        <v>-1.495460374996604</v>
      </c>
      <c r="X27155">
        <v>1.5470887949053049</v>
      </c>
      <c r="Y27155">
        <v>3.953740905227332</v>
      </c>
      <c r="Z27155">
        <v>-3.6755345266616062</v>
      </c>
      <c r="AA27155">
        <v>-6.7529250814956416</v>
      </c>
      <c r="AB27155">
        <v>-6.7610714610504612</v>
      </c>
      <c r="AC27155">
        <v>10.643997954952191</v>
      </c>
      <c r="AD27155">
        <v>3.7193176324611832</v>
      </c>
      <c r="AE27155">
        <v>-0.36741226362068108</v>
      </c>
      <c r="AF27155">
        <v>-2.7896929421131871</v>
      </c>
      <c r="AG27155">
        <v>1.2192135732357781</v>
      </c>
      <c r="AH27155">
        <v>2.170374460005231</v>
      </c>
      <c r="AI27155">
        <v>-0.72692432110149641</v>
      </c>
      <c r="AJ27155">
        <v>3.1723687501706181</v>
      </c>
      <c r="AK27155">
        <v>-1.4176600403134729</v>
      </c>
      <c r="AL27155">
        <v>-8.2970491652676337</v>
      </c>
      <c r="AM27155">
        <v>-7.9676348956151832</v>
      </c>
      <c r="AN27155">
        <v>0.56084827327920195</v>
      </c>
      <c r="AO27155">
        <v>-6.3549017064157276E-2</v>
      </c>
      <c r="AP27155">
        <v>3.6094378952614248</v>
      </c>
      <c r="AQ27155">
        <v>-5.3217637786955434</v>
      </c>
      <c r="AR27155">
        <v>-0.15916532759165941</v>
      </c>
      <c r="AS27155">
        <v>4.697955145612398</v>
      </c>
      <c r="AT27155">
        <v>2.9338652384270252</v>
      </c>
      <c r="AU27155">
        <v>-5.0212821313330274</v>
      </c>
      <c r="AV27155">
        <v>-2.1076007716158358</v>
      </c>
      <c r="AW27155">
        <v>3.7714904337865507E-2</v>
      </c>
    </row>
    <row r="27156" spans="1:49" x14ac:dyDescent="0.25">
      <c r="A27156" s="1">
        <v>44593</v>
      </c>
      <c r="B27156">
        <v>2012</v>
      </c>
      <c r="C27156">
        <v>135</v>
      </c>
      <c r="D27156">
        <v>11.797095544174701</v>
      </c>
      <c r="E27156">
        <v>8.2984617537341432</v>
      </c>
      <c r="F27156">
        <v>0.4838656474656533</v>
      </c>
      <c r="G27156">
        <v>7.8206474534005643</v>
      </c>
      <c r="H27156">
        <v>6.4292586826308007</v>
      </c>
      <c r="I27156">
        <v>-1.3354559119294951</v>
      </c>
      <c r="J27156">
        <v>8.2892075578245858</v>
      </c>
      <c r="K27156">
        <v>-18.596928815366098</v>
      </c>
      <c r="L27156">
        <v>7.5795734545030644</v>
      </c>
      <c r="M27156">
        <v>-1.612964987498644</v>
      </c>
      <c r="N27156">
        <v>7.5348892206230866</v>
      </c>
      <c r="O27156">
        <v>-3.413220768277037</v>
      </c>
      <c r="P27156">
        <v>2.812724872025973</v>
      </c>
      <c r="Q27156">
        <v>1.540494198209319</v>
      </c>
      <c r="R27156">
        <v>8.3889506633040725</v>
      </c>
      <c r="S27156">
        <v>1.4718777516023349</v>
      </c>
      <c r="T27156">
        <v>6.847644807070763</v>
      </c>
      <c r="U27156">
        <v>8.3374122303426113</v>
      </c>
      <c r="V27156">
        <v>2.2572258995089411</v>
      </c>
      <c r="W27156">
        <v>1.6037382025602791</v>
      </c>
      <c r="X27156">
        <v>-12.7009298738509</v>
      </c>
      <c r="Y27156">
        <v>10.803830471040319</v>
      </c>
      <c r="Z27156">
        <v>-2.346371390447866</v>
      </c>
      <c r="AA27156">
        <v>-5.5676073080982551</v>
      </c>
      <c r="AB27156">
        <v>3.5619009062678009</v>
      </c>
      <c r="AC27156">
        <v>0.74306505594246008</v>
      </c>
      <c r="AD27156">
        <v>7.086211375014706</v>
      </c>
      <c r="AE27156">
        <v>2.58951524749842</v>
      </c>
      <c r="AF27156">
        <v>-4.2808960770931437</v>
      </c>
      <c r="AG27156">
        <v>-2.2284216908600052</v>
      </c>
      <c r="AH27156">
        <v>1.1417478213452179</v>
      </c>
      <c r="AI27156">
        <v>-2.873214188298701</v>
      </c>
      <c r="AJ27156">
        <v>1.4094662426236579</v>
      </c>
      <c r="AK27156">
        <v>1.9826301210270181</v>
      </c>
      <c r="AL27156">
        <v>-2.326999796993479</v>
      </c>
      <c r="AM27156">
        <v>4.0975060513119166</v>
      </c>
      <c r="AN27156">
        <v>-9.4624459131218188</v>
      </c>
      <c r="AO27156">
        <v>-4.2771149046819552</v>
      </c>
      <c r="AP27156">
        <v>-0.23202339558316959</v>
      </c>
      <c r="AQ27156">
        <v>8.7698387385295007</v>
      </c>
      <c r="AR27156">
        <v>-1.836237555627751</v>
      </c>
      <c r="AS27156">
        <v>3.5539670165236399</v>
      </c>
      <c r="AT27156">
        <v>2.9603534669648379</v>
      </c>
      <c r="AU27156">
        <v>4.4706423251382743</v>
      </c>
      <c r="AV27156">
        <v>-0.2649095769731602</v>
      </c>
      <c r="AW27156">
        <v>2.752683026693226E-2</v>
      </c>
    </row>
    <row r="27157" spans="1:49" x14ac:dyDescent="0.25">
      <c r="A27157" s="1">
        <v>44621</v>
      </c>
      <c r="B27157">
        <v>2012</v>
      </c>
      <c r="C27157">
        <v>135</v>
      </c>
      <c r="D27157">
        <v>12.617422565948329</v>
      </c>
      <c r="E27157">
        <v>16.73454909361482</v>
      </c>
      <c r="F27157">
        <v>17.277115786654448</v>
      </c>
      <c r="G27157">
        <v>11.00782626420915</v>
      </c>
      <c r="H27157">
        <v>13.19750174111245</v>
      </c>
      <c r="I27157">
        <v>5.3010545011596077</v>
      </c>
      <c r="J27157">
        <v>0.26646418788287551</v>
      </c>
      <c r="K27157">
        <v>-4.5046923834835004</v>
      </c>
      <c r="L27157">
        <v>16.701042361099191</v>
      </c>
      <c r="M27157">
        <v>-4.0723921579802314</v>
      </c>
      <c r="N27157">
        <v>9.4983151567687116</v>
      </c>
      <c r="O27157">
        <v>-9.7982269579392387</v>
      </c>
      <c r="P27157">
        <v>-0.1176195694265081</v>
      </c>
      <c r="Q27157">
        <v>2.110980511895999</v>
      </c>
      <c r="R27157">
        <v>1.8268972556118039</v>
      </c>
      <c r="S27157">
        <v>10.230022627432801</v>
      </c>
      <c r="T27157">
        <v>8.1928137173626006</v>
      </c>
      <c r="U27157">
        <v>3.502801432073066</v>
      </c>
      <c r="V27157">
        <v>3.9821359275629802</v>
      </c>
      <c r="W27157">
        <v>1.2327858297171761</v>
      </c>
      <c r="X27157">
        <v>-2.2430284131651161</v>
      </c>
      <c r="Y27157">
        <v>4.2295548752730339</v>
      </c>
      <c r="Z27157">
        <v>-7.839045904440578</v>
      </c>
      <c r="AA27157">
        <v>4.3764199888104214</v>
      </c>
      <c r="AB27157">
        <v>1.553895706609443</v>
      </c>
      <c r="AC27157">
        <v>-1.7718448501204189</v>
      </c>
      <c r="AD27157">
        <v>7.5150494996403916</v>
      </c>
      <c r="AE27157">
        <v>8.4144263309323222</v>
      </c>
      <c r="AF27157">
        <v>3.2275660664795152</v>
      </c>
      <c r="AG27157">
        <v>-1.4392604464901431</v>
      </c>
      <c r="AH27157">
        <v>0.49482706199757143</v>
      </c>
      <c r="AI27157">
        <v>-13.99376331602503</v>
      </c>
      <c r="AJ27157">
        <v>-0.1125461243642767</v>
      </c>
      <c r="AK27157">
        <v>2.423198361562573</v>
      </c>
      <c r="AL27157">
        <v>-9.6042260649953359E-2</v>
      </c>
      <c r="AM27157">
        <v>6.2536812175032708</v>
      </c>
      <c r="AN27157">
        <v>7.2890678967434619</v>
      </c>
      <c r="AO27157">
        <v>-1.3047575082375531</v>
      </c>
      <c r="AP27157">
        <v>8.0338249982707453</v>
      </c>
      <c r="AQ27157">
        <v>12.815996847935621</v>
      </c>
      <c r="AR27157">
        <v>0.95628433513927913</v>
      </c>
      <c r="AS27157">
        <v>1.718341405013879</v>
      </c>
      <c r="AT27157">
        <v>7.0515998544688374</v>
      </c>
      <c r="AU27157">
        <v>1.719233348918725</v>
      </c>
      <c r="AV27157">
        <v>5.1499632266085227</v>
      </c>
      <c r="AW27157">
        <v>1.601645751613057E-2</v>
      </c>
    </row>
    <row r="27158" spans="1:49" x14ac:dyDescent="0.25">
      <c r="A27158" s="1">
        <v>44652</v>
      </c>
      <c r="B27158">
        <v>2012</v>
      </c>
      <c r="C27158">
        <v>135</v>
      </c>
      <c r="D27158">
        <v>-20.688948801468712</v>
      </c>
      <c r="E27158">
        <v>-14.02726653013579</v>
      </c>
      <c r="F27158">
        <v>-16.739282982042461</v>
      </c>
      <c r="G27158">
        <v>-14.63828221133218</v>
      </c>
      <c r="H27158">
        <v>-15.33968830798613</v>
      </c>
      <c r="I27158">
        <v>-5.6419740567628001</v>
      </c>
      <c r="J27158">
        <v>-8.5015775729756715</v>
      </c>
      <c r="K27158">
        <v>5.4567990538198829</v>
      </c>
      <c r="L27158">
        <v>-17.20590954935928</v>
      </c>
      <c r="M27158">
        <v>-8.8744340205697441</v>
      </c>
      <c r="N27158">
        <v>-16.18731705695798</v>
      </c>
      <c r="O27158">
        <v>-6.3389476398580946</v>
      </c>
      <c r="P27158">
        <v>-11.74332050714187</v>
      </c>
      <c r="Q27158">
        <v>-11.202921083252139</v>
      </c>
      <c r="R27158">
        <v>-6.6750950217001392</v>
      </c>
      <c r="S27158">
        <v>1.9298456163267641</v>
      </c>
      <c r="T27158">
        <v>-3.0817362533755999</v>
      </c>
      <c r="U27158">
        <v>-13.13359463089944</v>
      </c>
      <c r="V27158">
        <v>-8.3961557566497032</v>
      </c>
      <c r="W27158">
        <v>-12.498486595160321</v>
      </c>
      <c r="X27158">
        <v>-10.27113969896382</v>
      </c>
      <c r="Y27158">
        <v>-2.721718137959539</v>
      </c>
      <c r="Z27158">
        <v>-7.9071476838753263</v>
      </c>
      <c r="AA27158">
        <v>-11.0146195334681</v>
      </c>
      <c r="AB27158">
        <v>-10.12080243809099</v>
      </c>
      <c r="AC27158">
        <v>-5.0057219048115336</v>
      </c>
      <c r="AD27158">
        <v>-10.504289250846311</v>
      </c>
      <c r="AE27158">
        <v>-9.6032201043270042</v>
      </c>
      <c r="AF27158">
        <v>-8.0492911194759422</v>
      </c>
      <c r="AG27158">
        <v>-10.556297449516631</v>
      </c>
      <c r="AH27158">
        <v>-6.3760679264287639</v>
      </c>
      <c r="AI27158">
        <v>-7.2948608350700823</v>
      </c>
      <c r="AJ27158">
        <v>-8.1201245617343432</v>
      </c>
      <c r="AK27158">
        <v>-9.2411243363346607</v>
      </c>
      <c r="AL27158">
        <v>-13.70118307934082</v>
      </c>
      <c r="AM27158">
        <v>-7.1148611728883644</v>
      </c>
      <c r="AN27158">
        <v>-22.341303770689791</v>
      </c>
      <c r="AO27158">
        <v>-11.83134419138381</v>
      </c>
      <c r="AP27158">
        <v>-5.7114200379808411</v>
      </c>
      <c r="AQ27158">
        <v>-9.6828850306410192</v>
      </c>
      <c r="AR27158">
        <v>-10.09388847892733</v>
      </c>
      <c r="AS27158">
        <v>-7.5931005359883841</v>
      </c>
      <c r="AT27158">
        <v>-11.009703104137611</v>
      </c>
      <c r="AU27158">
        <v>-11.74397691537591</v>
      </c>
      <c r="AV27158">
        <v>-12.74944784688261</v>
      </c>
      <c r="AW27158">
        <v>-4.0254652102230337E-2</v>
      </c>
    </row>
    <row r="27159" spans="1:49" x14ac:dyDescent="0.25">
      <c r="A27159" s="1">
        <v>44682</v>
      </c>
      <c r="B27159">
        <v>2012</v>
      </c>
      <c r="C27159">
        <v>135</v>
      </c>
      <c r="D27159">
        <v>4.9964157154212208</v>
      </c>
      <c r="E27159">
        <v>17.182091130897099</v>
      </c>
      <c r="F27159">
        <v>7.0362223847684424</v>
      </c>
      <c r="G27159">
        <v>9.3616009598405991</v>
      </c>
      <c r="H27159">
        <v>22.584463865822361</v>
      </c>
      <c r="I27159">
        <v>-2.609492505734246</v>
      </c>
      <c r="J27159">
        <v>5.8204393314442937</v>
      </c>
      <c r="K27159">
        <v>-8.9402145378267068</v>
      </c>
      <c r="L27159">
        <v>12.057885499432681</v>
      </c>
      <c r="M27159">
        <v>-13.19077680838682</v>
      </c>
      <c r="N27159">
        <v>4.5568860180162263</v>
      </c>
      <c r="O27159">
        <v>3.794802306533374</v>
      </c>
      <c r="P27159">
        <v>4.8036546560167324</v>
      </c>
      <c r="Q27159">
        <v>0.46611751818446118</v>
      </c>
      <c r="R27159">
        <v>0.99410905016930062</v>
      </c>
      <c r="S27159">
        <v>-3.4999847513520139</v>
      </c>
      <c r="T27159">
        <v>-2.7667634159571408</v>
      </c>
      <c r="U27159">
        <v>1.5005258839840829</v>
      </c>
      <c r="V27159">
        <v>1.6874826032964311E-2</v>
      </c>
      <c r="W27159">
        <v>5.0472315749485963</v>
      </c>
      <c r="X27159">
        <v>8.6005286333526563</v>
      </c>
      <c r="Y27159">
        <v>-2.0105763445638081</v>
      </c>
      <c r="Z27159">
        <v>4.0197063133639466</v>
      </c>
      <c r="AA27159">
        <v>2.8228031383779939</v>
      </c>
      <c r="AB27159">
        <v>5.2611480011723222</v>
      </c>
      <c r="AC27159">
        <v>0.48540352619084182</v>
      </c>
      <c r="AD27159">
        <v>7.9072095524520769</v>
      </c>
      <c r="AE27159">
        <v>9.0239955031149677</v>
      </c>
      <c r="AF27159">
        <v>4.7298173630476734</v>
      </c>
      <c r="AG27159">
        <v>7.2173343314937846</v>
      </c>
      <c r="AH27159">
        <v>8.3559785960873647</v>
      </c>
      <c r="AI27159">
        <v>-4.9209764007237649</v>
      </c>
      <c r="AJ27159">
        <v>7.3400949253592307</v>
      </c>
      <c r="AK27159">
        <v>1.1191630220069859</v>
      </c>
      <c r="AL27159">
        <v>4.1852192501271812</v>
      </c>
      <c r="AM27159">
        <v>-0.7004845089625733</v>
      </c>
      <c r="AN27159">
        <v>6.7258406144773852</v>
      </c>
      <c r="AO27159">
        <v>7.2043914382383889</v>
      </c>
      <c r="AP27159">
        <v>8.9947217258623535</v>
      </c>
      <c r="AQ27159">
        <v>2.220049578295757</v>
      </c>
      <c r="AR27159">
        <v>5.4303023430557928</v>
      </c>
      <c r="AS27159">
        <v>5.123804675696686</v>
      </c>
      <c r="AT27159">
        <v>4.898833048662099</v>
      </c>
      <c r="AU27159">
        <v>-2.0826637254398479</v>
      </c>
      <c r="AV27159">
        <v>3.116253896719301</v>
      </c>
      <c r="AW27159">
        <v>3.3952357803910482E-2</v>
      </c>
    </row>
    <row r="27160" spans="1:49" x14ac:dyDescent="0.25">
      <c r="A27160" s="1">
        <v>44713</v>
      </c>
      <c r="B27160">
        <v>2012</v>
      </c>
      <c r="C27160">
        <v>135</v>
      </c>
      <c r="D27160">
        <v>-19.450944766386581</v>
      </c>
      <c r="E27160">
        <v>-30.935038682680918</v>
      </c>
      <c r="F27160">
        <v>-22.258494762372951</v>
      </c>
      <c r="G27160">
        <v>-12.52736071148817</v>
      </c>
      <c r="H27160">
        <v>-21.034020480632211</v>
      </c>
      <c r="I27160">
        <v>-9.5202736491580726</v>
      </c>
      <c r="J27160">
        <v>-11.173120671995919</v>
      </c>
      <c r="K27160">
        <v>-11.299424411777579</v>
      </c>
      <c r="L27160">
        <v>-21.602214471704318</v>
      </c>
      <c r="M27160">
        <v>-10.467042978324789</v>
      </c>
      <c r="N27160">
        <v>-15.361874410809181</v>
      </c>
      <c r="O27160">
        <v>3.9480922825369862</v>
      </c>
      <c r="P27160">
        <v>-16.24244565789861</v>
      </c>
      <c r="Q27160">
        <v>-10.281056499936041</v>
      </c>
      <c r="R27160">
        <v>-11.023131637305539</v>
      </c>
      <c r="S27160">
        <v>-12.88170446621724</v>
      </c>
      <c r="T27160">
        <v>-8.937780721391908</v>
      </c>
      <c r="U27160">
        <v>-9.319625822627053</v>
      </c>
      <c r="V27160">
        <v>-9.8729117032087643</v>
      </c>
      <c r="W27160">
        <v>-10.66578864101885</v>
      </c>
      <c r="X27160">
        <v>-17.5551293911907</v>
      </c>
      <c r="Y27160">
        <v>-12.15994079065281</v>
      </c>
      <c r="Z27160">
        <v>-19.171441097790321</v>
      </c>
      <c r="AA27160">
        <v>-16.9646342669073</v>
      </c>
      <c r="AB27160">
        <v>-19.54361160551003</v>
      </c>
      <c r="AC27160">
        <v>-16.364279661006801</v>
      </c>
      <c r="AD27160">
        <v>-14.46374079706972</v>
      </c>
      <c r="AE27160">
        <v>-7.7082244197085759</v>
      </c>
      <c r="AF27160">
        <v>-10.44134822559746</v>
      </c>
      <c r="AG27160">
        <v>-16.931120229808059</v>
      </c>
      <c r="AH27160">
        <v>-12.99447421441533</v>
      </c>
      <c r="AI27160">
        <v>-13.037143400697181</v>
      </c>
      <c r="AJ27160">
        <v>-5.7527923958383127</v>
      </c>
      <c r="AK27160">
        <v>-8.4992741734824406</v>
      </c>
      <c r="AL27160">
        <v>-13.2340606783774</v>
      </c>
      <c r="AM27160">
        <v>-8.1868619470958244</v>
      </c>
      <c r="AN27160">
        <v>-15.404841078748809</v>
      </c>
      <c r="AO27160">
        <v>-16.100471086025959</v>
      </c>
      <c r="AP27160">
        <v>-9.1649875456605088</v>
      </c>
      <c r="AQ27160">
        <v>-14.688455968445711</v>
      </c>
      <c r="AR27160">
        <v>-13.051963155301481</v>
      </c>
      <c r="AS27160">
        <v>-11.38722784762194</v>
      </c>
      <c r="AT27160">
        <v>-13.05541906586731</v>
      </c>
      <c r="AU27160">
        <v>-10.92217400035142</v>
      </c>
      <c r="AV27160">
        <v>-11.06138066484861</v>
      </c>
      <c r="AW27160">
        <v>-2.9791085937563081E-2</v>
      </c>
    </row>
    <row r="27161" spans="1:49" x14ac:dyDescent="0.25">
      <c r="A27161" s="1">
        <v>44743</v>
      </c>
      <c r="B27161">
        <v>2012</v>
      </c>
      <c r="C27161">
        <v>135</v>
      </c>
      <c r="D27161">
        <v>0.35160842419006411</v>
      </c>
      <c r="E27161">
        <v>-3.7176911546402351</v>
      </c>
      <c r="F27161">
        <v>6.2855922366017891</v>
      </c>
      <c r="G27161">
        <v>-2.632870641723994</v>
      </c>
      <c r="H27161">
        <v>9.4643372228378588</v>
      </c>
      <c r="I27161">
        <v>6.5651216674646351</v>
      </c>
      <c r="J27161">
        <v>-4.4589381154106604</v>
      </c>
      <c r="K27161">
        <v>11.426442659695169</v>
      </c>
      <c r="L27161">
        <v>2.812746355033569</v>
      </c>
      <c r="M27161">
        <v>-19.394879085693439</v>
      </c>
      <c r="N27161">
        <v>-2.2611280735877819</v>
      </c>
      <c r="O27161">
        <v>-11.891589644603149</v>
      </c>
      <c r="P27161">
        <v>-0.45109391466117138</v>
      </c>
      <c r="Q27161">
        <v>3.2344814092118761</v>
      </c>
      <c r="R27161">
        <v>-0.22197507028656191</v>
      </c>
      <c r="S27161">
        <v>-3.7578788886015402</v>
      </c>
      <c r="T27161">
        <v>3.4241306858909359</v>
      </c>
      <c r="U27161">
        <v>3.9335376604553658</v>
      </c>
      <c r="V27161">
        <v>2.0011922189568492</v>
      </c>
      <c r="W27161">
        <v>2.9780378819801889</v>
      </c>
      <c r="X27161">
        <v>-1.0496826641651971</v>
      </c>
      <c r="Y27161">
        <v>0.35877571953972792</v>
      </c>
      <c r="Z27161">
        <v>4.3706453942638168</v>
      </c>
      <c r="AA27161">
        <v>8.4635989353753835</v>
      </c>
      <c r="AB27161">
        <v>3.0860083070328952</v>
      </c>
      <c r="AC27161">
        <v>1.8314026457035839</v>
      </c>
      <c r="AD27161">
        <v>3.3016304008865132</v>
      </c>
      <c r="AE27161">
        <v>2.0114694464952181</v>
      </c>
      <c r="AF27161">
        <v>0.87967150618284418</v>
      </c>
      <c r="AG27161">
        <v>-6.4344900220225654E-4</v>
      </c>
      <c r="AH27161">
        <v>-4.0355055117193404</v>
      </c>
      <c r="AI27161">
        <v>-1.107780095896993</v>
      </c>
      <c r="AJ27161">
        <v>0.34743281432367817</v>
      </c>
      <c r="AK27161">
        <v>-2.61942670581925</v>
      </c>
      <c r="AL27161">
        <v>7.6052672627905604</v>
      </c>
      <c r="AM27161">
        <v>5.2367359864956997</v>
      </c>
      <c r="AN27161">
        <v>-2.6536667049929301</v>
      </c>
      <c r="AO27161">
        <v>-0.28402637538263997</v>
      </c>
      <c r="AP27161">
        <v>-1.7914379485512111</v>
      </c>
      <c r="AQ27161">
        <v>3.8100990553382901</v>
      </c>
      <c r="AR27161">
        <v>3.7094052542524509</v>
      </c>
      <c r="AS27161">
        <v>1.0613119984112851</v>
      </c>
      <c r="AT27161">
        <v>2.2534815068614211</v>
      </c>
      <c r="AU27161">
        <v>3.4468944536050432</v>
      </c>
      <c r="AV27161">
        <v>6.5141088955364301</v>
      </c>
      <c r="AW27161">
        <v>-2.497556186069394E-2</v>
      </c>
    </row>
    <row r="27162" spans="1:49" x14ac:dyDescent="0.25">
      <c r="A27162" s="1">
        <v>44774</v>
      </c>
      <c r="B27162">
        <v>2012</v>
      </c>
      <c r="C27162">
        <v>135</v>
      </c>
      <c r="D27162">
        <v>2.716940374525301E-2</v>
      </c>
      <c r="E27162">
        <v>-4.9105647965825394</v>
      </c>
      <c r="F27162">
        <v>12.90834458032324</v>
      </c>
      <c r="G27162">
        <v>-3.380498510574204</v>
      </c>
      <c r="H27162">
        <v>4.4897308847050121</v>
      </c>
      <c r="I27162">
        <v>5.898710216332459</v>
      </c>
      <c r="J27162">
        <v>7.4533077928381042</v>
      </c>
      <c r="K27162">
        <v>14.899151367099559</v>
      </c>
      <c r="L27162">
        <v>8.2970217580973902</v>
      </c>
      <c r="M27162">
        <v>22.080930218756009</v>
      </c>
      <c r="N27162">
        <v>-2.4270166907629731</v>
      </c>
      <c r="O27162">
        <v>2.6926714497752751</v>
      </c>
      <c r="P27162">
        <v>4.4478640181613738</v>
      </c>
      <c r="Q27162">
        <v>-0.15242791487671831</v>
      </c>
      <c r="R27162">
        <v>2.2036069755310361</v>
      </c>
      <c r="S27162">
        <v>24.781370381790691</v>
      </c>
      <c r="T27162">
        <v>3.5493522816576699</v>
      </c>
      <c r="U27162">
        <v>-1.3316135154763711</v>
      </c>
      <c r="V27162">
        <v>-3.8883797394441371</v>
      </c>
      <c r="W27162">
        <v>-0.93405522264137231</v>
      </c>
      <c r="X27162">
        <v>-7.817891546211408</v>
      </c>
      <c r="Y27162">
        <v>7.0112974694278352</v>
      </c>
      <c r="Z27162">
        <v>3.5697773994481041</v>
      </c>
      <c r="AA27162">
        <v>-8.56106904335312</v>
      </c>
      <c r="AB27162">
        <v>-1.712785785520754</v>
      </c>
      <c r="AC27162">
        <v>-0.43500428571279232</v>
      </c>
      <c r="AD27162">
        <v>0.42323552231995348</v>
      </c>
      <c r="AE27162">
        <v>-1.9244272406593099</v>
      </c>
      <c r="AF27162">
        <v>-0.45412233242083661</v>
      </c>
      <c r="AG27162">
        <v>-3.0684744858607949</v>
      </c>
      <c r="AH27162">
        <v>-2.6291178948023348</v>
      </c>
      <c r="AI27162">
        <v>1.7626017920422401</v>
      </c>
      <c r="AJ27162">
        <v>0.60261241840604551</v>
      </c>
      <c r="AK27162">
        <v>-5.8574293293239492</v>
      </c>
      <c r="AL27162">
        <v>-8.6237728724874447</v>
      </c>
      <c r="AM27162">
        <v>-6.1792444022727544</v>
      </c>
      <c r="AN27162">
        <v>-11.58583999589675</v>
      </c>
      <c r="AO27162">
        <v>-4.8270613183995064</v>
      </c>
      <c r="AP27162">
        <v>-7.6504601993387054</v>
      </c>
      <c r="AQ27162">
        <v>0.62446212717379712</v>
      </c>
      <c r="AR27162">
        <v>-4.8016945581664583</v>
      </c>
      <c r="AS27162">
        <v>-4.0791443256694926</v>
      </c>
      <c r="AT27162">
        <v>-2.406833509544315</v>
      </c>
      <c r="AU27162">
        <v>6.9559866224577114</v>
      </c>
      <c r="AV27162">
        <v>-2.3276444931398692</v>
      </c>
      <c r="AW27162">
        <v>1.853251490543872E-2</v>
      </c>
    </row>
    <row r="27163" spans="1:49" x14ac:dyDescent="0.25">
      <c r="A27163" s="1">
        <v>44805</v>
      </c>
      <c r="B27163">
        <v>2012</v>
      </c>
      <c r="C27163">
        <v>135</v>
      </c>
      <c r="D27163">
        <v>-5.6452297102747906</v>
      </c>
      <c r="E27163">
        <v>-14.750889691081881</v>
      </c>
      <c r="F27163">
        <v>-4.4832656866379601</v>
      </c>
      <c r="G27163">
        <v>-3.8762161800981132</v>
      </c>
      <c r="H27163">
        <v>-13.707096777441521</v>
      </c>
      <c r="I27163">
        <v>-9.5770383659450573</v>
      </c>
      <c r="J27163">
        <v>-9.5056078222215294</v>
      </c>
      <c r="K27163">
        <v>-13.28051397198605</v>
      </c>
      <c r="L27163">
        <v>-6.684837909333341</v>
      </c>
      <c r="M27163">
        <v>-11.22202343033095</v>
      </c>
      <c r="N27163">
        <v>-11.80966126759561</v>
      </c>
      <c r="O27163">
        <v>-19.182523280310889</v>
      </c>
      <c r="P27163">
        <v>-20.502445420308209</v>
      </c>
      <c r="Q27163">
        <v>-8.6449671421321987</v>
      </c>
      <c r="R27163">
        <v>-12.913816832944921</v>
      </c>
      <c r="S27163">
        <v>-7.3890529442664494</v>
      </c>
      <c r="T27163">
        <v>-8.0143097458549981</v>
      </c>
      <c r="U27163">
        <v>-14.6849911190863</v>
      </c>
      <c r="V27163">
        <v>-9.8164179359834449</v>
      </c>
      <c r="W27163">
        <v>-13.36510992196537</v>
      </c>
      <c r="X27163">
        <v>-11.06250166242515</v>
      </c>
      <c r="Y27163">
        <v>-3.94938526194395</v>
      </c>
      <c r="Z27163">
        <v>-16.371865859510979</v>
      </c>
      <c r="AA27163">
        <v>-12.117884923495071</v>
      </c>
      <c r="AB27163">
        <v>-21.101216900856929</v>
      </c>
      <c r="AC27163">
        <v>-12.73362692264808</v>
      </c>
      <c r="AD27163">
        <v>-21.85003382792512</v>
      </c>
      <c r="AE27163">
        <v>-14.936883247682619</v>
      </c>
      <c r="AF27163">
        <v>-11.611568743564479</v>
      </c>
      <c r="AG27163">
        <v>-9.6614832932044976</v>
      </c>
      <c r="AH27163">
        <v>-12.06646601768159</v>
      </c>
      <c r="AI27163">
        <v>-6.252045810846985</v>
      </c>
      <c r="AJ27163">
        <v>-20.77505476756339</v>
      </c>
      <c r="AK27163">
        <v>-9.5621974838848605</v>
      </c>
      <c r="AL27163">
        <v>-13.17490421663007</v>
      </c>
      <c r="AM27163">
        <v>-15.029792395066419</v>
      </c>
      <c r="AN27163">
        <v>-16.35228898707204</v>
      </c>
      <c r="AO27163">
        <v>-11.97865658792691</v>
      </c>
      <c r="AP27163">
        <v>-13.85735622476926</v>
      </c>
      <c r="AQ27163">
        <v>-14.659883223108681</v>
      </c>
      <c r="AR27163">
        <v>-11.74379421061716</v>
      </c>
      <c r="AS27163">
        <v>-12.03168012630327</v>
      </c>
      <c r="AT27163">
        <v>-11.641460377701151</v>
      </c>
      <c r="AU27163">
        <v>-15.10504163151386</v>
      </c>
      <c r="AV27163">
        <v>-12.453359764140769</v>
      </c>
      <c r="AW27163">
        <v>-3.2696087417988802E-2</v>
      </c>
    </row>
    <row r="27164" spans="1:49" x14ac:dyDescent="0.25">
      <c r="A27164" s="1">
        <v>44835</v>
      </c>
      <c r="B27164">
        <v>2012</v>
      </c>
      <c r="C27164">
        <v>135</v>
      </c>
      <c r="D27164">
        <v>13.31854078446437</v>
      </c>
      <c r="E27164">
        <v>7.7642928591103111</v>
      </c>
      <c r="F27164">
        <v>10.26456484074842</v>
      </c>
      <c r="G27164">
        <v>13.569267029942569</v>
      </c>
      <c r="H27164">
        <v>2.6494300450527808</v>
      </c>
      <c r="I27164">
        <v>2.3219819300612339</v>
      </c>
      <c r="J27164">
        <v>0.88657207637126145</v>
      </c>
      <c r="K27164">
        <v>10.150480717779351</v>
      </c>
      <c r="L27164">
        <v>8.3382956735457583</v>
      </c>
      <c r="M27164">
        <v>1.6984981422211169</v>
      </c>
      <c r="N27164">
        <v>2.8354372893645059</v>
      </c>
      <c r="O27164">
        <v>-19.156107613721229</v>
      </c>
      <c r="P27164">
        <v>8.8164463034001486</v>
      </c>
      <c r="Q27164">
        <v>-0.30649705700126478</v>
      </c>
      <c r="R27164">
        <v>2.6581383672622749</v>
      </c>
      <c r="S27164">
        <v>22.732463986069138</v>
      </c>
      <c r="T27164">
        <v>-2.0498913193922501</v>
      </c>
      <c r="U27164">
        <v>6.771238148962655</v>
      </c>
      <c r="V27164">
        <v>2.8029279097722131</v>
      </c>
      <c r="W27164">
        <v>2.6823802245641288</v>
      </c>
      <c r="X27164">
        <v>10.66846206578589</v>
      </c>
      <c r="Y27164">
        <v>-0.58624815882756254</v>
      </c>
      <c r="Z27164">
        <v>10.8362718669275</v>
      </c>
      <c r="AA27164">
        <v>6.667292602857211</v>
      </c>
      <c r="AB27164">
        <v>8.0567316502505157</v>
      </c>
      <c r="AC27164">
        <v>13.612408227380589</v>
      </c>
      <c r="AD27164">
        <v>11.279690876349321</v>
      </c>
      <c r="AE27164">
        <v>3.4474938770623802</v>
      </c>
      <c r="AF27164">
        <v>3.9479682910878111</v>
      </c>
      <c r="AG27164">
        <v>11.024980417159201</v>
      </c>
      <c r="AH27164">
        <v>9.449458139327561</v>
      </c>
      <c r="AI27164">
        <v>1.586594364421434</v>
      </c>
      <c r="AJ27164">
        <v>3.9000193719929799</v>
      </c>
      <c r="AK27164">
        <v>7.8780281067940328</v>
      </c>
      <c r="AL27164">
        <v>5.5693573816007369</v>
      </c>
      <c r="AM27164">
        <v>9.4300344872631392</v>
      </c>
      <c r="AN27164">
        <v>15.71537316209724</v>
      </c>
      <c r="AO27164">
        <v>9.0605421744759607</v>
      </c>
      <c r="AP27164">
        <v>0.34607683606215911</v>
      </c>
      <c r="AQ27164">
        <v>4.9655918864649928</v>
      </c>
      <c r="AR27164">
        <v>9.1832302250962847</v>
      </c>
      <c r="AS27164">
        <v>5.7449324320640649</v>
      </c>
      <c r="AT27164">
        <v>6.3211324021162252</v>
      </c>
      <c r="AU27164">
        <v>8.4546068702842092</v>
      </c>
      <c r="AV27164">
        <v>7.6521784264854684</v>
      </c>
      <c r="AW27164">
        <v>-7.926852083659508E-4</v>
      </c>
    </row>
    <row r="27165" spans="1:49" x14ac:dyDescent="0.25">
      <c r="A27165" s="1">
        <v>44866</v>
      </c>
      <c r="B27165">
        <v>2012</v>
      </c>
      <c r="C27165">
        <v>135</v>
      </c>
      <c r="D27165">
        <v>16.114193236095641</v>
      </c>
      <c r="E27165">
        <v>6.3704590006650852</v>
      </c>
      <c r="F27165">
        <v>9.9314861040487923</v>
      </c>
      <c r="G27165">
        <v>9.3307163054620048</v>
      </c>
      <c r="H27165">
        <v>9.3742300290979195</v>
      </c>
      <c r="I27165">
        <v>8.4602034047204668</v>
      </c>
      <c r="J27165">
        <v>14.02493373863318</v>
      </c>
      <c r="K27165">
        <v>16.32709674116812</v>
      </c>
      <c r="L27165">
        <v>0.1203535469489259</v>
      </c>
      <c r="M27165">
        <v>2.8113087123371678</v>
      </c>
      <c r="N27165">
        <v>23.3280920158283</v>
      </c>
      <c r="O27165">
        <v>35.909721165903427</v>
      </c>
      <c r="P27165">
        <v>16.88057672200847</v>
      </c>
      <c r="Q27165">
        <v>14.91931098888246</v>
      </c>
      <c r="R27165">
        <v>12.186607610675541</v>
      </c>
      <c r="S27165">
        <v>26.35874263272424</v>
      </c>
      <c r="T27165">
        <v>-0.33494068605433031</v>
      </c>
      <c r="U27165">
        <v>17.239909812087099</v>
      </c>
      <c r="V27165">
        <v>11.19061862599826</v>
      </c>
      <c r="W27165">
        <v>13.06709062998657</v>
      </c>
      <c r="X27165">
        <v>21.363055432734871</v>
      </c>
      <c r="Y27165">
        <v>7.6856746246146912</v>
      </c>
      <c r="Z27165">
        <v>11.730414307091189</v>
      </c>
      <c r="AA27165">
        <v>14.492795055830991</v>
      </c>
      <c r="AB27165">
        <v>18.50557388753624</v>
      </c>
      <c r="AC27165">
        <v>11.59760677212331</v>
      </c>
      <c r="AD27165">
        <v>10.02569652596863</v>
      </c>
      <c r="AE27165">
        <v>12.095650635279821</v>
      </c>
      <c r="AF27165">
        <v>14.650919856317641</v>
      </c>
      <c r="AG27165">
        <v>17.300735424553618</v>
      </c>
      <c r="AH27165">
        <v>12.911608003678101</v>
      </c>
      <c r="AI27165">
        <v>24.209753486144269</v>
      </c>
      <c r="AJ27165">
        <v>18.227554783244141</v>
      </c>
      <c r="AK27165">
        <v>13.018965535251811</v>
      </c>
      <c r="AL27165">
        <v>21.00003745597046</v>
      </c>
      <c r="AM27165">
        <v>15.62774972752219</v>
      </c>
      <c r="AN27165">
        <v>22.346748511072189</v>
      </c>
      <c r="AO27165">
        <v>17.49659701875321</v>
      </c>
      <c r="AP27165">
        <v>8.7916783902036713</v>
      </c>
      <c r="AQ27165">
        <v>15.642162586962799</v>
      </c>
      <c r="AR27165">
        <v>15.282997942730651</v>
      </c>
      <c r="AS27165">
        <v>14.18618499683835</v>
      </c>
      <c r="AT27165">
        <v>9.3842777076100337</v>
      </c>
      <c r="AU27165">
        <v>0.53505973729659484</v>
      </c>
      <c r="AV27165">
        <v>8.680711937925544</v>
      </c>
      <c r="AW27165">
        <v>3.3827810852846252E-2</v>
      </c>
    </row>
    <row r="27166" spans="1:49" x14ac:dyDescent="0.25">
      <c r="A27166" s="1">
        <v>44896</v>
      </c>
      <c r="B27166">
        <v>2012</v>
      </c>
      <c r="C27166">
        <v>135</v>
      </c>
      <c r="D27166">
        <v>-7.4728518783048763</v>
      </c>
      <c r="E27166">
        <v>8.6028738222473145</v>
      </c>
      <c r="F27166">
        <v>13.65756299109637</v>
      </c>
      <c r="G27166">
        <v>-5.8895771356558546</v>
      </c>
      <c r="H27166">
        <v>-0.98092367836717376</v>
      </c>
      <c r="I27166">
        <v>-4.6216771144013791</v>
      </c>
      <c r="J27166">
        <v>4.7406838723974998</v>
      </c>
      <c r="K27166">
        <v>-1.9272678792980229</v>
      </c>
      <c r="L27166">
        <v>-1.981156137058415</v>
      </c>
      <c r="M27166">
        <v>0.95445953092099245</v>
      </c>
      <c r="N27166">
        <v>-3.0543260847246789</v>
      </c>
      <c r="O27166">
        <v>7.7343970018705521</v>
      </c>
      <c r="P27166">
        <v>-1.1537439424750831</v>
      </c>
      <c r="Q27166">
        <v>3.2244745995368973E-2</v>
      </c>
      <c r="R27166">
        <v>2.7306618316099258</v>
      </c>
      <c r="S27166">
        <v>9.0769277122907166</v>
      </c>
      <c r="T27166">
        <v>-10.054116351600561</v>
      </c>
      <c r="U27166">
        <v>3.2701035764819859</v>
      </c>
      <c r="V27166">
        <v>0.21348160564038651</v>
      </c>
      <c r="W27166">
        <v>1.220736621562879</v>
      </c>
      <c r="X27166">
        <v>1.284425772235376</v>
      </c>
      <c r="Y27166">
        <v>-4.4841310413681894</v>
      </c>
      <c r="Z27166">
        <v>1.8017418882529499</v>
      </c>
      <c r="AA27166">
        <v>0.49626110872804657</v>
      </c>
      <c r="AB27166">
        <v>-4.0091594350337489</v>
      </c>
      <c r="AC27166">
        <v>5.7411918884176849</v>
      </c>
      <c r="AD27166">
        <v>-0.60521411735028341</v>
      </c>
      <c r="AE27166">
        <v>4.902208174387912</v>
      </c>
      <c r="AF27166">
        <v>1.3189094051522909</v>
      </c>
      <c r="AG27166">
        <v>0.89807214661590251</v>
      </c>
      <c r="AH27166">
        <v>3.407184397392649</v>
      </c>
      <c r="AI27166">
        <v>5.7868216861272304</v>
      </c>
      <c r="AJ27166">
        <v>-0.1813298907026861</v>
      </c>
      <c r="AK27166">
        <v>4.4321715907506674</v>
      </c>
      <c r="AL27166">
        <v>-1.677648986041957</v>
      </c>
      <c r="AM27166">
        <v>7.9915494439759094</v>
      </c>
      <c r="AN27166">
        <v>8.3515849400806594</v>
      </c>
      <c r="AO27166">
        <v>0.98025030872015417</v>
      </c>
      <c r="AP27166">
        <v>1.9694169540306561</v>
      </c>
      <c r="AQ27166">
        <v>-1.080244077618975</v>
      </c>
      <c r="AR27166">
        <v>0.8264342582142703</v>
      </c>
      <c r="AS27166">
        <v>0.52606164391972854</v>
      </c>
      <c r="AT27166">
        <v>-3.9853993087536459</v>
      </c>
      <c r="AU27166">
        <v>-4.3441432350081577</v>
      </c>
      <c r="AV27166">
        <v>-5.0308638769075431</v>
      </c>
      <c r="AW27166">
        <v>1.310200641624904E-2</v>
      </c>
    </row>
    <row r="27167" spans="1:49" x14ac:dyDescent="0.25">
      <c r="A27167" s="1">
        <v>44927</v>
      </c>
      <c r="B27167">
        <v>2012</v>
      </c>
      <c r="C27167">
        <v>135</v>
      </c>
      <c r="D27167">
        <v>6.4809321729076386</v>
      </c>
      <c r="E27167">
        <v>2.7013747646049469</v>
      </c>
      <c r="F27167">
        <v>13.935218799304421</v>
      </c>
      <c r="G27167">
        <v>15.496553332481859</v>
      </c>
      <c r="H27167">
        <v>8.9914448012558434</v>
      </c>
      <c r="I27167">
        <v>-4.2781907155284848</v>
      </c>
      <c r="J27167">
        <v>2.376603994283744</v>
      </c>
      <c r="K27167">
        <v>0.3168026320714557</v>
      </c>
      <c r="L27167">
        <v>5.5682947869623689</v>
      </c>
      <c r="M27167">
        <v>-16.478774091303588</v>
      </c>
      <c r="N27167">
        <v>3.3017111566988389</v>
      </c>
      <c r="O27167">
        <v>10.84674786490285</v>
      </c>
      <c r="P27167">
        <v>4.0298073469833939</v>
      </c>
      <c r="Q27167">
        <v>6.0632207240614466</v>
      </c>
      <c r="R27167">
        <v>1.4806615546483219</v>
      </c>
      <c r="S27167">
        <v>-9.4382353395812579</v>
      </c>
      <c r="T27167">
        <v>0.64025927890569712</v>
      </c>
      <c r="U27167">
        <v>6.5096163964815554</v>
      </c>
      <c r="V27167">
        <v>4.7081550617372292</v>
      </c>
      <c r="W27167">
        <v>4.8067621601826538</v>
      </c>
      <c r="X27167">
        <v>8.0618329707293324</v>
      </c>
      <c r="Y27167">
        <v>3.4695545939472661</v>
      </c>
      <c r="Z27167">
        <v>11.635924218062391</v>
      </c>
      <c r="AA27167">
        <v>5.9965927347475754</v>
      </c>
      <c r="AB27167">
        <v>10.91267858837748</v>
      </c>
      <c r="AC27167">
        <v>10.844790963663639</v>
      </c>
      <c r="AD27167">
        <v>-3.580034128334475</v>
      </c>
      <c r="AE27167">
        <v>-1.3635249230678601</v>
      </c>
      <c r="AF27167">
        <v>0.37925862145642419</v>
      </c>
      <c r="AG27167">
        <v>11.778498219842829</v>
      </c>
      <c r="AH27167">
        <v>9.7937776616340955</v>
      </c>
      <c r="AI27167">
        <v>-4.0058539823075501</v>
      </c>
      <c r="AJ27167">
        <v>5.2023249044358844</v>
      </c>
      <c r="AK27167">
        <v>2.9031376319448969</v>
      </c>
      <c r="AL27167">
        <v>13.201435639756911</v>
      </c>
      <c r="AM27167">
        <v>0.30214555658507608</v>
      </c>
      <c r="AN27167">
        <v>5.1253805069135572</v>
      </c>
      <c r="AO27167">
        <v>10.934163330876251</v>
      </c>
      <c r="AP27167">
        <v>15.605815772312861</v>
      </c>
      <c r="AQ27167">
        <v>9.2436097530642858</v>
      </c>
      <c r="AR27167">
        <v>9.8226562490183014</v>
      </c>
      <c r="AS27167">
        <v>5.0986658764449864</v>
      </c>
      <c r="AT27167">
        <v>7.653670041556504</v>
      </c>
      <c r="AU27167">
        <v>2.9476712057087799</v>
      </c>
      <c r="AV27167">
        <v>5.1668903814667377</v>
      </c>
      <c r="AW27167">
        <v>-1.030660145718176E-2</v>
      </c>
    </row>
    <row r="27168" spans="1:49" x14ac:dyDescent="0.25">
      <c r="A27168" s="1">
        <v>44958</v>
      </c>
      <c r="B27168">
        <v>2012</v>
      </c>
      <c r="C27168">
        <v>135</v>
      </c>
      <c r="D27168">
        <v>-2.673342021309566</v>
      </c>
      <c r="E27168">
        <v>-15.510698546443869</v>
      </c>
      <c r="F27168">
        <v>-1.289639444095436</v>
      </c>
      <c r="G27168">
        <v>0.86972160828608924</v>
      </c>
      <c r="H27168">
        <v>-3.096177127310118</v>
      </c>
      <c r="I27168">
        <v>-3.5704998917888919</v>
      </c>
      <c r="J27168">
        <v>-8.3000970132764866</v>
      </c>
      <c r="K27168">
        <v>2.2383378613128451</v>
      </c>
      <c r="L27168">
        <v>-8.3010394250455093</v>
      </c>
      <c r="M27168">
        <v>1.602753218484265</v>
      </c>
      <c r="N27168">
        <v>-7.1341180616761202</v>
      </c>
      <c r="O27168">
        <v>-10.773078789270849</v>
      </c>
      <c r="P27168">
        <v>-4.1829081215989046</v>
      </c>
      <c r="Q27168">
        <v>-4.181204862346533</v>
      </c>
      <c r="R27168">
        <v>-6.3170814127841544</v>
      </c>
      <c r="S27168">
        <v>6.8687920297442639</v>
      </c>
      <c r="T27168">
        <v>-0.72617370076307752</v>
      </c>
      <c r="U27168">
        <v>-2.1099859761786299</v>
      </c>
      <c r="V27168">
        <v>-2.4115385558734488</v>
      </c>
      <c r="W27168">
        <v>-2.8577034519436721</v>
      </c>
      <c r="X27168">
        <v>4.7028034929862184</v>
      </c>
      <c r="Y27168">
        <v>-0.44922131645096508</v>
      </c>
      <c r="Z27168">
        <v>2.947163357060512</v>
      </c>
      <c r="AA27168">
        <v>3.2484340861533179</v>
      </c>
      <c r="AB27168">
        <v>-6.0541112978764078</v>
      </c>
      <c r="AC27168">
        <v>10.167586945926811</v>
      </c>
      <c r="AD27168">
        <v>0.92947012484034808</v>
      </c>
      <c r="AE27168">
        <v>-2.0253159168826751</v>
      </c>
      <c r="AF27168">
        <v>-1.1268657124083541</v>
      </c>
      <c r="AG27168">
        <v>1.634949065867231</v>
      </c>
      <c r="AH27168">
        <v>3.7374522193472699</v>
      </c>
      <c r="AI27168">
        <v>6.5056001633958749</v>
      </c>
      <c r="AJ27168">
        <v>-1.1027855140286369</v>
      </c>
      <c r="AK27168">
        <v>0.53377351690739872</v>
      </c>
      <c r="AL27168">
        <v>-2.165978430378523</v>
      </c>
      <c r="AM27168">
        <v>3.693725275923843</v>
      </c>
      <c r="AN27168">
        <v>-3.4177922696052132</v>
      </c>
      <c r="AO27168">
        <v>-0.8053495871438443</v>
      </c>
      <c r="AP27168">
        <v>11.562446833435409</v>
      </c>
      <c r="AQ27168">
        <v>-5.6225539213301641</v>
      </c>
      <c r="AR27168">
        <v>0.91674727727804051</v>
      </c>
      <c r="AS27168">
        <v>1.281551724168706</v>
      </c>
      <c r="AT27168">
        <v>-3.3466335928197481</v>
      </c>
      <c r="AU27168">
        <v>-3.4472572960349108</v>
      </c>
      <c r="AV27168">
        <v>-1.3915146395416249</v>
      </c>
      <c r="AW27168">
        <v>1.3881093085968519E-2</v>
      </c>
    </row>
    <row r="27169" spans="1:49" x14ac:dyDescent="0.25">
      <c r="A27169" s="1">
        <v>44986</v>
      </c>
      <c r="B27169">
        <v>2012</v>
      </c>
      <c r="C27169">
        <v>135</v>
      </c>
      <c r="D27169">
        <v>4.5509129118067593</v>
      </c>
      <c r="E27169">
        <v>0.1567801066733932</v>
      </c>
      <c r="F27169">
        <v>-6.8110587148270891</v>
      </c>
      <c r="G27169">
        <v>3.4588485433572291</v>
      </c>
      <c r="H27169">
        <v>0.3082913373273044</v>
      </c>
      <c r="I27169">
        <v>1.564320924204732</v>
      </c>
      <c r="J27169">
        <v>4.8413949694725122</v>
      </c>
      <c r="K27169">
        <v>2.627336886110387</v>
      </c>
      <c r="L27169">
        <v>0.1473295984097511</v>
      </c>
      <c r="M27169">
        <v>-11.70270969665267</v>
      </c>
      <c r="N27169">
        <v>3.8796286520710321</v>
      </c>
      <c r="O27169">
        <v>5.0061966572258587</v>
      </c>
      <c r="P27169">
        <v>3.087286004764267</v>
      </c>
      <c r="Q27169">
        <v>5.4380467066297964</v>
      </c>
      <c r="R27169">
        <v>1.445328270634572</v>
      </c>
      <c r="S27169">
        <v>-6.1958157073232041</v>
      </c>
      <c r="T27169">
        <v>-0.53599995440474224</v>
      </c>
      <c r="U27169">
        <v>3.8531565333128399</v>
      </c>
      <c r="V27169">
        <v>5.0043035948097234</v>
      </c>
      <c r="W27169">
        <v>4.5700243685665276</v>
      </c>
      <c r="X27169">
        <v>-9.3033828671396641</v>
      </c>
      <c r="Y27169">
        <v>2.752240936924522</v>
      </c>
      <c r="Z27169">
        <v>5.9795995832066406</v>
      </c>
      <c r="AA27169">
        <v>0.59676453115582451</v>
      </c>
      <c r="AB27169">
        <v>5.3264872357850157</v>
      </c>
      <c r="AC27169">
        <v>-5.0951674397303641</v>
      </c>
      <c r="AD27169">
        <v>-4.3068190525105017</v>
      </c>
      <c r="AE27169">
        <v>7.1058697998904297</v>
      </c>
      <c r="AF27169">
        <v>0.9000103781507951</v>
      </c>
      <c r="AG27169">
        <v>1.2164520084974479</v>
      </c>
      <c r="AH27169">
        <v>1.692695410025413</v>
      </c>
      <c r="AI27169">
        <v>-5.6926982653156539</v>
      </c>
      <c r="AJ27169">
        <v>-0.48521072806954058</v>
      </c>
      <c r="AK27169">
        <v>2.8234617927296979</v>
      </c>
      <c r="AL27169">
        <v>5.4656614922627966</v>
      </c>
      <c r="AM27169">
        <v>8.7004581616389132</v>
      </c>
      <c r="AN27169">
        <v>-2.4410631486200489</v>
      </c>
      <c r="AO27169">
        <v>4.4179314687238458</v>
      </c>
      <c r="AP27169">
        <v>3.2622149724988558</v>
      </c>
      <c r="AQ27169">
        <v>-0.2291522927456047</v>
      </c>
      <c r="AR27169">
        <v>3.5893076949227831</v>
      </c>
      <c r="AS27169">
        <v>-0.24026062582491739</v>
      </c>
      <c r="AT27169">
        <v>0.5447238208594829</v>
      </c>
      <c r="AU27169">
        <v>1.645368507547551</v>
      </c>
      <c r="AV27169">
        <v>3.9688604344978011</v>
      </c>
      <c r="AW27169">
        <v>8.1910158700913005E-3</v>
      </c>
    </row>
    <row r="27170" spans="1:49" x14ac:dyDescent="0.25">
      <c r="A27170" s="1">
        <v>45017</v>
      </c>
      <c r="B27170">
        <v>2012</v>
      </c>
      <c r="C27170">
        <v>135</v>
      </c>
      <c r="D27170">
        <v>1.3830066651117521</v>
      </c>
      <c r="E27170">
        <v>6.6155979037205714</v>
      </c>
      <c r="F27170">
        <v>4.9947242033084871</v>
      </c>
      <c r="G27170">
        <v>3.7342917194616909</v>
      </c>
      <c r="H27170">
        <v>-0.81861799599644014</v>
      </c>
      <c r="I27170">
        <v>5.3592896896592412</v>
      </c>
      <c r="J27170">
        <v>-2.2725640353457921</v>
      </c>
      <c r="K27170">
        <v>8.7717115410113742</v>
      </c>
      <c r="L27170">
        <v>4.5692156739915779</v>
      </c>
      <c r="M27170">
        <v>9.6152115751350955</v>
      </c>
      <c r="N27170">
        <v>2.2100856199146039</v>
      </c>
      <c r="O27170">
        <v>-7.0049934173040951</v>
      </c>
      <c r="P27170">
        <v>2.345827275002188</v>
      </c>
      <c r="Q27170">
        <v>0.42591353830077061</v>
      </c>
      <c r="R27170">
        <v>-0.1945757315170549</v>
      </c>
      <c r="S27170">
        <v>-4.0414334483947156</v>
      </c>
      <c r="T27170">
        <v>-0.92807003761556928</v>
      </c>
      <c r="U27170">
        <v>1.7015288010149949</v>
      </c>
      <c r="V27170">
        <v>7.846006850248366</v>
      </c>
      <c r="W27170">
        <v>1.486995078474451</v>
      </c>
      <c r="X27170">
        <v>6.7008565757571192</v>
      </c>
      <c r="Y27170">
        <v>5.1832910196504711</v>
      </c>
      <c r="Z27170">
        <v>4.1229410481615547</v>
      </c>
      <c r="AA27170">
        <v>5.6528393338718841</v>
      </c>
      <c r="AB27170">
        <v>0.17542904815557309</v>
      </c>
      <c r="AC27170">
        <v>4.8082122816922146</v>
      </c>
      <c r="AD27170">
        <v>2.7478298516203199</v>
      </c>
      <c r="AE27170">
        <v>5.7192214013655596</v>
      </c>
      <c r="AF27170">
        <v>1.6081025070914019</v>
      </c>
      <c r="AG27170">
        <v>5.968126241937699</v>
      </c>
      <c r="AH27170">
        <v>4.2341782876287324</v>
      </c>
      <c r="AI27170">
        <v>6.1450251491559804</v>
      </c>
      <c r="AJ27170">
        <v>3.9923543926496889</v>
      </c>
      <c r="AK27170">
        <v>2.502110703500771</v>
      </c>
      <c r="AL27170">
        <v>-0.1219210510079449</v>
      </c>
      <c r="AM27170">
        <v>5.2435627524380468</v>
      </c>
      <c r="AN27170">
        <v>14.808392958001489</v>
      </c>
      <c r="AO27170">
        <v>4.6705565119444126</v>
      </c>
      <c r="AP27170">
        <v>9.9317477896918369</v>
      </c>
      <c r="AQ27170">
        <v>1.321006567878946</v>
      </c>
      <c r="AR27170">
        <v>5.9691685489256407</v>
      </c>
      <c r="AS27170">
        <v>6.5085087810825781</v>
      </c>
      <c r="AT27170">
        <v>4.2009748411794723</v>
      </c>
      <c r="AU27170">
        <v>-0.77034140666430995</v>
      </c>
      <c r="AV27170">
        <v>2.4028747693046082</v>
      </c>
      <c r="AW27170">
        <v>1.485455991681062E-2</v>
      </c>
    </row>
    <row r="27171" spans="1:49" x14ac:dyDescent="0.25">
      <c r="A27171" s="1">
        <v>45047</v>
      </c>
      <c r="B27171">
        <v>2012</v>
      </c>
      <c r="C27171">
        <v>135</v>
      </c>
      <c r="D27171">
        <v>-3.87465460498353</v>
      </c>
      <c r="E27171">
        <v>-5.8611575335653647</v>
      </c>
      <c r="F27171">
        <v>4.5189277089264124</v>
      </c>
      <c r="G27171">
        <v>-1.9109254026351219</v>
      </c>
      <c r="H27171">
        <v>-1.2884631997381879</v>
      </c>
      <c r="I27171">
        <v>3.605178945748877</v>
      </c>
      <c r="J27171">
        <v>-2.4263916920925221</v>
      </c>
      <c r="K27171">
        <v>-0.96285212679859677</v>
      </c>
      <c r="L27171">
        <v>1.2830028625107739</v>
      </c>
      <c r="M27171">
        <v>-0.27651248171692838</v>
      </c>
      <c r="N27171">
        <v>-13.481367432481409</v>
      </c>
      <c r="O27171">
        <v>-8.6933996965725235</v>
      </c>
      <c r="P27171">
        <v>-3.6296106969678892</v>
      </c>
      <c r="Q27171">
        <v>-5.9579360458733248</v>
      </c>
      <c r="R27171">
        <v>-4.8002129906211994</v>
      </c>
      <c r="S27171">
        <v>-0.96244438936810006</v>
      </c>
      <c r="T27171">
        <v>1.010946324415896</v>
      </c>
      <c r="U27171">
        <v>-7.7627580786491119</v>
      </c>
      <c r="V27171">
        <v>-3.8939335561741122</v>
      </c>
      <c r="W27171">
        <v>2.50195824978463</v>
      </c>
      <c r="X27171">
        <v>-7.16140135506439</v>
      </c>
      <c r="Y27171">
        <v>-3.8036114918941881</v>
      </c>
      <c r="Z27171">
        <v>-3.5773816841789259</v>
      </c>
      <c r="AA27171">
        <v>-7.8192170430250947</v>
      </c>
      <c r="AB27171">
        <v>5.4681656444621973</v>
      </c>
      <c r="AC27171">
        <v>9.3884508643000899</v>
      </c>
      <c r="AD27171">
        <v>-6.9015023694343753</v>
      </c>
      <c r="AE27171">
        <v>-8.9596917269255449</v>
      </c>
      <c r="AF27171">
        <v>-8.0049992219704222</v>
      </c>
      <c r="AG27171">
        <v>-5.9160144305823836</v>
      </c>
      <c r="AH27171">
        <v>-5.0962958600286434</v>
      </c>
      <c r="AI27171">
        <v>0.2913713641588434</v>
      </c>
      <c r="AJ27171">
        <v>-0.50556967122734608</v>
      </c>
      <c r="AK27171">
        <v>-9.8199519962894222</v>
      </c>
      <c r="AL27171">
        <v>1.4818932830289899</v>
      </c>
      <c r="AM27171">
        <v>-3.569213422621631</v>
      </c>
      <c r="AN27171">
        <v>-3.3751955955642838</v>
      </c>
      <c r="AO27171">
        <v>-4.4803956188133824</v>
      </c>
      <c r="AP27171">
        <v>-13.44173797292056</v>
      </c>
      <c r="AQ27171">
        <v>-4.2043654853458294</v>
      </c>
      <c r="AR27171">
        <v>-6.591157223332111</v>
      </c>
      <c r="AS27171">
        <v>-6.0185516720776207</v>
      </c>
      <c r="AT27171">
        <v>-4.8574980438796374</v>
      </c>
      <c r="AU27171">
        <v>-3.3080318258845169</v>
      </c>
      <c r="AV27171">
        <v>1.272377811218139</v>
      </c>
      <c r="AW27171">
        <v>1.0308184981584031E-2</v>
      </c>
    </row>
    <row r="27172" spans="1:49" x14ac:dyDescent="0.25">
      <c r="A27172" s="1">
        <v>45078</v>
      </c>
      <c r="B27172">
        <v>2012</v>
      </c>
      <c r="C27172">
        <v>135</v>
      </c>
      <c r="D27172">
        <v>12.052768913053381</v>
      </c>
      <c r="E27172">
        <v>15.01648932223358</v>
      </c>
      <c r="F27172">
        <v>27.085225226376661</v>
      </c>
      <c r="G27172">
        <v>6.5945620346323119</v>
      </c>
      <c r="H27172">
        <v>9.067017805478006</v>
      </c>
      <c r="I27172">
        <v>5.5991649023384724</v>
      </c>
      <c r="J27172">
        <v>-1.252925464752241</v>
      </c>
      <c r="K27172">
        <v>3.6469791887386638</v>
      </c>
      <c r="L27172">
        <v>17.05219303839365</v>
      </c>
      <c r="M27172">
        <v>-3.845514129315097</v>
      </c>
      <c r="N27172">
        <v>10.464003370723599</v>
      </c>
      <c r="O27172">
        <v>5.8093719400114097</v>
      </c>
      <c r="P27172">
        <v>2.7791862247558359</v>
      </c>
      <c r="Q27172">
        <v>2.517584250986316</v>
      </c>
      <c r="R27172">
        <v>-1.1500657036923161</v>
      </c>
      <c r="S27172">
        <v>-3.5771281646635789</v>
      </c>
      <c r="T27172">
        <v>-8.0172123603894363E-3</v>
      </c>
      <c r="U27172">
        <v>2.764047377866707</v>
      </c>
      <c r="V27172">
        <v>3.4296123614604661</v>
      </c>
      <c r="W27172">
        <v>4.9531233364851657</v>
      </c>
      <c r="X27172">
        <v>9.9511314478644373</v>
      </c>
      <c r="Y27172">
        <v>-1.1036169061864329</v>
      </c>
      <c r="Z27172">
        <v>6.6744353950998869</v>
      </c>
      <c r="AA27172">
        <v>4.5407264997535446</v>
      </c>
      <c r="AB27172">
        <v>1.4521134373937541</v>
      </c>
      <c r="AC27172">
        <v>10.93576847996791</v>
      </c>
      <c r="AD27172">
        <v>7.3194619961902463</v>
      </c>
      <c r="AE27172">
        <v>6.0926702948225442</v>
      </c>
      <c r="AF27172">
        <v>1.4448535323170479</v>
      </c>
      <c r="AG27172">
        <v>12.04921040090554</v>
      </c>
      <c r="AH27172">
        <v>9.8285648383789503</v>
      </c>
      <c r="AI27172">
        <v>0.14817328707226191</v>
      </c>
      <c r="AJ27172">
        <v>8.9224974601442177</v>
      </c>
      <c r="AK27172">
        <v>4.724074500483888</v>
      </c>
      <c r="AL27172">
        <v>5.5192572265221562</v>
      </c>
      <c r="AM27172">
        <v>2.72244467431495</v>
      </c>
      <c r="AN27172">
        <v>15.17660538046324</v>
      </c>
      <c r="AO27172">
        <v>6.1877265179058893</v>
      </c>
      <c r="AP27172">
        <v>6.7709889604355764</v>
      </c>
      <c r="AQ27172">
        <v>5.9783281004994526</v>
      </c>
      <c r="AR27172">
        <v>7.5426690010742314</v>
      </c>
      <c r="AS27172">
        <v>4.6930023745827674</v>
      </c>
      <c r="AT27172">
        <v>7.4912105933914184</v>
      </c>
      <c r="AU27172">
        <v>2.815831173217465</v>
      </c>
      <c r="AV27172">
        <v>7.5392248006837859</v>
      </c>
      <c r="AW27172">
        <v>1.257650997179627E-2</v>
      </c>
    </row>
    <row r="27173" spans="1:49" x14ac:dyDescent="0.25">
      <c r="A27173" s="1">
        <v>45108</v>
      </c>
      <c r="B27173">
        <v>2012</v>
      </c>
      <c r="C27173">
        <v>135</v>
      </c>
      <c r="D27173">
        <v>11.54513850534638</v>
      </c>
      <c r="E27173">
        <v>12.531672897773261</v>
      </c>
      <c r="F27173">
        <v>2.2558713560005832</v>
      </c>
      <c r="G27173">
        <v>4.5577766755593894</v>
      </c>
      <c r="H27173">
        <v>5.8442681173648703</v>
      </c>
      <c r="I27173">
        <v>2.9300891892113818</v>
      </c>
      <c r="J27173">
        <v>7.9765499655450212</v>
      </c>
      <c r="K27173">
        <v>10.316234856117971</v>
      </c>
      <c r="L27173">
        <v>4.8184244174964697</v>
      </c>
      <c r="M27173">
        <v>7.6554846583733127</v>
      </c>
      <c r="N27173">
        <v>12.587643639186361</v>
      </c>
      <c r="O27173">
        <v>12.217591984688079</v>
      </c>
      <c r="P27173">
        <v>3.2062501309223719</v>
      </c>
      <c r="Q27173">
        <v>9.2576644337276406</v>
      </c>
      <c r="R27173">
        <v>9.675823858760646</v>
      </c>
      <c r="S27173">
        <v>19.2171780241565</v>
      </c>
      <c r="T27173">
        <v>8.9541840433641227</v>
      </c>
      <c r="U27173">
        <v>2.3088669079791351</v>
      </c>
      <c r="V27173">
        <v>3.5085059193042278</v>
      </c>
      <c r="W27173">
        <v>2.928974689738939</v>
      </c>
      <c r="X27173">
        <v>5.275044617545066</v>
      </c>
      <c r="Y27173">
        <v>0.71585747782338949</v>
      </c>
      <c r="Z27173">
        <v>7.1411468394230848</v>
      </c>
      <c r="AA27173">
        <v>1.4468248289454479</v>
      </c>
      <c r="AB27173">
        <v>6.4202257342247604</v>
      </c>
      <c r="AC27173">
        <v>5.5744625404052561</v>
      </c>
      <c r="AD27173">
        <v>8.6734190151158241</v>
      </c>
      <c r="AE27173">
        <v>-0.2325021051303611</v>
      </c>
      <c r="AF27173">
        <v>-5.9042340303627761E-2</v>
      </c>
      <c r="AG27173">
        <v>6.2850768226297538</v>
      </c>
      <c r="AH27173">
        <v>2.0761779825969162</v>
      </c>
      <c r="AI27173">
        <v>-1.787638354330445</v>
      </c>
      <c r="AJ27173">
        <v>9.4474242577111021</v>
      </c>
      <c r="AK27173">
        <v>7.5540102374716636</v>
      </c>
      <c r="AL27173">
        <v>2.662799954491057</v>
      </c>
      <c r="AM27173">
        <v>0.71718520010677356</v>
      </c>
      <c r="AN27173">
        <v>8.6965993286071566</v>
      </c>
      <c r="AO27173">
        <v>2.9779352704252688</v>
      </c>
      <c r="AP27173">
        <v>7.5008832228709243</v>
      </c>
      <c r="AQ27173">
        <v>3.9082906206464152</v>
      </c>
      <c r="AR27173">
        <v>2.108546493963082</v>
      </c>
      <c r="AS27173">
        <v>3.349756368868984</v>
      </c>
      <c r="AT27173">
        <v>3.2164887782835332</v>
      </c>
      <c r="AU27173">
        <v>7.9968309482335354</v>
      </c>
      <c r="AV27173">
        <v>3.3521611075975728</v>
      </c>
      <c r="AW27173">
        <v>3.1548815871005331E-3</v>
      </c>
    </row>
    <row r="27174" spans="1:49" x14ac:dyDescent="0.25">
      <c r="A27174" s="1">
        <v>45139</v>
      </c>
      <c r="B27174">
        <v>2012</v>
      </c>
      <c r="C27174">
        <v>135</v>
      </c>
      <c r="D27174">
        <v>-9.358082478497753</v>
      </c>
      <c r="E27174">
        <v>-17.11223608037027</v>
      </c>
      <c r="F27174">
        <v>-2.538042067768687</v>
      </c>
      <c r="G27174">
        <v>-6.9142399068945037</v>
      </c>
      <c r="H27174">
        <v>-11.7489535488527</v>
      </c>
      <c r="I27174">
        <v>-4.3400879845624463</v>
      </c>
      <c r="J27174">
        <v>-5.1851725110355193</v>
      </c>
      <c r="K27174">
        <v>8.9663502476969867</v>
      </c>
      <c r="L27174">
        <v>-10.590519043645759</v>
      </c>
      <c r="M27174">
        <v>-12.090928545435389</v>
      </c>
      <c r="N27174">
        <v>-14.56384825487873</v>
      </c>
      <c r="O27174">
        <v>-10.9586891742847</v>
      </c>
      <c r="P27174">
        <v>-11.5838020663841</v>
      </c>
      <c r="Q27174">
        <v>-10.812202206271801</v>
      </c>
      <c r="R27174">
        <v>-5.5650082340387153</v>
      </c>
      <c r="S27174">
        <v>4.9482429333612474</v>
      </c>
      <c r="T27174">
        <v>-9.9258320274156162</v>
      </c>
      <c r="U27174">
        <v>-11.66425915980113</v>
      </c>
      <c r="V27174">
        <v>-5.9888080929732084</v>
      </c>
      <c r="W27174">
        <v>-4.8950719203921018</v>
      </c>
      <c r="X27174">
        <v>-6.1268281654133014</v>
      </c>
      <c r="Y27174">
        <v>-3.976696804481616</v>
      </c>
      <c r="Z27174">
        <v>-6.2225167878855903</v>
      </c>
      <c r="AA27174">
        <v>-9.2802831602560527</v>
      </c>
      <c r="AB27174">
        <v>-9.9668090989396099</v>
      </c>
      <c r="AC27174">
        <v>-5.1034240785194251</v>
      </c>
      <c r="AD27174">
        <v>-4.4377085882795768</v>
      </c>
      <c r="AE27174">
        <v>-4.6151572772752942</v>
      </c>
      <c r="AF27174">
        <v>-3.4031988705620742</v>
      </c>
      <c r="AG27174">
        <v>-6.3353441417125733</v>
      </c>
      <c r="AH27174">
        <v>-5.4225915157306126</v>
      </c>
      <c r="AI27174">
        <v>8.1593549625852635</v>
      </c>
      <c r="AJ27174">
        <v>-3.5474518599373561</v>
      </c>
      <c r="AK27174">
        <v>-5.5938734149055147</v>
      </c>
      <c r="AL27174">
        <v>-10.88537661466084</v>
      </c>
      <c r="AM27174">
        <v>2.0190623548678839</v>
      </c>
      <c r="AN27174">
        <v>-11.59026609012575</v>
      </c>
      <c r="AO27174">
        <v>-7.2645681687568349</v>
      </c>
      <c r="AP27174">
        <v>-6.9525577313449327</v>
      </c>
      <c r="AQ27174">
        <v>-6.749309843382612</v>
      </c>
      <c r="AR27174">
        <v>-6.3230933329029524</v>
      </c>
      <c r="AS27174">
        <v>-6.4517155748880617</v>
      </c>
      <c r="AT27174">
        <v>-6.5635703114928283</v>
      </c>
      <c r="AU27174">
        <v>-5.0137450973058879</v>
      </c>
      <c r="AV27174">
        <v>-4.1779830018228159</v>
      </c>
      <c r="AW27174">
        <v>-2.075455260171033E-2</v>
      </c>
    </row>
    <row r="27175" spans="1:49" x14ac:dyDescent="0.25">
      <c r="A27175" s="1">
        <v>45170</v>
      </c>
      <c r="B27175">
        <v>2012</v>
      </c>
      <c r="C27175">
        <v>135</v>
      </c>
      <c r="D27175">
        <v>-10.278220914576499</v>
      </c>
      <c r="E27175">
        <v>1.899648215794336</v>
      </c>
      <c r="F27175">
        <v>-18.560351681441279</v>
      </c>
      <c r="G27175">
        <v>-9.1928146807788043</v>
      </c>
      <c r="H27175">
        <v>-8.6702554189559748</v>
      </c>
      <c r="I27175">
        <v>-1.27277720943596</v>
      </c>
      <c r="J27175">
        <v>-11.811518930357259</v>
      </c>
      <c r="K27175">
        <v>2.5351703360342088</v>
      </c>
      <c r="L27175">
        <v>-2.7167129924121292</v>
      </c>
      <c r="M27175">
        <v>4.1148162682488998</v>
      </c>
      <c r="N27175">
        <v>-6.1103821881135394</v>
      </c>
      <c r="O27175">
        <v>-7.5455058055228559</v>
      </c>
      <c r="P27175">
        <v>-0.13684064269661181</v>
      </c>
      <c r="Q27175">
        <v>-3.3331693082432001</v>
      </c>
      <c r="R27175">
        <v>-4.6619968590185357</v>
      </c>
      <c r="S27175">
        <v>0.39577031560271703</v>
      </c>
      <c r="T27175">
        <v>-3.6677028703323011</v>
      </c>
      <c r="U27175">
        <v>-4.5423231623509031</v>
      </c>
      <c r="V27175">
        <v>-8.074385846802878</v>
      </c>
      <c r="W27175">
        <v>-4.8795462434191972</v>
      </c>
      <c r="X27175">
        <v>-4.2839811945939772</v>
      </c>
      <c r="Y27175">
        <v>-7.446115637899986</v>
      </c>
      <c r="Z27175">
        <v>-13.059716877442661</v>
      </c>
      <c r="AA27175">
        <v>-3.0759373647166521</v>
      </c>
      <c r="AB27175">
        <v>-7.8903451163588212</v>
      </c>
      <c r="AC27175">
        <v>-13.07647387302088</v>
      </c>
      <c r="AD27175">
        <v>1.8471145081430549</v>
      </c>
      <c r="AE27175">
        <v>-9.1528786984134136</v>
      </c>
      <c r="AF27175">
        <v>-7.434085464287965</v>
      </c>
      <c r="AG27175">
        <v>-6.8422555070611573</v>
      </c>
      <c r="AH27175">
        <v>-5.8467317239465739</v>
      </c>
      <c r="AI27175">
        <v>2.6462318749078229</v>
      </c>
      <c r="AJ27175">
        <v>0.5695939722290877</v>
      </c>
      <c r="AK27175">
        <v>-7.1024793814679521</v>
      </c>
      <c r="AL27175">
        <v>-10.722588204397869</v>
      </c>
      <c r="AM27175">
        <v>-5.7502691083561652</v>
      </c>
      <c r="AN27175">
        <v>-13.73968068612413</v>
      </c>
      <c r="AO27175">
        <v>-8.716967166211731</v>
      </c>
      <c r="AP27175">
        <v>-4.6146848410396402</v>
      </c>
      <c r="AQ27175">
        <v>-5.742250031728247</v>
      </c>
      <c r="AR27175">
        <v>-8.0968302260166602</v>
      </c>
      <c r="AS27175">
        <v>-3.7755591197847438</v>
      </c>
      <c r="AT27175">
        <v>-5.7941238917918803</v>
      </c>
      <c r="AU27175">
        <v>-3.141628933574026</v>
      </c>
      <c r="AV27175">
        <v>-7.531635750508336</v>
      </c>
      <c r="AW27175">
        <v>-2.5070991405777069E-2</v>
      </c>
    </row>
    <row r="27176" spans="1:49" x14ac:dyDescent="0.25">
      <c r="A27176" s="1">
        <v>45200</v>
      </c>
      <c r="B27176">
        <v>2012</v>
      </c>
      <c r="C27176">
        <v>135</v>
      </c>
      <c r="D27176">
        <v>-5.7321356369321901</v>
      </c>
      <c r="E27176">
        <v>-7.1290917310439914</v>
      </c>
      <c r="F27176">
        <v>-10.606806158690359</v>
      </c>
      <c r="G27176">
        <v>-7.9016286349641867</v>
      </c>
      <c r="H27176">
        <v>-10.78172007360558</v>
      </c>
      <c r="I27176">
        <v>-4.7455580429288444</v>
      </c>
      <c r="J27176">
        <v>-4.9777587415171354</v>
      </c>
      <c r="K27176">
        <v>-8.8459161979055896</v>
      </c>
      <c r="L27176">
        <v>-5.5090215126591957</v>
      </c>
      <c r="M27176">
        <v>12.17587229891126</v>
      </c>
      <c r="N27176">
        <v>-3.5311603059327679</v>
      </c>
      <c r="O27176">
        <v>-5.4738719800812019</v>
      </c>
      <c r="P27176">
        <v>-7.4759124326322812</v>
      </c>
      <c r="Q27176">
        <v>-6.402623943815744</v>
      </c>
      <c r="R27176">
        <v>-1.937171230942025</v>
      </c>
      <c r="S27176">
        <v>-14.65121771498608</v>
      </c>
      <c r="T27176">
        <v>-7.7129138620893549</v>
      </c>
      <c r="U27176">
        <v>-7.5698195024717094</v>
      </c>
      <c r="V27176">
        <v>-6.3738347169343568</v>
      </c>
      <c r="W27176">
        <v>-6.2755364957637116</v>
      </c>
      <c r="X27176">
        <v>-2.7161351452399058</v>
      </c>
      <c r="Y27176">
        <v>-9.4621201351630884</v>
      </c>
      <c r="Z27176">
        <v>-8.1279690869231924</v>
      </c>
      <c r="AA27176">
        <v>-7.7135287268646824</v>
      </c>
      <c r="AB27176">
        <v>-8.7240700745025102</v>
      </c>
      <c r="AC27176">
        <v>-0.93466307892053901</v>
      </c>
      <c r="AD27176">
        <v>-6.8311027208744379</v>
      </c>
      <c r="AE27176">
        <v>-1.2195836841588199</v>
      </c>
      <c r="AF27176">
        <v>-5.1256913795525438</v>
      </c>
      <c r="AG27176">
        <v>-3.0482922035679589</v>
      </c>
      <c r="AH27176">
        <v>-5.7158358564431078</v>
      </c>
      <c r="AI27176">
        <v>2.7882339798381168</v>
      </c>
      <c r="AJ27176">
        <v>-2.0718435589040411</v>
      </c>
      <c r="AK27176">
        <v>-5.2711948632102494</v>
      </c>
      <c r="AL27176">
        <v>-3.0215696003931369</v>
      </c>
      <c r="AM27176">
        <v>-1.4912139165263569</v>
      </c>
      <c r="AN27176">
        <v>14.284545021405171</v>
      </c>
      <c r="AO27176">
        <v>-6.2221712178571087</v>
      </c>
      <c r="AP27176">
        <v>-0.94309810280881479</v>
      </c>
      <c r="AQ27176">
        <v>-6.9115411626722967</v>
      </c>
      <c r="AR27176">
        <v>-5.5723965370185429</v>
      </c>
      <c r="AS27176">
        <v>-5.9421046126848402</v>
      </c>
      <c r="AT27176">
        <v>-7.3318171402244499</v>
      </c>
      <c r="AU27176">
        <v>-14.266238802114311</v>
      </c>
      <c r="AV27176">
        <v>-4.104744652135528</v>
      </c>
      <c r="AW27176">
        <v>-1.390484586913499E-2</v>
      </c>
    </row>
    <row r="27177" spans="1:49" x14ac:dyDescent="0.25">
      <c r="A27177" s="1">
        <v>45231</v>
      </c>
      <c r="B27177">
        <v>2012</v>
      </c>
      <c r="C27177">
        <v>135</v>
      </c>
      <c r="D27177">
        <v>5.5660130058904134</v>
      </c>
      <c r="E27177">
        <v>10.520129578939111</v>
      </c>
      <c r="F27177">
        <v>45.803769395671679</v>
      </c>
      <c r="G27177">
        <v>18.282984631490521</v>
      </c>
      <c r="H27177">
        <v>13.348512753194401</v>
      </c>
      <c r="I27177">
        <v>9.1501941172318801</v>
      </c>
      <c r="J27177">
        <v>3.627603977994776</v>
      </c>
      <c r="K27177">
        <v>11.19472436517068</v>
      </c>
      <c r="L27177">
        <v>16.92334150743935</v>
      </c>
      <c r="M27177">
        <v>17.741159416498341</v>
      </c>
      <c r="N27177">
        <v>10.156029648302709</v>
      </c>
      <c r="O27177">
        <v>7.5944965884643167</v>
      </c>
      <c r="P27177">
        <v>10.64710853346547</v>
      </c>
      <c r="Q27177">
        <v>4.5033370933458494</v>
      </c>
      <c r="R27177">
        <v>5.3464049455895344</v>
      </c>
      <c r="S27177">
        <v>10.29164088893886</v>
      </c>
      <c r="T27177">
        <v>8.2404016938832036</v>
      </c>
      <c r="U27177">
        <v>17.469993295640698</v>
      </c>
      <c r="V27177">
        <v>11.71126571544545</v>
      </c>
      <c r="W27177">
        <v>11.03612830048888</v>
      </c>
      <c r="X27177">
        <v>11.533291920082769</v>
      </c>
      <c r="Y27177">
        <v>10.66599150590897</v>
      </c>
      <c r="Z27177">
        <v>8.9496094554858416</v>
      </c>
      <c r="AA27177">
        <v>17.74237121288575</v>
      </c>
      <c r="AB27177">
        <v>18.930910505610331</v>
      </c>
      <c r="AC27177">
        <v>13.7711829876402</v>
      </c>
      <c r="AD27177">
        <v>6.7848216590400412</v>
      </c>
      <c r="AE27177">
        <v>11.770390154008711</v>
      </c>
      <c r="AF27177">
        <v>11.09782352442901</v>
      </c>
      <c r="AG27177">
        <v>13.514806966491459</v>
      </c>
      <c r="AH27177">
        <v>17.678914502710821</v>
      </c>
      <c r="AI27177">
        <v>25.378964414714659</v>
      </c>
      <c r="AJ27177">
        <v>8.8728718030975262</v>
      </c>
      <c r="AK27177">
        <v>9.7836843841087706</v>
      </c>
      <c r="AL27177">
        <v>16.006433262332092</v>
      </c>
      <c r="AM27177">
        <v>10.263126934421219</v>
      </c>
      <c r="AN27177">
        <v>12.14786969392634</v>
      </c>
      <c r="AO27177">
        <v>15.915155502752221</v>
      </c>
      <c r="AP27177">
        <v>6.3064744715031651</v>
      </c>
      <c r="AQ27177">
        <v>12.373241129455421</v>
      </c>
      <c r="AR27177">
        <v>12.079074796276609</v>
      </c>
      <c r="AS27177">
        <v>9.1129359292229317</v>
      </c>
      <c r="AT27177">
        <v>12.990539922850351</v>
      </c>
      <c r="AU27177">
        <v>18.943091029363181</v>
      </c>
      <c r="AV27177">
        <v>11.926943959216381</v>
      </c>
      <c r="AW27177">
        <v>2.707552461819418E-2</v>
      </c>
    </row>
    <row r="27178" spans="1:49" x14ac:dyDescent="0.25">
      <c r="A27178" s="1">
        <v>45261</v>
      </c>
      <c r="B27178">
        <v>2012</v>
      </c>
      <c r="C27178">
        <v>135</v>
      </c>
      <c r="D27178">
        <v>25.112888870136342</v>
      </c>
      <c r="E27178">
        <v>14.858981486866639</v>
      </c>
      <c r="F27178">
        <v>5.0919378356354628</v>
      </c>
      <c r="G27178">
        <v>9.9803537547284549</v>
      </c>
      <c r="H27178">
        <v>6.4598270955766646</v>
      </c>
      <c r="I27178">
        <v>8.5835522357463834</v>
      </c>
      <c r="J27178">
        <v>6.3458586663750713</v>
      </c>
      <c r="K27178">
        <v>-2.93015953160688</v>
      </c>
      <c r="L27178">
        <v>7.7520087481822264</v>
      </c>
      <c r="M27178">
        <v>4.0605545976835966</v>
      </c>
      <c r="N27178">
        <v>6.9599035225420103</v>
      </c>
      <c r="O27178">
        <v>-5.3822770049512521</v>
      </c>
      <c r="P27178">
        <v>4.8533751753307763</v>
      </c>
      <c r="Q27178">
        <v>7.6599630885301639</v>
      </c>
      <c r="R27178">
        <v>2.0170296111018389</v>
      </c>
      <c r="S27178">
        <v>-6.0015009235322996</v>
      </c>
      <c r="T27178">
        <v>5.6577052696444419</v>
      </c>
      <c r="U27178">
        <v>6.5288980261629881</v>
      </c>
      <c r="V27178">
        <v>6.146009839932387</v>
      </c>
      <c r="W27178">
        <v>4.8271089067895012</v>
      </c>
      <c r="X27178">
        <v>1.817767562624417</v>
      </c>
      <c r="Y27178">
        <v>4.078275359418515</v>
      </c>
      <c r="Z27178">
        <v>7.0027248298986988</v>
      </c>
      <c r="AA27178">
        <v>12.629222498971849</v>
      </c>
      <c r="AB27178">
        <v>7.2044400043357992</v>
      </c>
      <c r="AC27178">
        <v>1.244036165872209</v>
      </c>
      <c r="AD27178">
        <v>4.9044689924109486</v>
      </c>
      <c r="AE27178">
        <v>4.9762769847935484</v>
      </c>
      <c r="AF27178">
        <v>4.6839024862596954</v>
      </c>
      <c r="AG27178">
        <v>3.5383903099902141</v>
      </c>
      <c r="AH27178">
        <v>2.346676658786095</v>
      </c>
      <c r="AI27178">
        <v>-3.9843668579366049</v>
      </c>
      <c r="AJ27178">
        <v>5.9717202705587447</v>
      </c>
      <c r="AK27178">
        <v>3.227072573852019</v>
      </c>
      <c r="AL27178">
        <v>7.4765879378369871</v>
      </c>
      <c r="AM27178">
        <v>4.2297513270183504</v>
      </c>
      <c r="AN27178">
        <v>8.7386119090455239</v>
      </c>
      <c r="AO27178">
        <v>4.8449785728919226</v>
      </c>
      <c r="AP27178">
        <v>8.4283956852826414E-2</v>
      </c>
      <c r="AQ27178">
        <v>11.113277508553111</v>
      </c>
      <c r="AR27178">
        <v>5.1290066141879809</v>
      </c>
      <c r="AS27178">
        <v>4.9688139190075864</v>
      </c>
      <c r="AT27178">
        <v>7.3092190013085867</v>
      </c>
      <c r="AU27178">
        <v>8.0999092362316283</v>
      </c>
      <c r="AV27178">
        <v>5.1552932603270873</v>
      </c>
      <c r="AW27178">
        <v>8.8164177318399428E-3</v>
      </c>
    </row>
    <row r="27179" spans="1:49" x14ac:dyDescent="0.25">
      <c r="A27179" s="1">
        <v>45292</v>
      </c>
      <c r="B27179">
        <v>2012</v>
      </c>
      <c r="C27179">
        <v>135</v>
      </c>
      <c r="D27179">
        <v>-5.266554354334108</v>
      </c>
      <c r="E27179">
        <v>-1.2443478178368219</v>
      </c>
      <c r="F27179">
        <v>0.76055241594534806</v>
      </c>
      <c r="G27179">
        <v>-4.9411239780804088</v>
      </c>
      <c r="H27179">
        <v>-13.817934925117189</v>
      </c>
      <c r="I27179">
        <v>-0.78138232423137222</v>
      </c>
      <c r="J27179">
        <v>-10.84746643919364</v>
      </c>
      <c r="K27179">
        <v>-4.0973773509922262</v>
      </c>
      <c r="L27179">
        <v>-8.8626135022445425</v>
      </c>
      <c r="M27179">
        <v>-1.412085950240793</v>
      </c>
      <c r="N27179">
        <v>-8.6956438171759682</v>
      </c>
      <c r="O27179">
        <v>-16.833270861886451</v>
      </c>
      <c r="P27179">
        <v>-2.2033194844378601</v>
      </c>
      <c r="Q27179">
        <v>-7.4103329946234027</v>
      </c>
      <c r="R27179">
        <v>-3.4582615893972379</v>
      </c>
      <c r="S27179">
        <v>6.8980750625064369</v>
      </c>
      <c r="T27179">
        <v>-7.9317738451788236</v>
      </c>
      <c r="U27179">
        <v>-5.4110735626052282</v>
      </c>
      <c r="V27179">
        <v>-3.434015040189176</v>
      </c>
      <c r="W27179">
        <v>1.35714365227444</v>
      </c>
      <c r="X27179">
        <v>-2.376431347821562</v>
      </c>
      <c r="Y27179">
        <v>-4.5986273344553847</v>
      </c>
      <c r="Z27179">
        <v>1.904776704016875</v>
      </c>
      <c r="AA27179">
        <v>-7.1732906134756691</v>
      </c>
      <c r="AB27179">
        <v>-12.85540482582541</v>
      </c>
      <c r="AC27179">
        <v>2.550750464993401</v>
      </c>
      <c r="AD27179">
        <v>-8.710437057190612</v>
      </c>
      <c r="AE27179">
        <v>-11.62894342444736</v>
      </c>
      <c r="AF27179">
        <v>-3.4706725465982191</v>
      </c>
      <c r="AG27179">
        <v>-2.783223214816299</v>
      </c>
      <c r="AH27179">
        <v>-4.5172935003474297</v>
      </c>
      <c r="AI27179">
        <v>16.074161963824722</v>
      </c>
      <c r="AJ27179">
        <v>-3.5833518674247218</v>
      </c>
      <c r="AK27179">
        <v>-5.3258418544596786</v>
      </c>
      <c r="AL27179">
        <v>2.7680415865830139</v>
      </c>
      <c r="AM27179">
        <v>1.75764513900567</v>
      </c>
      <c r="AN27179">
        <v>-6.1753698026038251</v>
      </c>
      <c r="AO27179">
        <v>-4.0665548203558721</v>
      </c>
      <c r="AP27179">
        <v>-9.528915894028799</v>
      </c>
      <c r="AQ27179">
        <v>-4.6619226924726087</v>
      </c>
      <c r="AR27179">
        <v>-3.0581313821827938</v>
      </c>
      <c r="AS27179">
        <v>-4.4366112543820844</v>
      </c>
      <c r="AT27179">
        <v>-3.8319192895885812</v>
      </c>
      <c r="AU27179">
        <v>-1.477317464337591</v>
      </c>
      <c r="AV27179">
        <v>-1.621177199374813</v>
      </c>
      <c r="AW27179">
        <v>-2.707324848586035E-2</v>
      </c>
    </row>
    <row r="27180" spans="1:49" x14ac:dyDescent="0.25">
      <c r="A27180" s="1">
        <v>45323</v>
      </c>
      <c r="B27180">
        <v>2012</v>
      </c>
      <c r="C27180">
        <v>135</v>
      </c>
      <c r="D27180">
        <v>7.6183797995625469</v>
      </c>
      <c r="E27180">
        <v>2.0161755245821982</v>
      </c>
      <c r="F27180">
        <v>-2.4883913257212509</v>
      </c>
      <c r="G27180">
        <v>-2.5047040725760361</v>
      </c>
      <c r="H27180">
        <v>5.9554960569600413</v>
      </c>
      <c r="I27180">
        <v>3.122991151874976</v>
      </c>
      <c r="J27180">
        <v>1.0739276473086261</v>
      </c>
      <c r="K27180">
        <v>9.614981375579168</v>
      </c>
      <c r="L27180">
        <v>0.58679970737740561</v>
      </c>
      <c r="M27180">
        <v>5.6093901088159148</v>
      </c>
      <c r="N27180">
        <v>-5.3354406878679654</v>
      </c>
      <c r="O27180">
        <v>10.685593049957729</v>
      </c>
      <c r="P27180">
        <v>5.8415295913120344</v>
      </c>
      <c r="Q27180">
        <v>1.21791937946012</v>
      </c>
      <c r="R27180">
        <v>2.698359346520451</v>
      </c>
      <c r="S27180">
        <v>3.5127308395461081</v>
      </c>
      <c r="T27180">
        <v>5.3765524474719939</v>
      </c>
      <c r="U27180">
        <v>-0.52152455513707618</v>
      </c>
      <c r="V27180">
        <v>-1.888354875944642</v>
      </c>
      <c r="W27180">
        <v>3.3550253175109508</v>
      </c>
      <c r="X27180">
        <v>-7.2751134382151204</v>
      </c>
      <c r="Y27180">
        <v>2.7549597822177812</v>
      </c>
      <c r="Z27180">
        <v>4.1740431472591544</v>
      </c>
      <c r="AA27180">
        <v>5.2376340297963786</v>
      </c>
      <c r="AB27180">
        <v>7.8120158723393294</v>
      </c>
      <c r="AC27180">
        <v>3.7091191739479168</v>
      </c>
      <c r="AD27180">
        <v>-2.7288469145441359</v>
      </c>
      <c r="AE27180">
        <v>-6.4708674819609406</v>
      </c>
      <c r="AF27180">
        <v>-3.2562258833516489</v>
      </c>
      <c r="AG27180">
        <v>6.1802622221339476</v>
      </c>
      <c r="AH27180">
        <v>-0.97660258152257873</v>
      </c>
      <c r="AI27180">
        <v>-12.253165510998929</v>
      </c>
      <c r="AJ27180">
        <v>2.1779695244296788</v>
      </c>
      <c r="AK27180">
        <v>0.1547471532507228</v>
      </c>
      <c r="AL27180">
        <v>5.424815010955375</v>
      </c>
      <c r="AM27180">
        <v>3.9289143558535629</v>
      </c>
      <c r="AN27180">
        <v>6.6334400367935142</v>
      </c>
      <c r="AO27180">
        <v>4.5490228942409514</v>
      </c>
      <c r="AP27180">
        <v>-3.9272256239232251</v>
      </c>
      <c r="AQ27180">
        <v>-0.2338203053925958</v>
      </c>
      <c r="AR27180">
        <v>2.9934207413763398</v>
      </c>
      <c r="AS27180">
        <v>0.3556283766345647</v>
      </c>
      <c r="AT27180">
        <v>1.0436325291520281</v>
      </c>
      <c r="AU27180">
        <v>9.1759268705125194</v>
      </c>
      <c r="AV27180">
        <v>5.7344731016119921</v>
      </c>
      <c r="AW27180">
        <v>7.5836719135531361E-3</v>
      </c>
    </row>
    <row r="27181" spans="1:49" x14ac:dyDescent="0.25">
      <c r="A27181" s="1">
        <v>45352</v>
      </c>
      <c r="B27181">
        <v>2012</v>
      </c>
      <c r="C27181">
        <v>135</v>
      </c>
      <c r="D27181">
        <v>11.82122379647927</v>
      </c>
      <c r="E27181">
        <v>11.9857801682294</v>
      </c>
      <c r="F27181">
        <v>14.132310211475829</v>
      </c>
      <c r="G27181">
        <v>6.7015380013320636</v>
      </c>
      <c r="H27181">
        <v>3.3856908458016481</v>
      </c>
      <c r="I27181">
        <v>2.0419278807531249</v>
      </c>
      <c r="J27181">
        <v>0.26861283378416528</v>
      </c>
      <c r="K27181">
        <v>17.384306622638839</v>
      </c>
      <c r="L27181">
        <v>-0.5989257281930116</v>
      </c>
      <c r="M27181">
        <v>4.7593100237401709</v>
      </c>
      <c r="N27181">
        <v>6.1239815288747446</v>
      </c>
      <c r="O27181">
        <v>3.2801287141067892</v>
      </c>
      <c r="P27181">
        <v>1.138809878453428</v>
      </c>
      <c r="Q27181">
        <v>5.1105186250073542</v>
      </c>
      <c r="R27181">
        <v>2.2213266127226738</v>
      </c>
      <c r="S27181">
        <v>1.943267177961072</v>
      </c>
      <c r="T27181">
        <v>-2.3050927819262319</v>
      </c>
      <c r="U27181">
        <v>0.66708602277116835</v>
      </c>
      <c r="V27181">
        <v>2.9084515926370398</v>
      </c>
      <c r="W27181">
        <v>4.4219866278503828</v>
      </c>
      <c r="X27181">
        <v>9.1964168464424354</v>
      </c>
      <c r="Y27181">
        <v>3.9378066924333321</v>
      </c>
      <c r="Z27181">
        <v>7.2905919925942753</v>
      </c>
      <c r="AA27181">
        <v>2.36729094244208</v>
      </c>
      <c r="AB27181">
        <v>6.5614969715913407</v>
      </c>
      <c r="AC27181">
        <v>-1.519090268360956</v>
      </c>
      <c r="AD27181">
        <v>3.3428028986929541</v>
      </c>
      <c r="AE27181">
        <v>-2.3585619523170731</v>
      </c>
      <c r="AF27181">
        <v>1.8875765049510389</v>
      </c>
      <c r="AG27181">
        <v>8.5570702500656015</v>
      </c>
      <c r="AH27181">
        <v>12.69622502686048</v>
      </c>
      <c r="AI27181">
        <v>-32.279453527089487</v>
      </c>
      <c r="AJ27181">
        <v>8.4398227540565038</v>
      </c>
      <c r="AK27181">
        <v>5.5435746903440331</v>
      </c>
      <c r="AL27181">
        <v>4.9067170138789704</v>
      </c>
      <c r="AM27181">
        <v>7.3231069624813738</v>
      </c>
      <c r="AN27181">
        <v>1.8038187207878531</v>
      </c>
      <c r="AO27181">
        <v>5.1108157719876868</v>
      </c>
      <c r="AP27181">
        <v>4.381931718978338</v>
      </c>
      <c r="AQ27181">
        <v>4.255442981346591</v>
      </c>
      <c r="AR27181">
        <v>4.3952015192731952</v>
      </c>
      <c r="AS27181">
        <v>5.7628538686805841</v>
      </c>
      <c r="AT27181">
        <v>5.4758526132970609</v>
      </c>
      <c r="AU27181">
        <v>2.9251257259996111</v>
      </c>
      <c r="AV27181">
        <v>4.447341920354364</v>
      </c>
      <c r="AW27181">
        <v>1.6822605429353429E-2</v>
      </c>
    </row>
    <row r="27182" spans="1:49" x14ac:dyDescent="0.25">
      <c r="A27182" s="1">
        <v>45383</v>
      </c>
      <c r="B27182">
        <v>2012</v>
      </c>
      <c r="C27182">
        <v>135</v>
      </c>
      <c r="D27182">
        <v>2.0649399088391358</v>
      </c>
      <c r="E27182">
        <v>-6.0845307126656589</v>
      </c>
      <c r="F27182">
        <v>7.9421293810840066</v>
      </c>
      <c r="G27182">
        <v>-5.3755029512320913</v>
      </c>
      <c r="H27182">
        <v>-2.410116351041236</v>
      </c>
      <c r="I27182">
        <v>0.57598720939178172</v>
      </c>
      <c r="J27182">
        <v>-2.9050560106576468</v>
      </c>
      <c r="K27182">
        <v>-5.6240834769161978</v>
      </c>
      <c r="L27182">
        <v>-5.7138809309930423</v>
      </c>
      <c r="M27182">
        <v>5.8256291389211068</v>
      </c>
      <c r="N27182">
        <v>1.267295203401386</v>
      </c>
      <c r="O27182">
        <v>5.0615483535437766</v>
      </c>
      <c r="P27182">
        <v>-7.4137190907437089</v>
      </c>
      <c r="Q27182">
        <v>2.2270937917459039</v>
      </c>
      <c r="R27182">
        <v>-0.1714554294045989</v>
      </c>
      <c r="S27182">
        <v>12.41132120264397</v>
      </c>
      <c r="T27182">
        <v>-4.1710892566120714</v>
      </c>
      <c r="U27182">
        <v>-1.186324837863628</v>
      </c>
      <c r="V27182">
        <v>-5.8896929767050299</v>
      </c>
      <c r="W27182">
        <v>-6.5056806303433579</v>
      </c>
      <c r="X27182">
        <v>1.327035077358607</v>
      </c>
      <c r="Y27182">
        <v>-7.9830763457864329</v>
      </c>
      <c r="Z27182">
        <v>-0.73167087531397224</v>
      </c>
      <c r="AA27182">
        <v>-3.9054173235027911</v>
      </c>
      <c r="AB27182">
        <v>-7.3774945237995322</v>
      </c>
      <c r="AC27182">
        <v>0.36679073948462371</v>
      </c>
      <c r="AD27182">
        <v>-0.95924550693786692</v>
      </c>
      <c r="AE27182">
        <v>5.7658158545765836</v>
      </c>
      <c r="AF27182">
        <v>0.67167320704157873</v>
      </c>
      <c r="AG27182">
        <v>-4.3253156526202874</v>
      </c>
      <c r="AH27182">
        <v>-4.0012140633267297</v>
      </c>
      <c r="AI27182">
        <v>-13.3833149364657</v>
      </c>
      <c r="AJ27182">
        <v>-2.7136217664200051</v>
      </c>
      <c r="AK27182">
        <v>-2.246007635629355</v>
      </c>
      <c r="AL27182">
        <v>-5.462983732914239</v>
      </c>
      <c r="AM27182">
        <v>-2.1824391378080339</v>
      </c>
      <c r="AN27182">
        <v>-0.4263766110573442</v>
      </c>
      <c r="AO27182">
        <v>-5.2627724255163706</v>
      </c>
      <c r="AP27182">
        <v>1.231411226775792</v>
      </c>
      <c r="AQ27182">
        <v>-5.4275569804386308</v>
      </c>
      <c r="AR27182">
        <v>-4.3888363163520072</v>
      </c>
      <c r="AS27182">
        <v>0.1527824611940565</v>
      </c>
      <c r="AT27182">
        <v>-5.0192609189881328</v>
      </c>
      <c r="AU27182">
        <v>-9.0722977468236206</v>
      </c>
      <c r="AV27182">
        <v>-5.788189835400237</v>
      </c>
      <c r="AW27182">
        <v>-1.276815371705264E-2</v>
      </c>
    </row>
    <row r="27183" spans="1:49" x14ac:dyDescent="0.25">
      <c r="A27183" s="1">
        <v>45413</v>
      </c>
      <c r="B27183">
        <v>2012</v>
      </c>
      <c r="C27183">
        <v>135</v>
      </c>
      <c r="D27183">
        <v>4.717355641630494</v>
      </c>
      <c r="E27183">
        <v>7.8711257970462967</v>
      </c>
      <c r="F27183">
        <v>9.4541473445339808</v>
      </c>
      <c r="G27183">
        <v>-1.8334505603957549</v>
      </c>
      <c r="H27183">
        <v>6.6667936777650594</v>
      </c>
      <c r="I27183">
        <v>1.3939747187238449</v>
      </c>
      <c r="J27183">
        <v>-0.97015870835903684</v>
      </c>
      <c r="K27183">
        <v>9.7522157761114272</v>
      </c>
      <c r="L27183">
        <v>-4.4499045810333033</v>
      </c>
      <c r="M27183">
        <v>5.45554899598093</v>
      </c>
      <c r="N27183">
        <v>0.60251718144075372</v>
      </c>
      <c r="O27183">
        <v>1.7726899537527709</v>
      </c>
      <c r="P27183">
        <v>-5.4595056751885576</v>
      </c>
      <c r="Q27183">
        <v>4.4942013381468193</v>
      </c>
      <c r="R27183">
        <v>3.5943536887342198</v>
      </c>
      <c r="S27183">
        <v>7.1077051306739802</v>
      </c>
      <c r="T27183">
        <v>-4.0825640491546134</v>
      </c>
      <c r="U27183">
        <v>5.1599680636812639</v>
      </c>
      <c r="V27183">
        <v>8.8927335198192523</v>
      </c>
      <c r="W27183">
        <v>1.9907997208950869</v>
      </c>
      <c r="X27183">
        <v>10.424214999590991</v>
      </c>
      <c r="Y27183">
        <v>-3.7052975421518859</v>
      </c>
      <c r="Z27183">
        <v>7.6665279161684419</v>
      </c>
      <c r="AA27183">
        <v>7.5740638635334756</v>
      </c>
      <c r="AB27183">
        <v>-3.0156989667146639</v>
      </c>
      <c r="AC27183">
        <v>-0.2272704998221409</v>
      </c>
      <c r="AD27183">
        <v>9.9229175602022259</v>
      </c>
      <c r="AE27183">
        <v>9.6355118972511811</v>
      </c>
      <c r="AF27183">
        <v>6.2039606430023486</v>
      </c>
      <c r="AG27183">
        <v>5.7148191227025524</v>
      </c>
      <c r="AH27183">
        <v>6.5794929168870642</v>
      </c>
      <c r="AI27183">
        <v>12.298763251388751</v>
      </c>
      <c r="AJ27183">
        <v>7.7205981866887097</v>
      </c>
      <c r="AK27183">
        <v>4.474656373141217</v>
      </c>
      <c r="AL27183">
        <v>6.6751248725306134</v>
      </c>
      <c r="AM27183">
        <v>5.4500029687976959</v>
      </c>
      <c r="AN27183">
        <v>4.3341965033168117</v>
      </c>
      <c r="AO27183">
        <v>5.4528279857005479</v>
      </c>
      <c r="AP27183">
        <v>10.23773890953195</v>
      </c>
      <c r="AQ27183">
        <v>4.2156239855787758</v>
      </c>
      <c r="AR27183">
        <v>3.989629487878843</v>
      </c>
      <c r="AS27183">
        <v>4.2510767977297581</v>
      </c>
      <c r="AT27183">
        <v>4.1266799144918487</v>
      </c>
      <c r="AU27183">
        <v>4.1868728651841769</v>
      </c>
      <c r="AV27183">
        <v>5.4517920927676933</v>
      </c>
      <c r="AW27183">
        <v>1.117759003394014E-2</v>
      </c>
    </row>
    <row r="27184" spans="1:49" x14ac:dyDescent="0.25">
      <c r="A27184" s="1">
        <v>45444</v>
      </c>
      <c r="B27184">
        <v>2012</v>
      </c>
      <c r="C27184">
        <v>135</v>
      </c>
      <c r="D27184">
        <v>-8.777099150478973</v>
      </c>
      <c r="E27184">
        <v>-9.5444905954584982</v>
      </c>
      <c r="F27184">
        <v>-13.689064974306699</v>
      </c>
      <c r="G27184">
        <v>-13.55218628649321</v>
      </c>
      <c r="H27184">
        <v>-8.6084730348198963</v>
      </c>
      <c r="I27184">
        <v>3.4780873683342151</v>
      </c>
      <c r="J27184">
        <v>-5.3005766571965989</v>
      </c>
      <c r="K27184">
        <v>-2.6364746571253979</v>
      </c>
      <c r="L27184">
        <v>-6.8305693841773207</v>
      </c>
      <c r="M27184">
        <v>0.85082392027233666</v>
      </c>
      <c r="N27184">
        <v>5.6271056570049494</v>
      </c>
      <c r="O27184">
        <v>-5.3070616558883117</v>
      </c>
      <c r="P27184">
        <v>-2.3794410734591209</v>
      </c>
      <c r="Q27184">
        <v>-2.5223475140457201</v>
      </c>
      <c r="R27184">
        <v>-3.4941952084359462</v>
      </c>
      <c r="S27184">
        <v>-3.367610710127023</v>
      </c>
      <c r="T27184">
        <v>3.6690178880316449</v>
      </c>
      <c r="U27184">
        <v>-5.0224047835446424</v>
      </c>
      <c r="V27184">
        <v>-3.3074948020444639</v>
      </c>
      <c r="W27184">
        <v>-4.020990771985133</v>
      </c>
      <c r="X27184">
        <v>-6.8192659196383616</v>
      </c>
      <c r="Y27184">
        <v>-0.4524239938391017</v>
      </c>
      <c r="Z27184">
        <v>-10.85738653877905</v>
      </c>
      <c r="AA27184">
        <v>-5.2508312249851752</v>
      </c>
      <c r="AB27184">
        <v>5.2628351951661267</v>
      </c>
      <c r="AC27184">
        <v>-5.6810298734749072</v>
      </c>
      <c r="AD27184">
        <v>-5.5653398404410082</v>
      </c>
      <c r="AE27184">
        <v>-9.8796497150870906</v>
      </c>
      <c r="AF27184">
        <v>-7.5155939911152654</v>
      </c>
      <c r="AG27184">
        <v>-8.0750868452528106</v>
      </c>
      <c r="AH27184">
        <v>-7.835458851936405</v>
      </c>
      <c r="AI27184">
        <v>-5.7963001848483353</v>
      </c>
      <c r="AJ27184">
        <v>1.8940521893422659</v>
      </c>
      <c r="AK27184">
        <v>-4.9833206608659983</v>
      </c>
      <c r="AL27184">
        <v>-0.31401845197028821</v>
      </c>
      <c r="AM27184">
        <v>-0.35376927688478549</v>
      </c>
      <c r="AN27184">
        <v>-1.9353924958201321</v>
      </c>
      <c r="AO27184">
        <v>-5.0400587119729838</v>
      </c>
      <c r="AP27184">
        <v>-6.5071278797889542</v>
      </c>
      <c r="AQ27184">
        <v>-1.3938749793517951</v>
      </c>
      <c r="AR27184">
        <v>-10.572252022392849</v>
      </c>
      <c r="AS27184">
        <v>-5.0435135539040328</v>
      </c>
      <c r="AT27184">
        <v>-5.2347907906765254</v>
      </c>
      <c r="AU27184">
        <v>-3.1577577838693749</v>
      </c>
      <c r="AV27184">
        <v>0.12149031176080791</v>
      </c>
      <c r="AW27184">
        <v>-3.026002870759514E-2</v>
      </c>
    </row>
    <row r="27185" spans="1:49" x14ac:dyDescent="0.25">
      <c r="A27185" s="1">
        <v>38749</v>
      </c>
      <c r="B27185">
        <v>2012</v>
      </c>
      <c r="C27185">
        <v>140</v>
      </c>
      <c r="D27185">
        <v>5.8675787904771237</v>
      </c>
      <c r="E27185">
        <v>6.4148803589242576</v>
      </c>
      <c r="F27185">
        <v>0.3372303993034898</v>
      </c>
      <c r="G27185">
        <v>70.080665317018259</v>
      </c>
      <c r="H27185">
        <v>-2.0360621679172191</v>
      </c>
      <c r="I27185">
        <v>8.5615443100066848</v>
      </c>
      <c r="J27185">
        <v>3.9615261461420248</v>
      </c>
      <c r="K27185">
        <v>6.6736188945041963</v>
      </c>
      <c r="L27185">
        <v>19.807217671181011</v>
      </c>
      <c r="M27185">
        <v>8.3207898033853525</v>
      </c>
      <c r="N27185">
        <v>7.4672666826035128</v>
      </c>
      <c r="O27185">
        <v>7.948911472973097</v>
      </c>
      <c r="P27185">
        <v>-1.0244538645338139</v>
      </c>
      <c r="Q27185">
        <v>1.314893884161195</v>
      </c>
      <c r="R27185">
        <v>2.341977119269445</v>
      </c>
      <c r="S27185">
        <v>-14.304147673237271</v>
      </c>
      <c r="T27185">
        <v>7.6010313829961929</v>
      </c>
      <c r="U27185">
        <v>-6.4180248431239146</v>
      </c>
      <c r="V27185">
        <v>10.38786449102553</v>
      </c>
      <c r="W27185">
        <v>0.96512034832787474</v>
      </c>
      <c r="X27185">
        <v>2.4253142528046778</v>
      </c>
      <c r="Y27185">
        <v>2.9253190428164322</v>
      </c>
      <c r="Z27185">
        <v>2.1430034909248441</v>
      </c>
      <c r="AA27185">
        <v>7.0230985258189271</v>
      </c>
      <c r="AB27185">
        <v>3.3819780764471341</v>
      </c>
      <c r="AC27185">
        <v>0.88332487906279678</v>
      </c>
      <c r="AD27185">
        <v>9.5057052202649484</v>
      </c>
      <c r="AE27185">
        <v>4.5027189977746129</v>
      </c>
      <c r="AF27185">
        <v>10.87253969402926</v>
      </c>
      <c r="AG27185">
        <v>7.4823073055793943</v>
      </c>
      <c r="AH27185">
        <v>4.7443420509561074</v>
      </c>
      <c r="AI27185">
        <v>7.747746055410154</v>
      </c>
      <c r="AJ27185">
        <v>9.3394488835856428</v>
      </c>
      <c r="AK27185">
        <v>5.1126026746027398</v>
      </c>
      <c r="AL27185">
        <v>5.897678076984203</v>
      </c>
      <c r="AM27185">
        <v>4.1841909467893013</v>
      </c>
      <c r="AN27185">
        <v>4.0535020938867516</v>
      </c>
      <c r="AO27185">
        <v>4.3381609317535652</v>
      </c>
      <c r="AP27185">
        <v>2.3656413723069258</v>
      </c>
      <c r="AQ27185">
        <v>2.4215892050664771</v>
      </c>
      <c r="AR27185">
        <v>2.6641039724568221</v>
      </c>
      <c r="AS27185">
        <v>3.1338782708681729</v>
      </c>
      <c r="AT27185">
        <v>1.9289857681656251</v>
      </c>
      <c r="AU27185">
        <v>1.3655947164479709</v>
      </c>
      <c r="AV27185">
        <v>3.912542186765267</v>
      </c>
      <c r="AW27185">
        <v>4.1413952417614697E-2</v>
      </c>
    </row>
    <row r="27186" spans="1:49" x14ac:dyDescent="0.25">
      <c r="A27186" s="1">
        <v>38777</v>
      </c>
      <c r="B27186">
        <v>2012</v>
      </c>
      <c r="C27186">
        <v>140</v>
      </c>
      <c r="D27186">
        <v>-6.8923893786068664</v>
      </c>
      <c r="E27186">
        <v>7.5167370273383716</v>
      </c>
      <c r="F27186">
        <v>-3.4615564814689082</v>
      </c>
      <c r="G27186">
        <v>8.447793883528254</v>
      </c>
      <c r="H27186">
        <v>5.3136810065495643</v>
      </c>
      <c r="I27186">
        <v>1.177482516387407</v>
      </c>
      <c r="J27186">
        <v>3.4298825259797989</v>
      </c>
      <c r="K27186">
        <v>3.856937450816833E-2</v>
      </c>
      <c r="L27186">
        <v>-4.4431725989106052</v>
      </c>
      <c r="M27186">
        <v>-2.8755980119576252</v>
      </c>
      <c r="N27186">
        <v>-0.61268301409389547</v>
      </c>
      <c r="O27186">
        <v>-1.5561046772071601</v>
      </c>
      <c r="P27186">
        <v>5.2104814528463939</v>
      </c>
      <c r="Q27186">
        <v>-4.8615847060509587</v>
      </c>
      <c r="R27186">
        <v>-1.9909691750336189</v>
      </c>
      <c r="S27186">
        <v>1.2615338497800279</v>
      </c>
      <c r="T27186">
        <v>6.5375531389306518</v>
      </c>
      <c r="U27186">
        <v>-7.1555100633481477</v>
      </c>
      <c r="V27186">
        <v>-14.20629143114134</v>
      </c>
      <c r="W27186">
        <v>-1.752124864559135</v>
      </c>
      <c r="X27186">
        <v>0.2222447066949185</v>
      </c>
      <c r="Y27186">
        <v>0.25109246798076251</v>
      </c>
      <c r="Z27186">
        <v>1.1256896534110661</v>
      </c>
      <c r="AA27186">
        <v>2.5726276628106999</v>
      </c>
      <c r="AB27186">
        <v>6.2423098937628652</v>
      </c>
      <c r="AC27186">
        <v>-2.6656861866095949</v>
      </c>
      <c r="AD27186">
        <v>-3.9805892033803252</v>
      </c>
      <c r="AE27186">
        <v>8.4833503257298659</v>
      </c>
      <c r="AF27186">
        <v>6.6468089772738992</v>
      </c>
      <c r="AG27186">
        <v>8.5580770940032913</v>
      </c>
      <c r="AH27186">
        <v>0.11420242469253331</v>
      </c>
      <c r="AI27186">
        <v>-0.29861040389889132</v>
      </c>
      <c r="AJ27186">
        <v>-8.8197403612284671</v>
      </c>
      <c r="AK27186">
        <v>-0.37662552244156489</v>
      </c>
      <c r="AL27186">
        <v>1.996420281139955</v>
      </c>
      <c r="AM27186">
        <v>4.51210314106536</v>
      </c>
      <c r="AN27186">
        <v>-3.5183137889334142</v>
      </c>
      <c r="AO27186">
        <v>2.065857077084821</v>
      </c>
      <c r="AP27186">
        <v>-1.8140718599234049</v>
      </c>
      <c r="AQ27186">
        <v>-1.763088297145432</v>
      </c>
      <c r="AR27186">
        <v>3.5312664190782161</v>
      </c>
      <c r="AS27186">
        <v>0.55365933366604558</v>
      </c>
      <c r="AT27186">
        <v>-0.72883948196033055</v>
      </c>
      <c r="AU27186">
        <v>-2.8580296498854301</v>
      </c>
      <c r="AV27186">
        <v>-1.0016301495027751</v>
      </c>
      <c r="AW27186">
        <v>-1.8660485037013119E-2</v>
      </c>
    </row>
    <row r="27187" spans="1:49" x14ac:dyDescent="0.25">
      <c r="A27187" s="1">
        <v>38808</v>
      </c>
      <c r="B27187">
        <v>2012</v>
      </c>
      <c r="C27187">
        <v>140</v>
      </c>
      <c r="D27187">
        <v>13.456848034275231</v>
      </c>
      <c r="E27187">
        <v>7.0962664173882528</v>
      </c>
      <c r="F27187">
        <v>12.632377632410501</v>
      </c>
      <c r="G27187">
        <v>12.43985329026807</v>
      </c>
      <c r="H27187">
        <v>7.4276615901615939</v>
      </c>
      <c r="I27187">
        <v>8.2618844951448001</v>
      </c>
      <c r="J27187">
        <v>3.6081159589721472</v>
      </c>
      <c r="K27187">
        <v>10.170418849942029</v>
      </c>
      <c r="L27187">
        <v>-9.7827923684190576E-2</v>
      </c>
      <c r="M27187">
        <v>5.3850117660018126</v>
      </c>
      <c r="N27187">
        <v>7.8816671553402218</v>
      </c>
      <c r="O27187">
        <v>1.110664088194846</v>
      </c>
      <c r="P27187">
        <v>24.012266090686499</v>
      </c>
      <c r="Q27187">
        <v>21.166249445892628</v>
      </c>
      <c r="R27187">
        <v>9.0267133663591395</v>
      </c>
      <c r="S27187">
        <v>2.2389919016676969</v>
      </c>
      <c r="T27187">
        <v>18.368834369204361</v>
      </c>
      <c r="U27187">
        <v>1.7173081198124329</v>
      </c>
      <c r="V27187">
        <v>8.9166127249961313</v>
      </c>
      <c r="W27187">
        <v>10.22008001575465</v>
      </c>
      <c r="X27187">
        <v>10.135011942188619</v>
      </c>
      <c r="Y27187">
        <v>6.4718125719258168</v>
      </c>
      <c r="Z27187">
        <v>8.4236905414964536</v>
      </c>
      <c r="AA27187">
        <v>6.8606957292775661</v>
      </c>
      <c r="AB27187">
        <v>8.845516911701834</v>
      </c>
      <c r="AC27187">
        <v>10.49434118274961</v>
      </c>
      <c r="AD27187">
        <v>7.7115943524621811</v>
      </c>
      <c r="AE27187">
        <v>12.98338071039975</v>
      </c>
      <c r="AF27187">
        <v>7.2499049697542173</v>
      </c>
      <c r="AG27187">
        <v>10.01815913572681</v>
      </c>
      <c r="AH27187">
        <v>8.2418612045056516</v>
      </c>
      <c r="AI27187">
        <v>8.2025191832131519</v>
      </c>
      <c r="AJ27187">
        <v>8.3577171832553976</v>
      </c>
      <c r="AK27187">
        <v>9.4003014958348174</v>
      </c>
      <c r="AL27187">
        <v>7.5174048128807458</v>
      </c>
      <c r="AM27187">
        <v>10.02440800686875</v>
      </c>
      <c r="AN27187">
        <v>19.915058755376691</v>
      </c>
      <c r="AO27187">
        <v>8.658324643014236</v>
      </c>
      <c r="AP27187">
        <v>3.9667260349954829</v>
      </c>
      <c r="AQ27187">
        <v>12.98175914201347</v>
      </c>
      <c r="AR27187">
        <v>6.9886590260272108</v>
      </c>
      <c r="AS27187">
        <v>9.6087966994322205</v>
      </c>
      <c r="AT27187">
        <v>8.5185839709152731</v>
      </c>
      <c r="AU27187">
        <v>7.8243670129248164</v>
      </c>
      <c r="AV27187">
        <v>4.818218763944393</v>
      </c>
      <c r="AW27187">
        <v>3.8147871240360447E-2</v>
      </c>
    </row>
    <row r="27188" spans="1:49" x14ac:dyDescent="0.25">
      <c r="A27188" s="1">
        <v>38838</v>
      </c>
      <c r="B27188">
        <v>2012</v>
      </c>
      <c r="C27188">
        <v>140</v>
      </c>
      <c r="D27188">
        <v>-24.564631154954942</v>
      </c>
      <c r="E27188">
        <v>-22.742077304411509</v>
      </c>
      <c r="F27188">
        <v>-18.102716754734772</v>
      </c>
      <c r="G27188">
        <v>-26.388081905423569</v>
      </c>
      <c r="H27188">
        <v>-23.6883210171423</v>
      </c>
      <c r="I27188">
        <v>-13.26569451187852</v>
      </c>
      <c r="J27188">
        <v>-9.5888636782939898</v>
      </c>
      <c r="K27188">
        <v>-17.251981141128599</v>
      </c>
      <c r="L27188">
        <v>-24.464692116625141</v>
      </c>
      <c r="M27188">
        <v>-16.037420318650039</v>
      </c>
      <c r="N27188">
        <v>-12.07127859726182</v>
      </c>
      <c r="O27188">
        <v>-27.417357087422609</v>
      </c>
      <c r="P27188">
        <v>-26.23125361905279</v>
      </c>
      <c r="Q27188">
        <v>-19.07789344247114</v>
      </c>
      <c r="R27188">
        <v>-19.854145298129151</v>
      </c>
      <c r="S27188">
        <v>-23.48743011958053</v>
      </c>
      <c r="T27188">
        <v>-20.641558472794721</v>
      </c>
      <c r="U27188">
        <v>-25.390160765775679</v>
      </c>
      <c r="V27188">
        <v>-35.055097486453562</v>
      </c>
      <c r="W27188">
        <v>-16.485538856010081</v>
      </c>
      <c r="X27188">
        <v>-12.63047482221986</v>
      </c>
      <c r="Y27188">
        <v>-15.54986335555015</v>
      </c>
      <c r="Z27188">
        <v>-15.100043719919629</v>
      </c>
      <c r="AA27188">
        <v>-11.444650330540041</v>
      </c>
      <c r="AB27188">
        <v>-15.73538540541351</v>
      </c>
      <c r="AC27188">
        <v>-16.814964576289341</v>
      </c>
      <c r="AD27188">
        <v>-16.25033321084701</v>
      </c>
      <c r="AE27188">
        <v>-14.19748207969103</v>
      </c>
      <c r="AF27188">
        <v>-13.07031763823842</v>
      </c>
      <c r="AG27188">
        <v>-15.26766192877105</v>
      </c>
      <c r="AH27188">
        <v>-9.9231333606884409</v>
      </c>
      <c r="AI27188">
        <v>-12.095869326505589</v>
      </c>
      <c r="AJ27188">
        <v>-13.207331567908421</v>
      </c>
      <c r="AK27188">
        <v>-12.72540103950632</v>
      </c>
      <c r="AL27188">
        <v>-13.5774668169545</v>
      </c>
      <c r="AM27188">
        <v>-13.910903747815871</v>
      </c>
      <c r="AN27188">
        <v>-20.454082431657991</v>
      </c>
      <c r="AO27188">
        <v>-13.25859950181664</v>
      </c>
      <c r="AP27188">
        <v>-16.29393651824379</v>
      </c>
      <c r="AQ27188">
        <v>-14.936394567269129</v>
      </c>
      <c r="AR27188">
        <v>-11.209636459704679</v>
      </c>
      <c r="AS27188">
        <v>-11.66563255246605</v>
      </c>
      <c r="AT27188">
        <v>-12.30820828338112</v>
      </c>
      <c r="AU27188">
        <v>-15.916261737639489</v>
      </c>
      <c r="AV27188">
        <v>-12.603233941758059</v>
      </c>
      <c r="AW27188">
        <v>-9.570938241257676E-2</v>
      </c>
    </row>
    <row r="27189" spans="1:49" x14ac:dyDescent="0.25">
      <c r="A27189" s="1">
        <v>38869</v>
      </c>
      <c r="B27189">
        <v>2012</v>
      </c>
      <c r="C27189">
        <v>140</v>
      </c>
      <c r="D27189">
        <v>12.72296694923212</v>
      </c>
      <c r="E27189">
        <v>8.330180828645851</v>
      </c>
      <c r="F27189">
        <v>1.8001243628352981</v>
      </c>
      <c r="G27189">
        <v>-11.99265233040131</v>
      </c>
      <c r="H27189">
        <v>2.5434012116775762</v>
      </c>
      <c r="I27189">
        <v>10.617762709810121</v>
      </c>
      <c r="J27189">
        <v>-1.145716824350473</v>
      </c>
      <c r="K27189">
        <v>8.7473733854376725</v>
      </c>
      <c r="L27189">
        <v>9.4562943525557053</v>
      </c>
      <c r="M27189">
        <v>4.5935910775923849</v>
      </c>
      <c r="N27189">
        <v>3.0662088340257299</v>
      </c>
      <c r="O27189">
        <v>-7.6408601542513939</v>
      </c>
      <c r="P27189">
        <v>13.650512352400201</v>
      </c>
      <c r="Q27189">
        <v>16.463138670828162</v>
      </c>
      <c r="R27189">
        <v>8.8480102791599116</v>
      </c>
      <c r="S27189">
        <v>4.6664130836147732</v>
      </c>
      <c r="T27189">
        <v>6.9846256311640431</v>
      </c>
      <c r="U27189">
        <v>-4.443201143844167</v>
      </c>
      <c r="V27189">
        <v>-1.5584190846464121</v>
      </c>
      <c r="W27189">
        <v>-0.42440203349323191</v>
      </c>
      <c r="X27189">
        <v>5.962833396971412</v>
      </c>
      <c r="Y27189">
        <v>4.9540046225075693</v>
      </c>
      <c r="Z27189">
        <v>5.6388529194203674</v>
      </c>
      <c r="AA27189">
        <v>4.6551774700725144</v>
      </c>
      <c r="AB27189">
        <v>6.479866203301432</v>
      </c>
      <c r="AC27189">
        <v>4.3815805471147051</v>
      </c>
      <c r="AD27189">
        <v>6.5636270225266191</v>
      </c>
      <c r="AE27189">
        <v>2.115892785126428</v>
      </c>
      <c r="AF27189">
        <v>7.2504843772403849</v>
      </c>
      <c r="AG27189">
        <v>3.174717282611295</v>
      </c>
      <c r="AH27189">
        <v>6.7498081009738087</v>
      </c>
      <c r="AI27189">
        <v>7.5688534571909383</v>
      </c>
      <c r="AJ27189">
        <v>6.3412344239313754</v>
      </c>
      <c r="AK27189">
        <v>5.1257585626142363</v>
      </c>
      <c r="AL27189">
        <v>6.0013261936600504</v>
      </c>
      <c r="AM27189">
        <v>4.9899443859964476</v>
      </c>
      <c r="AN27189">
        <v>6.1926544570806374</v>
      </c>
      <c r="AO27189">
        <v>5.121218777362424</v>
      </c>
      <c r="AP27189">
        <v>11.48030274260852</v>
      </c>
      <c r="AQ27189">
        <v>7.0068664736879338</v>
      </c>
      <c r="AR27189">
        <v>7.3624570273207901</v>
      </c>
      <c r="AS27189">
        <v>7.1980006251483264</v>
      </c>
      <c r="AT27189">
        <v>4.4741374581811932</v>
      </c>
      <c r="AU27189">
        <v>-3.5561420204342831</v>
      </c>
      <c r="AV27189">
        <v>6.2524560457429601</v>
      </c>
      <c r="AW27189">
        <v>6.5788100796321913E-2</v>
      </c>
    </row>
    <row r="27190" spans="1:49" x14ac:dyDescent="0.25">
      <c r="A27190" s="1">
        <v>38899</v>
      </c>
      <c r="B27190">
        <v>2012</v>
      </c>
      <c r="C27190">
        <v>140</v>
      </c>
      <c r="D27190">
        <v>0.1065608496098935</v>
      </c>
      <c r="E27190">
        <v>-0.88305055267371424</v>
      </c>
      <c r="F27190">
        <v>2.4723945344497178</v>
      </c>
      <c r="G27190">
        <v>1.4161749358939659</v>
      </c>
      <c r="H27190">
        <v>-0.91095880426040887</v>
      </c>
      <c r="I27190">
        <v>3.4368244118561759</v>
      </c>
      <c r="J27190">
        <v>14.00573433206953</v>
      </c>
      <c r="K27190">
        <v>-0.76140021675703551</v>
      </c>
      <c r="L27190">
        <v>3.6617891989259022</v>
      </c>
      <c r="M27190">
        <v>-0.62683183371284867</v>
      </c>
      <c r="N27190">
        <v>1.7156277050125459</v>
      </c>
      <c r="O27190">
        <v>13.12767499381382</v>
      </c>
      <c r="P27190">
        <v>-1.8093067501883999</v>
      </c>
      <c r="Q27190">
        <v>6.2189299282943811</v>
      </c>
      <c r="R27190">
        <v>5.8510083275391311</v>
      </c>
      <c r="S27190">
        <v>1.745027651845166</v>
      </c>
      <c r="T27190">
        <v>5.8086270019572117</v>
      </c>
      <c r="U27190">
        <v>15.253434558379491</v>
      </c>
      <c r="V27190">
        <v>7.018836599422773</v>
      </c>
      <c r="W27190">
        <v>-0.64324152588414174</v>
      </c>
      <c r="X27190">
        <v>2.1605716050825619</v>
      </c>
      <c r="Y27190">
        <v>-1.526697955400125</v>
      </c>
      <c r="Z27190">
        <v>-0.68904646602514497</v>
      </c>
      <c r="AA27190">
        <v>-1.5500556786445689</v>
      </c>
      <c r="AB27190">
        <v>-2.59189853622811</v>
      </c>
      <c r="AC27190">
        <v>-1.131295814424482</v>
      </c>
      <c r="AD27190">
        <v>9.4644822750145075E-2</v>
      </c>
      <c r="AE27190">
        <v>1.969999547821377</v>
      </c>
      <c r="AF27190">
        <v>0.39285331753029512</v>
      </c>
      <c r="AG27190">
        <v>-1.958522935994933</v>
      </c>
      <c r="AH27190">
        <v>-0.52318874193307829</v>
      </c>
      <c r="AI27190">
        <v>2.2602397282147191</v>
      </c>
      <c r="AJ27190">
        <v>8.6576241274433983</v>
      </c>
      <c r="AK27190">
        <v>1.7516701856930881</v>
      </c>
      <c r="AL27190">
        <v>1.502721169273991</v>
      </c>
      <c r="AM27190">
        <v>-1.3617790803228109</v>
      </c>
      <c r="AN27190">
        <v>15.62960990116693</v>
      </c>
      <c r="AO27190">
        <v>-1.3192273736926661</v>
      </c>
      <c r="AP27190">
        <v>3.5321014344501971</v>
      </c>
      <c r="AQ27190">
        <v>0.23566793975124961</v>
      </c>
      <c r="AR27190">
        <v>-0.32717275306519689</v>
      </c>
      <c r="AS27190">
        <v>1.299917035695763</v>
      </c>
      <c r="AT27190">
        <v>-0.66934148022620432</v>
      </c>
      <c r="AU27190">
        <v>0.50215772405795001</v>
      </c>
      <c r="AV27190">
        <v>-0.64499271752460619</v>
      </c>
      <c r="AW27190">
        <v>-6.0235294986129562E-3</v>
      </c>
    </row>
    <row r="27191" spans="1:49" x14ac:dyDescent="0.25">
      <c r="A27191" s="1">
        <v>38930</v>
      </c>
      <c r="B27191">
        <v>2012</v>
      </c>
      <c r="C27191">
        <v>140</v>
      </c>
      <c r="D27191">
        <v>0.55035853838589777</v>
      </c>
      <c r="E27191">
        <v>10.66350435416601</v>
      </c>
      <c r="F27191">
        <v>3.0513733471444482</v>
      </c>
      <c r="G27191">
        <v>6.9237189020289414</v>
      </c>
      <c r="H27191">
        <v>0.88053623511941126</v>
      </c>
      <c r="I27191">
        <v>4.044807533892314</v>
      </c>
      <c r="J27191">
        <v>0.25442867027853922</v>
      </c>
      <c r="K27191">
        <v>4.6118503008529821</v>
      </c>
      <c r="L27191">
        <v>-3.0422558128800681</v>
      </c>
      <c r="M27191">
        <v>4.692167754454446</v>
      </c>
      <c r="N27191">
        <v>3.751441323671445</v>
      </c>
      <c r="O27191">
        <v>8.2427081768319042</v>
      </c>
      <c r="P27191">
        <v>-3.3254468081035489</v>
      </c>
      <c r="Q27191">
        <v>1.765268402032105</v>
      </c>
      <c r="R27191">
        <v>4.6550097147086253</v>
      </c>
      <c r="S27191">
        <v>-2.6812334368957358</v>
      </c>
      <c r="T27191">
        <v>4.3996973192495634</v>
      </c>
      <c r="U27191">
        <v>10.694252858752829</v>
      </c>
      <c r="V27191">
        <v>7.3305288929603529</v>
      </c>
      <c r="W27191">
        <v>5.8379050238153596</v>
      </c>
      <c r="X27191">
        <v>3.814072783380396</v>
      </c>
      <c r="Y27191">
        <v>2.6212870906304979</v>
      </c>
      <c r="Z27191">
        <v>2.1072893831664659</v>
      </c>
      <c r="AA27191">
        <v>9.5861253308052508</v>
      </c>
      <c r="AB27191">
        <v>4.9643663710560393</v>
      </c>
      <c r="AC27191">
        <v>3.6128500696035242</v>
      </c>
      <c r="AD27191">
        <v>4.4762354307158034</v>
      </c>
      <c r="AE27191">
        <v>-0.86606090244594203</v>
      </c>
      <c r="AF27191">
        <v>4.1616178030841278</v>
      </c>
      <c r="AG27191">
        <v>5.9578913644479092</v>
      </c>
      <c r="AH27191">
        <v>5.2946714665650818</v>
      </c>
      <c r="AI27191">
        <v>4.5072905380296291</v>
      </c>
      <c r="AJ27191">
        <v>1.4826783939448029</v>
      </c>
      <c r="AK27191">
        <v>6.1756991846454889</v>
      </c>
      <c r="AL27191">
        <v>6.2180313403117138</v>
      </c>
      <c r="AM27191">
        <v>7.7362792189148664</v>
      </c>
      <c r="AN27191">
        <v>-6.8418260833266187</v>
      </c>
      <c r="AO27191">
        <v>4.7958743018391434</v>
      </c>
      <c r="AP27191">
        <v>2.3648953001710549</v>
      </c>
      <c r="AQ27191">
        <v>4.2226742095761827</v>
      </c>
      <c r="AR27191">
        <v>4.440069447526529</v>
      </c>
      <c r="AS27191">
        <v>3.5669825038954439</v>
      </c>
      <c r="AT27191">
        <v>5.2138152712038366</v>
      </c>
      <c r="AU27191">
        <v>5.5713246927419746</v>
      </c>
      <c r="AV27191">
        <v>3.549434683177966</v>
      </c>
      <c r="AW27191">
        <v>1.528666370809861E-2</v>
      </c>
    </row>
    <row r="27192" spans="1:49" x14ac:dyDescent="0.25">
      <c r="A27192" s="1">
        <v>38961</v>
      </c>
      <c r="B27192">
        <v>2012</v>
      </c>
      <c r="C27192">
        <v>140</v>
      </c>
      <c r="D27192">
        <v>-3.6136652441529749</v>
      </c>
      <c r="E27192">
        <v>5.9558670236905531</v>
      </c>
      <c r="F27192">
        <v>-0.61769617872275973</v>
      </c>
      <c r="G27192">
        <v>6.2890323382837732</v>
      </c>
      <c r="H27192">
        <v>-8.0681746223239088</v>
      </c>
      <c r="I27192">
        <v>4.3097914846601082</v>
      </c>
      <c r="J27192">
        <v>9.8278782688374875</v>
      </c>
      <c r="K27192">
        <v>1.2236908464759331</v>
      </c>
      <c r="L27192">
        <v>4.3692112964314864</v>
      </c>
      <c r="M27192">
        <v>2.2318296713270902</v>
      </c>
      <c r="N27192">
        <v>-1.3275159037508091</v>
      </c>
      <c r="O27192">
        <v>-3.6707152514758761</v>
      </c>
      <c r="P27192">
        <v>-3.415483367004402</v>
      </c>
      <c r="Q27192">
        <v>1.122251325374424</v>
      </c>
      <c r="R27192">
        <v>3.0197765144647231</v>
      </c>
      <c r="S27192">
        <v>-5.3145404302694992</v>
      </c>
      <c r="T27192">
        <v>1.663552391124679</v>
      </c>
      <c r="U27192">
        <v>2.4107166319050188</v>
      </c>
      <c r="V27192">
        <v>-6.2340561959236434</v>
      </c>
      <c r="W27192">
        <v>1.5997297353265609</v>
      </c>
      <c r="X27192">
        <v>-0.32185028839206709</v>
      </c>
      <c r="Y27192">
        <v>-3.387120914723341</v>
      </c>
      <c r="Z27192">
        <v>0.25662223201030621</v>
      </c>
      <c r="AA27192">
        <v>-0.8246475760093519</v>
      </c>
      <c r="AB27192">
        <v>2.795803331100188</v>
      </c>
      <c r="AC27192">
        <v>1.237838290433513</v>
      </c>
      <c r="AD27192">
        <v>-1.180492535382371</v>
      </c>
      <c r="AE27192">
        <v>-8.7890413054752319</v>
      </c>
      <c r="AF27192">
        <v>0.77573296843922446</v>
      </c>
      <c r="AG27192">
        <v>-4.2236606532891958</v>
      </c>
      <c r="AH27192">
        <v>-1.9440145881946651</v>
      </c>
      <c r="AI27192">
        <v>3.464495673292634</v>
      </c>
      <c r="AJ27192">
        <v>-1.303498283276028</v>
      </c>
      <c r="AK27192">
        <v>1.520761507788793</v>
      </c>
      <c r="AL27192">
        <v>1.2892019059712161</v>
      </c>
      <c r="AM27192">
        <v>0.62577077917300716</v>
      </c>
      <c r="AN27192">
        <v>-4.4716790006756106</v>
      </c>
      <c r="AO27192">
        <v>-0.31476383340461878</v>
      </c>
      <c r="AP27192">
        <v>-2.8334478481756298</v>
      </c>
      <c r="AQ27192">
        <v>-3.0818262110459789</v>
      </c>
      <c r="AR27192">
        <v>-0.91808291942148124</v>
      </c>
      <c r="AS27192">
        <v>-2.2950242968836299</v>
      </c>
      <c r="AT27192">
        <v>-4.7349559867385649</v>
      </c>
      <c r="AU27192">
        <v>-0.94357780703603344</v>
      </c>
      <c r="AV27192">
        <v>0.71039382905346837</v>
      </c>
      <c r="AW27192">
        <v>-1.36852564872505E-2</v>
      </c>
    </row>
    <row r="27193" spans="1:49" x14ac:dyDescent="0.25">
      <c r="A27193" s="1">
        <v>38991</v>
      </c>
      <c r="B27193">
        <v>2012</v>
      </c>
      <c r="C27193">
        <v>140</v>
      </c>
      <c r="D27193">
        <v>9.8571591371183764</v>
      </c>
      <c r="E27193">
        <v>7.9275187053498453</v>
      </c>
      <c r="F27193">
        <v>9.1322100010849727</v>
      </c>
      <c r="G27193">
        <v>2.6123857540105271</v>
      </c>
      <c r="H27193">
        <v>12.44875859305583</v>
      </c>
      <c r="I27193">
        <v>10.74691028539092</v>
      </c>
      <c r="J27193">
        <v>7.980034204604447</v>
      </c>
      <c r="K27193">
        <v>9.621330031083497</v>
      </c>
      <c r="L27193">
        <v>7.9508398929047486</v>
      </c>
      <c r="M27193">
        <v>8.4907128393463704</v>
      </c>
      <c r="N27193">
        <v>5.2994064126868023</v>
      </c>
      <c r="O27193">
        <v>9.8447073960123532</v>
      </c>
      <c r="P27193">
        <v>10.677321190141489</v>
      </c>
      <c r="Q27193">
        <v>6.2040108102839442</v>
      </c>
      <c r="R27193">
        <v>8.1380715146300417</v>
      </c>
      <c r="S27193">
        <v>-3.083867684281461</v>
      </c>
      <c r="T27193">
        <v>2.4788190534132948</v>
      </c>
      <c r="U27193">
        <v>3.3390671274116319</v>
      </c>
      <c r="V27193">
        <v>16.441309935698062</v>
      </c>
      <c r="W27193">
        <v>9.1375624101215802</v>
      </c>
      <c r="X27193">
        <v>3.896348404985317</v>
      </c>
      <c r="Y27193">
        <v>2.9491569023854409</v>
      </c>
      <c r="Z27193">
        <v>6.6945646465757616</v>
      </c>
      <c r="AA27193">
        <v>5.5130293693792076</v>
      </c>
      <c r="AB27193">
        <v>7.6548476896330264</v>
      </c>
      <c r="AC27193">
        <v>0.7530248183593935</v>
      </c>
      <c r="AD27193">
        <v>7.7707657765417437</v>
      </c>
      <c r="AE27193">
        <v>9.8835559045721055</v>
      </c>
      <c r="AF27193">
        <v>3.7569268986303861</v>
      </c>
      <c r="AG27193">
        <v>5.0515431439777103</v>
      </c>
      <c r="AH27193">
        <v>5.3494220999119824</v>
      </c>
      <c r="AI27193">
        <v>8.7138390349346793</v>
      </c>
      <c r="AJ27193">
        <v>11.53903736153932</v>
      </c>
      <c r="AK27193">
        <v>4.144376719356635</v>
      </c>
      <c r="AL27193">
        <v>1.629221592916386</v>
      </c>
      <c r="AM27193">
        <v>5.6387130337021807</v>
      </c>
      <c r="AN27193">
        <v>10.49295290874606</v>
      </c>
      <c r="AO27193">
        <v>6.268716167056243</v>
      </c>
      <c r="AP27193">
        <v>9.8009999456200703</v>
      </c>
      <c r="AQ27193">
        <v>9.5654521059272533</v>
      </c>
      <c r="AR27193">
        <v>3.9236461974058612</v>
      </c>
      <c r="AS27193">
        <v>6.2518893646184237</v>
      </c>
      <c r="AT27193">
        <v>6.0618379717747084</v>
      </c>
      <c r="AU27193">
        <v>4.2170154138347238</v>
      </c>
      <c r="AV27193">
        <v>4.6518353324091377</v>
      </c>
      <c r="AW27193">
        <v>1.5697476856508349E-2</v>
      </c>
    </row>
    <row r="27194" spans="1:49" x14ac:dyDescent="0.25">
      <c r="A27194" s="1">
        <v>39022</v>
      </c>
      <c r="B27194">
        <v>2012</v>
      </c>
      <c r="C27194">
        <v>140</v>
      </c>
      <c r="D27194">
        <v>4.5505003684550793</v>
      </c>
      <c r="E27194">
        <v>4.1939269573094906</v>
      </c>
      <c r="F27194">
        <v>3.2958693103037229</v>
      </c>
      <c r="G27194">
        <v>17.07830400246975</v>
      </c>
      <c r="H27194">
        <v>6.1484948381666849</v>
      </c>
      <c r="I27194">
        <v>9.0958903888098686</v>
      </c>
      <c r="J27194">
        <v>1.3092655660272849</v>
      </c>
      <c r="K27194">
        <v>5.5988642074893846</v>
      </c>
      <c r="L27194">
        <v>-6.3926495295689616</v>
      </c>
      <c r="M27194">
        <v>4.6040359769631056</v>
      </c>
      <c r="N27194">
        <v>9.5218939604973851</v>
      </c>
      <c r="O27194">
        <v>-4.5133566001413268</v>
      </c>
      <c r="P27194">
        <v>14.27352055865974</v>
      </c>
      <c r="Q27194">
        <v>4.7761628601967976</v>
      </c>
      <c r="R27194">
        <v>2.971133866163989</v>
      </c>
      <c r="S27194">
        <v>-17.657109407095991</v>
      </c>
      <c r="T27194">
        <v>7.7597172903628664</v>
      </c>
      <c r="U27194">
        <v>-0.55007349131385164</v>
      </c>
      <c r="V27194">
        <v>-8.3631790469318119</v>
      </c>
      <c r="W27194">
        <v>2.9546859954822091</v>
      </c>
      <c r="X27194">
        <v>1.6985849791880001</v>
      </c>
      <c r="Y27194">
        <v>-0.7608739540469589</v>
      </c>
      <c r="Z27194">
        <v>3.208627439897183</v>
      </c>
      <c r="AA27194">
        <v>2.6862111906674091</v>
      </c>
      <c r="AB27194">
        <v>2.5319380952152359</v>
      </c>
      <c r="AC27194">
        <v>4.0657860422743664</v>
      </c>
      <c r="AD27194">
        <v>4.2365006394832871</v>
      </c>
      <c r="AE27194">
        <v>7.6717350227965886</v>
      </c>
      <c r="AF27194">
        <v>3.7241070754583161</v>
      </c>
      <c r="AG27194">
        <v>1.893217961122073</v>
      </c>
      <c r="AH27194">
        <v>4.0892115856646427</v>
      </c>
      <c r="AI27194">
        <v>3.2514380380383789</v>
      </c>
      <c r="AJ27194">
        <v>-1.583030614753411</v>
      </c>
      <c r="AK27194">
        <v>0.4981260657588083</v>
      </c>
      <c r="AL27194">
        <v>1.2954002080789011</v>
      </c>
      <c r="AM27194">
        <v>4.9963470076752392</v>
      </c>
      <c r="AN27194">
        <v>8.8911862322067705</v>
      </c>
      <c r="AO27194">
        <v>3.083916426430644</v>
      </c>
      <c r="AP27194">
        <v>5.6249665257430026</v>
      </c>
      <c r="AQ27194">
        <v>2.6097806025739301</v>
      </c>
      <c r="AR27194">
        <v>2.4658313678592951</v>
      </c>
      <c r="AS27194">
        <v>0.95510770742803786</v>
      </c>
      <c r="AT27194">
        <v>1.4017549128479081</v>
      </c>
      <c r="AU27194">
        <v>1.046634109271682</v>
      </c>
      <c r="AV27194">
        <v>0.49965377513416792</v>
      </c>
      <c r="AW27194">
        <v>-1.045104153875287E-2</v>
      </c>
    </row>
    <row r="27195" spans="1:49" x14ac:dyDescent="0.25">
      <c r="A27195" s="1">
        <v>39052</v>
      </c>
      <c r="B27195">
        <v>2012</v>
      </c>
      <c r="C27195">
        <v>140</v>
      </c>
      <c r="D27195">
        <v>9.0326876423374447</v>
      </c>
      <c r="E27195">
        <v>3.8822898480668671</v>
      </c>
      <c r="F27195">
        <v>-9.1966490298076913</v>
      </c>
      <c r="G27195">
        <v>25.764909569750991</v>
      </c>
      <c r="H27195">
        <v>8.1633509434432039</v>
      </c>
      <c r="I27195">
        <v>16.639173780597741</v>
      </c>
      <c r="J27195">
        <v>10.54315998651259</v>
      </c>
      <c r="K27195">
        <v>7.0570920273039128</v>
      </c>
      <c r="L27195">
        <v>-5.7896017295215767</v>
      </c>
      <c r="M27195">
        <v>5.1479579078416826</v>
      </c>
      <c r="N27195">
        <v>5.2777011284464992</v>
      </c>
      <c r="O27195">
        <v>12.64011509235428</v>
      </c>
      <c r="P27195">
        <v>6.2427639912559174</v>
      </c>
      <c r="Q27195">
        <v>2.7939824281514309</v>
      </c>
      <c r="R27195">
        <v>6.8075867889525474</v>
      </c>
      <c r="S27195">
        <v>16.44443418942112</v>
      </c>
      <c r="T27195">
        <v>5.9947364606017572</v>
      </c>
      <c r="U27195">
        <v>8.2947587809008017</v>
      </c>
      <c r="V27195">
        <v>6.2223383256277298</v>
      </c>
      <c r="W27195">
        <v>9.124651024981322</v>
      </c>
      <c r="X27195">
        <v>2.5295781943922568</v>
      </c>
      <c r="Y27195">
        <v>3.2422016470616382</v>
      </c>
      <c r="Z27195">
        <v>8.4624515263493905</v>
      </c>
      <c r="AA27195">
        <v>9.0172885715690043</v>
      </c>
      <c r="AB27195">
        <v>9.1435931880002421</v>
      </c>
      <c r="AC27195">
        <v>0.42948151448727317</v>
      </c>
      <c r="AD27195">
        <v>2.927744908774077</v>
      </c>
      <c r="AE27195">
        <v>7.2142119111946013</v>
      </c>
      <c r="AF27195">
        <v>5.4295109483506243</v>
      </c>
      <c r="AG27195">
        <v>3.654905257969165</v>
      </c>
      <c r="AH27195">
        <v>2.7841610530128462</v>
      </c>
      <c r="AI27195">
        <v>2.3914168993735889</v>
      </c>
      <c r="AJ27195">
        <v>-1.1872317231102161</v>
      </c>
      <c r="AK27195">
        <v>5.7322878535899902</v>
      </c>
      <c r="AL27195">
        <v>4.6258559284265264</v>
      </c>
      <c r="AM27195">
        <v>5.189738692617385</v>
      </c>
      <c r="AN27195">
        <v>2.68761156286268</v>
      </c>
      <c r="AO27195">
        <v>4.9063674563989634</v>
      </c>
      <c r="AP27195">
        <v>2.3757639816690319</v>
      </c>
      <c r="AQ27195">
        <v>4.1152316560868263</v>
      </c>
      <c r="AR27195">
        <v>4.3087600706391394</v>
      </c>
      <c r="AS27195">
        <v>3.2939562518085501</v>
      </c>
      <c r="AT27195">
        <v>7.0715092339312946E-2</v>
      </c>
      <c r="AU27195">
        <v>-0.73804831474515442</v>
      </c>
      <c r="AV27195">
        <v>1.953044578075414</v>
      </c>
      <c r="AW27195">
        <v>1.1948789511933681E-2</v>
      </c>
    </row>
    <row r="27196" spans="1:49" x14ac:dyDescent="0.25">
      <c r="A27196" s="1">
        <v>39083</v>
      </c>
      <c r="B27196">
        <v>2012</v>
      </c>
      <c r="C27196">
        <v>140</v>
      </c>
      <c r="D27196">
        <v>1.414646709816525</v>
      </c>
      <c r="E27196">
        <v>2.9505820396728888</v>
      </c>
      <c r="F27196">
        <v>0.47397284117531863</v>
      </c>
      <c r="G27196">
        <v>-8.6255609259335841</v>
      </c>
      <c r="H27196">
        <v>0.68031176766989443</v>
      </c>
      <c r="I27196">
        <v>-3.9036365351064579</v>
      </c>
      <c r="J27196">
        <v>10.48452359836776</v>
      </c>
      <c r="K27196">
        <v>4.3342936073915261</v>
      </c>
      <c r="L27196">
        <v>16.360202266390029</v>
      </c>
      <c r="M27196">
        <v>4.7302819867174772</v>
      </c>
      <c r="N27196">
        <v>10.833793986712291</v>
      </c>
      <c r="O27196">
        <v>-4.2455235336787194</v>
      </c>
      <c r="P27196">
        <v>-1.0997695175701481</v>
      </c>
      <c r="Q27196">
        <v>9.497079099000505</v>
      </c>
      <c r="R27196">
        <v>2.89184705114145</v>
      </c>
      <c r="S27196">
        <v>-8.8531716471165431</v>
      </c>
      <c r="T27196">
        <v>-6.8248184327864836</v>
      </c>
      <c r="U27196">
        <v>-2.9993800529746322</v>
      </c>
      <c r="V27196">
        <v>7.7830191201506693</v>
      </c>
      <c r="W27196">
        <v>0.31408975206073109</v>
      </c>
      <c r="X27196">
        <v>2.2664278181141699</v>
      </c>
      <c r="Y27196">
        <v>1.2339834694639289</v>
      </c>
      <c r="Z27196">
        <v>0.87737586059031258</v>
      </c>
      <c r="AA27196">
        <v>-4.4782760733713234</v>
      </c>
      <c r="AB27196">
        <v>1.6426476190083199</v>
      </c>
      <c r="AC27196">
        <v>-4.0359377407375163</v>
      </c>
      <c r="AD27196">
        <v>6.6130211048793583</v>
      </c>
      <c r="AE27196">
        <v>4.5753233428726059</v>
      </c>
      <c r="AF27196">
        <v>1.874082026070423</v>
      </c>
      <c r="AG27196">
        <v>4.2181858107662507</v>
      </c>
      <c r="AH27196">
        <v>0.31937496396250431</v>
      </c>
      <c r="AI27196">
        <v>2.4316171386647101</v>
      </c>
      <c r="AJ27196">
        <v>7.035364560281443</v>
      </c>
      <c r="AK27196">
        <v>0.64697984605719405</v>
      </c>
      <c r="AL27196">
        <v>0.64891079571312016</v>
      </c>
      <c r="AM27196">
        <v>3.1347854083807909</v>
      </c>
      <c r="AN27196">
        <v>4.1950733141725927</v>
      </c>
      <c r="AO27196">
        <v>1.84638664890282</v>
      </c>
      <c r="AP27196">
        <v>-0.37039360904491669</v>
      </c>
      <c r="AQ27196">
        <v>0.60809030258848207</v>
      </c>
      <c r="AR27196">
        <v>7.5668691917352149E-2</v>
      </c>
      <c r="AS27196">
        <v>0.22397886192784269</v>
      </c>
      <c r="AT27196">
        <v>0.1164983228739036</v>
      </c>
      <c r="AU27196">
        <v>5.8136120319842064</v>
      </c>
      <c r="AV27196">
        <v>2.2075050782540462</v>
      </c>
      <c r="AW27196">
        <v>7.7377516986361083E-3</v>
      </c>
    </row>
    <row r="27197" spans="1:49" x14ac:dyDescent="0.25">
      <c r="A27197" s="1">
        <v>39114</v>
      </c>
      <c r="B27197">
        <v>2012</v>
      </c>
      <c r="C27197">
        <v>140</v>
      </c>
      <c r="D27197">
        <v>-2.9642679638016922</v>
      </c>
      <c r="E27197">
        <v>-8.8222444605598369</v>
      </c>
      <c r="F27197">
        <v>6.4221892689444893</v>
      </c>
      <c r="G27197">
        <v>2.875977430645138</v>
      </c>
      <c r="H27197">
        <v>0.23301014954371091</v>
      </c>
      <c r="I27197">
        <v>-2.1899379378875761</v>
      </c>
      <c r="J27197">
        <v>-6.0419889769885771</v>
      </c>
      <c r="K27197">
        <v>0.41966580954784227</v>
      </c>
      <c r="L27197">
        <v>-1.5412251365181211</v>
      </c>
      <c r="M27197">
        <v>-1.5379592823719479</v>
      </c>
      <c r="N27197">
        <v>0.33746346901510899</v>
      </c>
      <c r="O27197">
        <v>-5.3614082036524744</v>
      </c>
      <c r="P27197">
        <v>-1.9886231526256679</v>
      </c>
      <c r="Q27197">
        <v>10.32620723554678</v>
      </c>
      <c r="R27197">
        <v>-4.0640329775482273</v>
      </c>
      <c r="S27197">
        <v>2.7164495756983649</v>
      </c>
      <c r="T27197">
        <v>-5.4089411105760039</v>
      </c>
      <c r="U27197">
        <v>7.1336786130657748</v>
      </c>
      <c r="V27197">
        <v>0.1221971868144323</v>
      </c>
      <c r="W27197">
        <v>-2.0745661961900752</v>
      </c>
      <c r="X27197">
        <v>-2.1312134321891159</v>
      </c>
      <c r="Y27197">
        <v>3.8617453093771741</v>
      </c>
      <c r="Z27197">
        <v>-1.9515745287872921</v>
      </c>
      <c r="AA27197">
        <v>3.383720340217788</v>
      </c>
      <c r="AB27197">
        <v>-3.23932129461677</v>
      </c>
      <c r="AC27197">
        <v>4.3036371520144954</v>
      </c>
      <c r="AD27197">
        <v>-3.8677558886533459</v>
      </c>
      <c r="AE27197">
        <v>-2.456320229530351</v>
      </c>
      <c r="AF27197">
        <v>2.4642654876856129</v>
      </c>
      <c r="AG27197">
        <v>0.72248945666808506</v>
      </c>
      <c r="AH27197">
        <v>-1.2522264800240881</v>
      </c>
      <c r="AI27197">
        <v>-0.6986364291791447</v>
      </c>
      <c r="AJ27197">
        <v>2.4468845982611231</v>
      </c>
      <c r="AK27197">
        <v>-0.74511480656367368</v>
      </c>
      <c r="AL27197">
        <v>-4.2128140356390009E-2</v>
      </c>
      <c r="AM27197">
        <v>9.6051162636001663E-3</v>
      </c>
      <c r="AN27197">
        <v>-6.1695351185944709</v>
      </c>
      <c r="AO27197">
        <v>0.74001148219964286</v>
      </c>
      <c r="AP27197">
        <v>-2.1446801941005682</v>
      </c>
      <c r="AQ27197">
        <v>3.4270042236816072</v>
      </c>
      <c r="AR27197">
        <v>-0.11564805374939539</v>
      </c>
      <c r="AS27197">
        <v>-0.30692247946357831</v>
      </c>
      <c r="AT27197">
        <v>0.57087693505257775</v>
      </c>
      <c r="AU27197">
        <v>1.7924968582614169</v>
      </c>
      <c r="AV27197">
        <v>-2.003563762174343</v>
      </c>
      <c r="AW27197">
        <v>2.1605435996736588E-3</v>
      </c>
    </row>
    <row r="27198" spans="1:49" x14ac:dyDescent="0.25">
      <c r="A27198" s="1">
        <v>39142</v>
      </c>
      <c r="B27198">
        <v>2012</v>
      </c>
      <c r="C27198">
        <v>140</v>
      </c>
      <c r="D27198">
        <v>10.73671631999888</v>
      </c>
      <c r="E27198">
        <v>5.6244467497164496</v>
      </c>
      <c r="F27198">
        <v>-0.64574300554286479</v>
      </c>
      <c r="G27198">
        <v>6.2999238121542511</v>
      </c>
      <c r="H27198">
        <v>8.9310306084555044</v>
      </c>
      <c r="I27198">
        <v>6.0635684850409044</v>
      </c>
      <c r="J27198">
        <v>7.7195666215371439</v>
      </c>
      <c r="K27198">
        <v>8.0877407562863333</v>
      </c>
      <c r="L27198">
        <v>3.5321648986241132</v>
      </c>
      <c r="M27198">
        <v>6.4637644831775587</v>
      </c>
      <c r="N27198">
        <v>9.212731221734316</v>
      </c>
      <c r="O27198">
        <v>6.8656231586635474</v>
      </c>
      <c r="P27198">
        <v>3.455583792157757</v>
      </c>
      <c r="Q27198">
        <v>6.2819735261204768</v>
      </c>
      <c r="R27198">
        <v>10.14828167845152</v>
      </c>
      <c r="S27198">
        <v>2.3098674432855399</v>
      </c>
      <c r="T27198">
        <v>10.0259873314708</v>
      </c>
      <c r="U27198">
        <v>2.2545319388619811</v>
      </c>
      <c r="V27198">
        <v>9.0863510941496592</v>
      </c>
      <c r="W27198">
        <v>5.7505827191633552</v>
      </c>
      <c r="X27198">
        <v>5.243747873706317</v>
      </c>
      <c r="Y27198">
        <v>1.0685287222705231</v>
      </c>
      <c r="Z27198">
        <v>9.7906496902600217</v>
      </c>
      <c r="AA27198">
        <v>3.087234919861892</v>
      </c>
      <c r="AB27198">
        <v>8.6289789617397084</v>
      </c>
      <c r="AC27198">
        <v>5.6359667191430818</v>
      </c>
      <c r="AD27198">
        <v>5.7675501393542383</v>
      </c>
      <c r="AE27198">
        <v>7.8656623805960724</v>
      </c>
      <c r="AF27198">
        <v>2.804322676078463</v>
      </c>
      <c r="AG27198">
        <v>8.4488079351403567</v>
      </c>
      <c r="AH27198">
        <v>4.500447022902021</v>
      </c>
      <c r="AI27198">
        <v>5.4975310577267011</v>
      </c>
      <c r="AJ27198">
        <v>0.5277838028864279</v>
      </c>
      <c r="AK27198">
        <v>6.7986570431322946</v>
      </c>
      <c r="AL27198">
        <v>9.8204051746146437</v>
      </c>
      <c r="AM27198">
        <v>7.8442155062807162</v>
      </c>
      <c r="AN27198">
        <v>14.39272716192845</v>
      </c>
      <c r="AO27198">
        <v>6.8977673438155094</v>
      </c>
      <c r="AP27198">
        <v>11.613655398421249</v>
      </c>
      <c r="AQ27198">
        <v>8.0879729680491064</v>
      </c>
      <c r="AR27198">
        <v>5.5603631374111506</v>
      </c>
      <c r="AS27198">
        <v>5.8010847981390778</v>
      </c>
      <c r="AT27198">
        <v>5.2596001481729937</v>
      </c>
      <c r="AU27198">
        <v>5.7068824639290971</v>
      </c>
      <c r="AV27198">
        <v>3.5010164516097619</v>
      </c>
      <c r="AW27198">
        <v>2.863662854872406E-2</v>
      </c>
    </row>
    <row r="27199" spans="1:49" x14ac:dyDescent="0.25">
      <c r="A27199" s="1">
        <v>39173</v>
      </c>
      <c r="B27199">
        <v>2012</v>
      </c>
      <c r="C27199">
        <v>140</v>
      </c>
      <c r="D27199">
        <v>7.1449506411738417</v>
      </c>
      <c r="E27199">
        <v>13.01020791053274</v>
      </c>
      <c r="F27199">
        <v>6.8379764347900274</v>
      </c>
      <c r="G27199">
        <v>-6.2735330953689328E-2</v>
      </c>
      <c r="H27199">
        <v>9.067798480456668</v>
      </c>
      <c r="I27199">
        <v>4.5847371418054728</v>
      </c>
      <c r="J27199">
        <v>3.8410377244843641</v>
      </c>
      <c r="K27199">
        <v>5.1137003658947577</v>
      </c>
      <c r="L27199">
        <v>11.179044117121631</v>
      </c>
      <c r="M27199">
        <v>12.522655146470729</v>
      </c>
      <c r="N27199">
        <v>7.5107408436081444</v>
      </c>
      <c r="O27199">
        <v>5.0195265842067238</v>
      </c>
      <c r="P27199">
        <v>3.6078034884786669</v>
      </c>
      <c r="Q27199">
        <v>16.464582750950679</v>
      </c>
      <c r="R27199">
        <v>2.5872287597777932</v>
      </c>
      <c r="S27199">
        <v>7.0574429324661736</v>
      </c>
      <c r="T27199">
        <v>9.6787734385444182</v>
      </c>
      <c r="U27199">
        <v>4.7666188290006684</v>
      </c>
      <c r="V27199">
        <v>6.7496021759950953</v>
      </c>
      <c r="W27199">
        <v>7.0484087090148861</v>
      </c>
      <c r="X27199">
        <v>8.3212841425384543</v>
      </c>
      <c r="Y27199">
        <v>-1.213073789333563</v>
      </c>
      <c r="Z27199">
        <v>5.316601175394009</v>
      </c>
      <c r="AA27199">
        <v>3.897137180659294</v>
      </c>
      <c r="AB27199">
        <v>12.89291272022091</v>
      </c>
      <c r="AC27199">
        <v>6.8882776361163023</v>
      </c>
      <c r="AD27199">
        <v>5.3385168712379416</v>
      </c>
      <c r="AE27199">
        <v>6.9627337623314522</v>
      </c>
      <c r="AF27199">
        <v>9.5918906281435632</v>
      </c>
      <c r="AG27199">
        <v>9.8437733628983679</v>
      </c>
      <c r="AH27199">
        <v>8.6515248040155424</v>
      </c>
      <c r="AI27199">
        <v>2.071604458213705</v>
      </c>
      <c r="AJ27199">
        <v>6.4832961109041909</v>
      </c>
      <c r="AK27199">
        <v>6.052357340548653</v>
      </c>
      <c r="AL27199">
        <v>10.27837382517192</v>
      </c>
      <c r="AM27199">
        <v>7.8391102455658954</v>
      </c>
      <c r="AN27199">
        <v>7.2520520150029188</v>
      </c>
      <c r="AO27199">
        <v>10.538340920343289</v>
      </c>
      <c r="AP27199">
        <v>10.51938071265317</v>
      </c>
      <c r="AQ27199">
        <v>6.8143094967067386</v>
      </c>
      <c r="AR27199">
        <v>9.0359824566380134</v>
      </c>
      <c r="AS27199">
        <v>5.237089181762733</v>
      </c>
      <c r="AT27199">
        <v>6.9013269301367419</v>
      </c>
      <c r="AU27199">
        <v>7.8103066826393119</v>
      </c>
      <c r="AV27199">
        <v>5.0903140723091536</v>
      </c>
      <c r="AW27199">
        <v>1.177764814329119E-2</v>
      </c>
    </row>
    <row r="27200" spans="1:49" x14ac:dyDescent="0.25">
      <c r="A27200" s="1">
        <v>39203</v>
      </c>
      <c r="B27200">
        <v>2012</v>
      </c>
      <c r="C27200">
        <v>140</v>
      </c>
      <c r="D27200">
        <v>17.977096298039051</v>
      </c>
      <c r="E27200">
        <v>12.87964017630825</v>
      </c>
      <c r="F27200">
        <v>12.21477860764022</v>
      </c>
      <c r="G27200">
        <v>1.5675330818629929</v>
      </c>
      <c r="H27200">
        <v>2.0322542893419948</v>
      </c>
      <c r="I27200">
        <v>9.3581488895027931</v>
      </c>
      <c r="J27200">
        <v>17.076062663384459</v>
      </c>
      <c r="K27200">
        <v>10.73800702818046</v>
      </c>
      <c r="L27200">
        <v>10.270481884950589</v>
      </c>
      <c r="M27200">
        <v>8.05347228470632</v>
      </c>
      <c r="N27200">
        <v>9.3483336842765219</v>
      </c>
      <c r="O27200">
        <v>13.98603807871646</v>
      </c>
      <c r="P27200">
        <v>13.552689562416379</v>
      </c>
      <c r="Q27200">
        <v>12.58267395367627</v>
      </c>
      <c r="R27200">
        <v>17.991735487931582</v>
      </c>
      <c r="S27200">
        <v>19.51396586964087</v>
      </c>
      <c r="T27200">
        <v>3.4205591459625539</v>
      </c>
      <c r="U27200">
        <v>12.0583177604173</v>
      </c>
      <c r="V27200">
        <v>14.55318744822225</v>
      </c>
      <c r="W27200">
        <v>8.5894124210933231</v>
      </c>
      <c r="X27200">
        <v>4.4336691567110398</v>
      </c>
      <c r="Y27200">
        <v>7.2506448270782009</v>
      </c>
      <c r="Z27200">
        <v>7.2099582791161021</v>
      </c>
      <c r="AA27200">
        <v>10.454243560377501</v>
      </c>
      <c r="AB27200">
        <v>4.2772980905089408</v>
      </c>
      <c r="AC27200">
        <v>14.288220512679681</v>
      </c>
      <c r="AD27200">
        <v>10.06548285316906</v>
      </c>
      <c r="AE27200">
        <v>8.4674877683964755</v>
      </c>
      <c r="AF27200">
        <v>13.27060045690107</v>
      </c>
      <c r="AG27200">
        <v>12.36331247592604</v>
      </c>
      <c r="AH27200">
        <v>4.7034299225121368</v>
      </c>
      <c r="AI27200">
        <v>11.64497241431113</v>
      </c>
      <c r="AJ27200">
        <v>8.7664502351748155</v>
      </c>
      <c r="AK27200">
        <v>6.0036540456402498</v>
      </c>
      <c r="AL27200">
        <v>5.0117349876644957</v>
      </c>
      <c r="AM27200">
        <v>7.831330504522227</v>
      </c>
      <c r="AN27200">
        <v>6.5895214938372693</v>
      </c>
      <c r="AO27200">
        <v>10.255241641280801</v>
      </c>
      <c r="AP27200">
        <v>6.9157204240855252</v>
      </c>
      <c r="AQ27200">
        <v>7.1899939043436953</v>
      </c>
      <c r="AR27200">
        <v>8.230455090559353</v>
      </c>
      <c r="AS27200">
        <v>7.3289467264870964</v>
      </c>
      <c r="AT27200">
        <v>14.62023604850884</v>
      </c>
      <c r="AU27200">
        <v>9.2074077370636118</v>
      </c>
      <c r="AV27200">
        <v>9.2304291937239658</v>
      </c>
      <c r="AW27200">
        <v>5.966983949611171E-2</v>
      </c>
    </row>
    <row r="27201" spans="1:49" x14ac:dyDescent="0.25">
      <c r="A27201" s="1">
        <v>39234</v>
      </c>
      <c r="B27201">
        <v>2012</v>
      </c>
      <c r="C27201">
        <v>140</v>
      </c>
      <c r="D27201">
        <v>3.4004968338599011</v>
      </c>
      <c r="E27201">
        <v>-7.1033593380209759E-2</v>
      </c>
      <c r="F27201">
        <v>3.936565440439721</v>
      </c>
      <c r="G27201">
        <v>7.2959812163128079</v>
      </c>
      <c r="H27201">
        <v>-2.7065463347399792</v>
      </c>
      <c r="I27201">
        <v>11.912212745711591</v>
      </c>
      <c r="J27201">
        <v>4.998552784944521</v>
      </c>
      <c r="K27201">
        <v>0.1280664849900193</v>
      </c>
      <c r="L27201">
        <v>6.0059970759450687</v>
      </c>
      <c r="M27201">
        <v>4.6630663309344733</v>
      </c>
      <c r="N27201">
        <v>-2.3946849374831709</v>
      </c>
      <c r="O27201">
        <v>3.6648910720102679</v>
      </c>
      <c r="P27201">
        <v>-4.2952432592836871</v>
      </c>
      <c r="Q27201">
        <v>7.5653130178524153</v>
      </c>
      <c r="R27201">
        <v>-1.5403599329240849</v>
      </c>
      <c r="S27201">
        <v>-0.3895672515578652</v>
      </c>
      <c r="T27201">
        <v>3.8881244489413991</v>
      </c>
      <c r="U27201">
        <v>-1.039152237136576</v>
      </c>
      <c r="V27201">
        <v>-0.15841877273921059</v>
      </c>
      <c r="W27201">
        <v>2.668769559489359</v>
      </c>
      <c r="X27201">
        <v>-3.353619684476894</v>
      </c>
      <c r="Y27201">
        <v>-1.1506919960146189</v>
      </c>
      <c r="Z27201">
        <v>-1.6662511018503361</v>
      </c>
      <c r="AA27201">
        <v>-4.6986643658693428</v>
      </c>
      <c r="AB27201">
        <v>-2.2672054046505412</v>
      </c>
      <c r="AC27201">
        <v>2.130048053144229</v>
      </c>
      <c r="AD27201">
        <v>-3.0971105413736821</v>
      </c>
      <c r="AE27201">
        <v>4.9325664781053602</v>
      </c>
      <c r="AF27201">
        <v>0.52176840696307458</v>
      </c>
      <c r="AG27201">
        <v>-0.75626141940742242</v>
      </c>
      <c r="AH27201">
        <v>-2.5199968977310472</v>
      </c>
      <c r="AI27201">
        <v>-3.282849087670503</v>
      </c>
      <c r="AJ27201">
        <v>13.851243641110811</v>
      </c>
      <c r="AK27201">
        <v>-1.372201679205143</v>
      </c>
      <c r="AL27201">
        <v>-1.1030573596179869</v>
      </c>
      <c r="AM27201">
        <v>-3.3656211309841311</v>
      </c>
      <c r="AN27201">
        <v>4.9882392219818161</v>
      </c>
      <c r="AO27201">
        <v>1.023466775676662</v>
      </c>
      <c r="AP27201">
        <v>0.63196440086323857</v>
      </c>
      <c r="AQ27201">
        <v>1.8354358504250929</v>
      </c>
      <c r="AR27201">
        <v>-1.256960466508128</v>
      </c>
      <c r="AS27201">
        <v>0.44007923755327027</v>
      </c>
      <c r="AT27201">
        <v>-0.96883713433210117</v>
      </c>
      <c r="AU27201">
        <v>-1.4775090375225619</v>
      </c>
      <c r="AV27201">
        <v>-2.516820379349249</v>
      </c>
      <c r="AW27201">
        <v>-4.3760865744397748E-3</v>
      </c>
    </row>
    <row r="27202" spans="1:49" x14ac:dyDescent="0.25">
      <c r="A27202" s="1">
        <v>39264</v>
      </c>
      <c r="B27202">
        <v>2012</v>
      </c>
      <c r="C27202">
        <v>140</v>
      </c>
      <c r="D27202">
        <v>6.4508685743724259</v>
      </c>
      <c r="E27202">
        <v>8.4990436982921516</v>
      </c>
      <c r="F27202">
        <v>16.788405195777401</v>
      </c>
      <c r="G27202">
        <v>1.8187340214334879</v>
      </c>
      <c r="H27202">
        <v>1.8931579429321439</v>
      </c>
      <c r="I27202">
        <v>16.000257706177681</v>
      </c>
      <c r="J27202">
        <v>0.43262259642655732</v>
      </c>
      <c r="K27202">
        <v>3.1434704561218441</v>
      </c>
      <c r="L27202">
        <v>-0.82780563131598095</v>
      </c>
      <c r="M27202">
        <v>-0.376339463872577</v>
      </c>
      <c r="N27202">
        <v>3.7415305382804802</v>
      </c>
      <c r="O27202">
        <v>9.7418475754560632</v>
      </c>
      <c r="P27202">
        <v>1.1719285804528969</v>
      </c>
      <c r="Q27202">
        <v>16.04868983872769</v>
      </c>
      <c r="R27202">
        <v>-2.0961007167405898</v>
      </c>
      <c r="S27202">
        <v>7.4885842646572387</v>
      </c>
      <c r="T27202">
        <v>12.60388505541799</v>
      </c>
      <c r="U27202">
        <v>7.763933936672518</v>
      </c>
      <c r="V27202">
        <v>17.523916219078831</v>
      </c>
      <c r="W27202">
        <v>1.1826787726078261</v>
      </c>
      <c r="X27202">
        <v>0.42085097621857859</v>
      </c>
      <c r="Y27202">
        <v>1.9493183035402151</v>
      </c>
      <c r="Z27202">
        <v>-2.9083072446136282</v>
      </c>
      <c r="AA27202">
        <v>-6.0728967775283476</v>
      </c>
      <c r="AB27202">
        <v>2.4407635895778319</v>
      </c>
      <c r="AC27202">
        <v>13.40754158725524</v>
      </c>
      <c r="AD27202">
        <v>4.5387304935548212</v>
      </c>
      <c r="AE27202">
        <v>1.3551724123589179</v>
      </c>
      <c r="AF27202">
        <v>2.6217979202352248</v>
      </c>
      <c r="AG27202">
        <v>2.8619720220204758</v>
      </c>
      <c r="AH27202">
        <v>-0.82578905144184978</v>
      </c>
      <c r="AI27202">
        <v>4.1285484713859733</v>
      </c>
      <c r="AJ27202">
        <v>6.928457331787552</v>
      </c>
      <c r="AK27202">
        <v>-2.0123712378095182</v>
      </c>
      <c r="AL27202">
        <v>2.1016488522473948</v>
      </c>
      <c r="AM27202">
        <v>5.9725729254123117</v>
      </c>
      <c r="AN27202">
        <v>2.7027062125599688</v>
      </c>
      <c r="AO27202">
        <v>-1.6203867383348669</v>
      </c>
      <c r="AP27202">
        <v>3.247111533924496</v>
      </c>
      <c r="AQ27202">
        <v>0.71222790728970864</v>
      </c>
      <c r="AR27202">
        <v>-1.48540759947472</v>
      </c>
      <c r="AS27202">
        <v>-0.45395179242045952</v>
      </c>
      <c r="AT27202">
        <v>1.8756593841319229</v>
      </c>
      <c r="AU27202">
        <v>4.2080066005643291</v>
      </c>
      <c r="AV27202">
        <v>-1.0595291815705949</v>
      </c>
      <c r="AW27202">
        <v>2.4921833084799561E-2</v>
      </c>
    </row>
    <row r="27203" spans="1:49" x14ac:dyDescent="0.25">
      <c r="A27203" s="1">
        <v>39295</v>
      </c>
      <c r="B27203">
        <v>2012</v>
      </c>
      <c r="C27203">
        <v>140</v>
      </c>
      <c r="D27203">
        <v>-7.8717234782292644</v>
      </c>
      <c r="E27203">
        <v>-7.5089801839602899</v>
      </c>
      <c r="F27203">
        <v>-10.16951571012366</v>
      </c>
      <c r="G27203">
        <v>-14.27558389626202</v>
      </c>
      <c r="H27203">
        <v>-4.9377514553593631</v>
      </c>
      <c r="I27203">
        <v>3.3489395789559899</v>
      </c>
      <c r="J27203">
        <v>-10.53085256156276</v>
      </c>
      <c r="K27203">
        <v>-7.8194639104943171</v>
      </c>
      <c r="L27203">
        <v>-15.680001575650699</v>
      </c>
      <c r="M27203">
        <v>-5.0813711252177267</v>
      </c>
      <c r="N27203">
        <v>-12.408254312213151</v>
      </c>
      <c r="O27203">
        <v>-15.15117648101195</v>
      </c>
      <c r="P27203">
        <v>-7.4922578560871589</v>
      </c>
      <c r="Q27203">
        <v>-11.62374491437688</v>
      </c>
      <c r="R27203">
        <v>-5.6193096991170588</v>
      </c>
      <c r="S27203">
        <v>-6.6101864412501321</v>
      </c>
      <c r="T27203">
        <v>-9.6131678881720024</v>
      </c>
      <c r="U27203">
        <v>-10.8368246060808</v>
      </c>
      <c r="V27203">
        <v>-11.392548105752351</v>
      </c>
      <c r="W27203">
        <v>-15.870888790148831</v>
      </c>
      <c r="X27203">
        <v>-5.015517757659083</v>
      </c>
      <c r="Y27203">
        <v>-7.3139244689767509</v>
      </c>
      <c r="Z27203">
        <v>-8.3680779784111934</v>
      </c>
      <c r="AA27203">
        <v>-6.4202439183892572</v>
      </c>
      <c r="AB27203">
        <v>-8.875395442877732</v>
      </c>
      <c r="AC27203">
        <v>-8.7622375613729986</v>
      </c>
      <c r="AD27203">
        <v>-4.3536762763556229</v>
      </c>
      <c r="AE27203">
        <v>-8.90731658519055</v>
      </c>
      <c r="AF27203">
        <v>-9.805898621518061</v>
      </c>
      <c r="AG27203">
        <v>1.127889034273277</v>
      </c>
      <c r="AH27203">
        <v>-4.9164215569522103</v>
      </c>
      <c r="AI27203">
        <v>-6.3961390724038729</v>
      </c>
      <c r="AJ27203">
        <v>-9.1084776687592512</v>
      </c>
      <c r="AK27203">
        <v>-7.3130177859851209</v>
      </c>
      <c r="AL27203">
        <v>-6.803430822043099</v>
      </c>
      <c r="AM27203">
        <v>-4.9074959737343438</v>
      </c>
      <c r="AN27203">
        <v>-9.5855395258308889</v>
      </c>
      <c r="AO27203">
        <v>-4.3366620740725947</v>
      </c>
      <c r="AP27203">
        <v>-2.9297470133682668</v>
      </c>
      <c r="AQ27203">
        <v>-6.0904193036192318</v>
      </c>
      <c r="AR27203">
        <v>-6.2676326994551612</v>
      </c>
      <c r="AS27203">
        <v>-5.29703738813605</v>
      </c>
      <c r="AT27203">
        <v>-4.4427178811831229</v>
      </c>
      <c r="AU27203">
        <v>-5.6878017990277252</v>
      </c>
      <c r="AV27203">
        <v>-3.0383817069093211</v>
      </c>
      <c r="AW27203">
        <v>-4.0231774050308637E-2</v>
      </c>
    </row>
    <row r="27204" spans="1:49" x14ac:dyDescent="0.25">
      <c r="A27204" s="1">
        <v>39326</v>
      </c>
      <c r="B27204">
        <v>2012</v>
      </c>
      <c r="C27204">
        <v>140</v>
      </c>
      <c r="D27204">
        <v>28.1446268645605</v>
      </c>
      <c r="E27204">
        <v>24.651409196145622</v>
      </c>
      <c r="F27204">
        <v>12.586902812766819</v>
      </c>
      <c r="G27204">
        <v>15.83543067578945</v>
      </c>
      <c r="H27204">
        <v>13.885130815729459</v>
      </c>
      <c r="I27204">
        <v>27.223445996075689</v>
      </c>
      <c r="J27204">
        <v>15.482677848962981</v>
      </c>
      <c r="K27204">
        <v>19.216737531822851</v>
      </c>
      <c r="L27204">
        <v>17.192292919979842</v>
      </c>
      <c r="M27204">
        <v>7.2066336581246837</v>
      </c>
      <c r="N27204">
        <v>15.63506423982821</v>
      </c>
      <c r="O27204">
        <v>11.117797390973809</v>
      </c>
      <c r="P27204">
        <v>14.59668761571198</v>
      </c>
      <c r="Q27204">
        <v>23.926050359306348</v>
      </c>
      <c r="R27204">
        <v>7.640901836612457</v>
      </c>
      <c r="S27204">
        <v>17.263563467656269</v>
      </c>
      <c r="T27204">
        <v>22.26071374625889</v>
      </c>
      <c r="U27204">
        <v>20.923731382494751</v>
      </c>
      <c r="V27204">
        <v>24.336087046607989</v>
      </c>
      <c r="W27204">
        <v>21.353658794553219</v>
      </c>
      <c r="X27204">
        <v>10.78115279553362</v>
      </c>
      <c r="Y27204">
        <v>9.1633634964511259</v>
      </c>
      <c r="Z27204">
        <v>7.1094061426729249</v>
      </c>
      <c r="AA27204">
        <v>3.856354719662769</v>
      </c>
      <c r="AB27204">
        <v>14.08457680388435</v>
      </c>
      <c r="AC27204">
        <v>14.629607243042321</v>
      </c>
      <c r="AD27204">
        <v>15.581485438116079</v>
      </c>
      <c r="AE27204">
        <v>21.221497532557621</v>
      </c>
      <c r="AF27204">
        <v>5.4137828600093307</v>
      </c>
      <c r="AG27204">
        <v>19.092629200733739</v>
      </c>
      <c r="AH27204">
        <v>10.66075430563618</v>
      </c>
      <c r="AI27204">
        <v>12.30151516140052</v>
      </c>
      <c r="AJ27204">
        <v>2.6216050887930331</v>
      </c>
      <c r="AK27204">
        <v>9.2644923052989547</v>
      </c>
      <c r="AL27204">
        <v>15.26745911428125</v>
      </c>
      <c r="AM27204">
        <v>12.54502766226682</v>
      </c>
      <c r="AN27204">
        <v>13.110982240274961</v>
      </c>
      <c r="AO27204">
        <v>14.60793920452759</v>
      </c>
      <c r="AP27204">
        <v>17.874115858472699</v>
      </c>
      <c r="AQ27204">
        <v>22.679751820200259</v>
      </c>
      <c r="AR27204">
        <v>12.168349322909201</v>
      </c>
      <c r="AS27204">
        <v>10.519222717443631</v>
      </c>
      <c r="AT27204">
        <v>17.177774212296718</v>
      </c>
      <c r="AU27204">
        <v>14.49838757225621</v>
      </c>
      <c r="AV27204">
        <v>10.71588777882517</v>
      </c>
      <c r="AW27204">
        <v>7.0048421468617672E-2</v>
      </c>
    </row>
    <row r="27205" spans="1:49" x14ac:dyDescent="0.25">
      <c r="A27205" s="1">
        <v>39356</v>
      </c>
      <c r="B27205">
        <v>2012</v>
      </c>
      <c r="C27205">
        <v>140</v>
      </c>
      <c r="D27205">
        <v>22.188230626259831</v>
      </c>
      <c r="E27205">
        <v>23.56399396800126</v>
      </c>
      <c r="F27205">
        <v>16.86828417994268</v>
      </c>
      <c r="G27205">
        <v>5.9053483269370322</v>
      </c>
      <c r="H27205">
        <v>20.40203510213043</v>
      </c>
      <c r="I27205">
        <v>21.61958999952682</v>
      </c>
      <c r="J27205">
        <v>14.453157086838189</v>
      </c>
      <c r="K27205">
        <v>10.37628349995261</v>
      </c>
      <c r="L27205">
        <v>13.584520714281361</v>
      </c>
      <c r="M27205">
        <v>16.29124627852336</v>
      </c>
      <c r="N27205">
        <v>14.242159549218259</v>
      </c>
      <c r="O27205">
        <v>10.724770932421301</v>
      </c>
      <c r="P27205">
        <v>9.5494463725021461</v>
      </c>
      <c r="Q27205">
        <v>19.122185104825022</v>
      </c>
      <c r="R27205">
        <v>10.65608908325</v>
      </c>
      <c r="S27205">
        <v>27.754115250122371</v>
      </c>
      <c r="T27205">
        <v>20.790183455121579</v>
      </c>
      <c r="U27205">
        <v>15.66978098207448</v>
      </c>
      <c r="V27205">
        <v>17.53972062303173</v>
      </c>
      <c r="W27205">
        <v>4.1128093504217977</v>
      </c>
      <c r="X27205">
        <v>7.5984163743346933</v>
      </c>
      <c r="Y27205">
        <v>5.1619172634415511</v>
      </c>
      <c r="Z27205">
        <v>13.65419848253719</v>
      </c>
      <c r="AA27205">
        <v>8.0789677646619253</v>
      </c>
      <c r="AB27205">
        <v>2.9916876479578751</v>
      </c>
      <c r="AC27205">
        <v>13.07579188707091</v>
      </c>
      <c r="AD27205">
        <v>12.148782707622701</v>
      </c>
      <c r="AE27205">
        <v>9.8568103261695192</v>
      </c>
      <c r="AF27205">
        <v>17.150355029706919</v>
      </c>
      <c r="AG27205">
        <v>9.1735391983778882</v>
      </c>
      <c r="AH27205">
        <v>9.5818767392170656</v>
      </c>
      <c r="AI27205">
        <v>17.868451634110219</v>
      </c>
      <c r="AJ27205">
        <v>10.932069518904489</v>
      </c>
      <c r="AK27205">
        <v>10.358291186419731</v>
      </c>
      <c r="AL27205">
        <v>7.5933245707554331</v>
      </c>
      <c r="AM27205">
        <v>9.8990663616308936</v>
      </c>
      <c r="AN27205">
        <v>18.706075471325772</v>
      </c>
      <c r="AO27205">
        <v>10.491917732528471</v>
      </c>
      <c r="AP27205">
        <v>19.054509632693019</v>
      </c>
      <c r="AQ27205">
        <v>13.555364395988081</v>
      </c>
      <c r="AR27205">
        <v>9.6197184814069239</v>
      </c>
      <c r="AS27205">
        <v>11.94171561080819</v>
      </c>
      <c r="AT27205">
        <v>15.509918307781209</v>
      </c>
      <c r="AU27205">
        <v>10.27241516313488</v>
      </c>
      <c r="AV27205">
        <v>7.3483339372517831</v>
      </c>
      <c r="AW27205">
        <v>5.8866256127960932E-2</v>
      </c>
    </row>
    <row r="27206" spans="1:49" x14ac:dyDescent="0.25">
      <c r="A27206" s="1">
        <v>39387</v>
      </c>
      <c r="B27206">
        <v>2012</v>
      </c>
      <c r="C27206">
        <v>140</v>
      </c>
      <c r="D27206">
        <v>-8.6287390754313797</v>
      </c>
      <c r="E27206">
        <v>-5.866272116612004</v>
      </c>
      <c r="F27206">
        <v>-10.321534943117021</v>
      </c>
      <c r="G27206">
        <v>-4.4874127183527568</v>
      </c>
      <c r="H27206">
        <v>-11.211075914787619</v>
      </c>
      <c r="I27206">
        <v>-16.81502022769557</v>
      </c>
      <c r="J27206">
        <v>-8.2350287232979209</v>
      </c>
      <c r="K27206">
        <v>-11.327591255713079</v>
      </c>
      <c r="L27206">
        <v>-7.7457100426282954</v>
      </c>
      <c r="M27206">
        <v>-12.93585258645866</v>
      </c>
      <c r="N27206">
        <v>-6.3451399302590472</v>
      </c>
      <c r="O27206">
        <v>-1.459551835321593</v>
      </c>
      <c r="P27206">
        <v>-13.263836805495769</v>
      </c>
      <c r="Q27206">
        <v>-17.120352580615901</v>
      </c>
      <c r="R27206">
        <v>-9.336984308655861</v>
      </c>
      <c r="S27206">
        <v>-5.1551883110964916</v>
      </c>
      <c r="T27206">
        <v>-0.58390935002756716</v>
      </c>
      <c r="U27206">
        <v>-1.0716177909643629</v>
      </c>
      <c r="V27206">
        <v>-11.25142789645348</v>
      </c>
      <c r="W27206">
        <v>-5.8396135227770873</v>
      </c>
      <c r="X27206">
        <v>-3.8134328387912979</v>
      </c>
      <c r="Y27206">
        <v>-5.7062878581627281</v>
      </c>
      <c r="Z27206">
        <v>-10.251758127584621</v>
      </c>
      <c r="AA27206">
        <v>-12.012032767065429</v>
      </c>
      <c r="AB27206">
        <v>-11.733005364870429</v>
      </c>
      <c r="AC27206">
        <v>-13.12945295086843</v>
      </c>
      <c r="AD27206">
        <v>-6.6375486082495989</v>
      </c>
      <c r="AE27206">
        <v>-9.5876150368295896</v>
      </c>
      <c r="AF27206">
        <v>-3.570186310777868</v>
      </c>
      <c r="AG27206">
        <v>-5.9261072574023359</v>
      </c>
      <c r="AH27206">
        <v>-5.3849122771959967</v>
      </c>
      <c r="AI27206">
        <v>-3.5436867556415401</v>
      </c>
      <c r="AJ27206">
        <v>-14.854272075529851</v>
      </c>
      <c r="AK27206">
        <v>-12.02497319376609</v>
      </c>
      <c r="AL27206">
        <v>-7.5424873150352401</v>
      </c>
      <c r="AM27206">
        <v>-7.7021771311270744</v>
      </c>
      <c r="AN27206">
        <v>-11.357245043576601</v>
      </c>
      <c r="AO27206">
        <v>-5.1379969226857387</v>
      </c>
      <c r="AP27206">
        <v>-4.3441210872688041</v>
      </c>
      <c r="AQ27206">
        <v>-11.094555125598591</v>
      </c>
      <c r="AR27206">
        <v>-5.455508808539955</v>
      </c>
      <c r="AS27206">
        <v>-9.1243946482449712</v>
      </c>
      <c r="AT27206">
        <v>-14.627282607415649</v>
      </c>
      <c r="AU27206">
        <v>-6.3733680374079338</v>
      </c>
      <c r="AV27206">
        <v>-8.0100942436244544</v>
      </c>
      <c r="AW27206">
        <v>-3.5796045143872912E-2</v>
      </c>
    </row>
    <row r="27207" spans="1:49" x14ac:dyDescent="0.25">
      <c r="A27207" s="1">
        <v>39417</v>
      </c>
      <c r="B27207">
        <v>2012</v>
      </c>
      <c r="C27207">
        <v>140</v>
      </c>
      <c r="D27207">
        <v>3.848148860303402</v>
      </c>
      <c r="E27207">
        <v>8.5189111747351767</v>
      </c>
      <c r="F27207">
        <v>3.0913626787023589</v>
      </c>
      <c r="G27207">
        <v>5.784415328152237</v>
      </c>
      <c r="H27207">
        <v>-3.0811282066873669</v>
      </c>
      <c r="I27207">
        <v>-4.3183403461793279</v>
      </c>
      <c r="J27207">
        <v>4.9294098835775291</v>
      </c>
      <c r="K27207">
        <v>0.98201041762999708</v>
      </c>
      <c r="L27207">
        <v>0.70739045469929707</v>
      </c>
      <c r="M27207">
        <v>-0.6634389006778485</v>
      </c>
      <c r="N27207">
        <v>7.4199031359533318</v>
      </c>
      <c r="O27207">
        <v>-2.418035544122521</v>
      </c>
      <c r="P27207">
        <v>-4.0342978241220351</v>
      </c>
      <c r="Q27207">
        <v>-1.1555938725532839</v>
      </c>
      <c r="R27207">
        <v>-0.13528689533611751</v>
      </c>
      <c r="S27207">
        <v>2.0331028037642969</v>
      </c>
      <c r="T27207">
        <v>1.8403089017444469</v>
      </c>
      <c r="U27207">
        <v>11.22413968184979</v>
      </c>
      <c r="V27207">
        <v>3.8218653386649319</v>
      </c>
      <c r="W27207">
        <v>0.64368868318818162</v>
      </c>
      <c r="X27207">
        <v>-3.0621959009804578</v>
      </c>
      <c r="Y27207">
        <v>-3.1133962695011341</v>
      </c>
      <c r="Z27207">
        <v>0.8064148400929616</v>
      </c>
      <c r="AA27207">
        <v>-4.3928538595800823</v>
      </c>
      <c r="AB27207">
        <v>-1.860967307540351</v>
      </c>
      <c r="AC27207">
        <v>-0.63373539788575961</v>
      </c>
      <c r="AD27207">
        <v>3.8896832209129868</v>
      </c>
      <c r="AE27207">
        <v>2.4523908947822419</v>
      </c>
      <c r="AF27207">
        <v>-2.659682737556079</v>
      </c>
      <c r="AG27207">
        <v>-2.488915240612366</v>
      </c>
      <c r="AH27207">
        <v>-0.59074861803113388</v>
      </c>
      <c r="AI27207">
        <v>-2.4332989992661869</v>
      </c>
      <c r="AJ27207">
        <v>7.3140918452079262</v>
      </c>
      <c r="AK27207">
        <v>-0.91968608314516587</v>
      </c>
      <c r="AL27207">
        <v>1.042643345067118</v>
      </c>
      <c r="AM27207">
        <v>1.0287016817316359</v>
      </c>
      <c r="AN27207">
        <v>-1.100021125837813</v>
      </c>
      <c r="AO27207">
        <v>2.584688288273385</v>
      </c>
      <c r="AP27207">
        <v>3.249109753842339</v>
      </c>
      <c r="AQ27207">
        <v>-2.6783473186110189</v>
      </c>
      <c r="AR27207">
        <v>-0.53011468897818936</v>
      </c>
      <c r="AS27207">
        <v>-1.8390399727812199</v>
      </c>
      <c r="AT27207">
        <v>3.6925672745907301</v>
      </c>
      <c r="AU27207">
        <v>5.1438058223918892</v>
      </c>
      <c r="AV27207">
        <v>0.30859881091362951</v>
      </c>
      <c r="AW27207">
        <v>1.1516409605425441E-2</v>
      </c>
    </row>
    <row r="27208" spans="1:49" x14ac:dyDescent="0.25">
      <c r="A27208" s="1">
        <v>39448</v>
      </c>
      <c r="B27208">
        <v>2012</v>
      </c>
      <c r="C27208">
        <v>140</v>
      </c>
      <c r="D27208">
        <v>-7.74602203798832</v>
      </c>
      <c r="E27208">
        <v>-13.88359351616397</v>
      </c>
      <c r="F27208">
        <v>-6.1416621946462797</v>
      </c>
      <c r="G27208">
        <v>-3.5190222284513628</v>
      </c>
      <c r="H27208">
        <v>-12.68820750119554</v>
      </c>
      <c r="I27208">
        <v>-24.377236373937428</v>
      </c>
      <c r="J27208">
        <v>-7.0433693108766793</v>
      </c>
      <c r="K27208">
        <v>-12.07035621585279</v>
      </c>
      <c r="L27208">
        <v>-0.48032176605389282</v>
      </c>
      <c r="M27208">
        <v>-1.1366169172184799</v>
      </c>
      <c r="N27208">
        <v>-0.26402734749886297</v>
      </c>
      <c r="O27208">
        <v>-6.5982511670178319</v>
      </c>
      <c r="P27208">
        <v>-7.2660104565019701</v>
      </c>
      <c r="Q27208">
        <v>-3.9368370999085629</v>
      </c>
      <c r="R27208">
        <v>-0.72424070827081799</v>
      </c>
      <c r="S27208">
        <v>-0.26817862323886832</v>
      </c>
      <c r="T27208">
        <v>1.3717167198478379</v>
      </c>
      <c r="U27208">
        <v>-2.1520107351216682</v>
      </c>
      <c r="V27208">
        <v>-23.209130595921138</v>
      </c>
      <c r="W27208">
        <v>-6.8025155619804822</v>
      </c>
      <c r="X27208">
        <v>-5.0734407564233424</v>
      </c>
      <c r="Y27208">
        <v>-4.0185938512717234</v>
      </c>
      <c r="Z27208">
        <v>-12.92266914432982</v>
      </c>
      <c r="AA27208">
        <v>-0.74865977423276275</v>
      </c>
      <c r="AB27208">
        <v>-11.228034635615749</v>
      </c>
      <c r="AC27208">
        <v>-13.159576422638519</v>
      </c>
      <c r="AD27208">
        <v>-13.58707207521609</v>
      </c>
      <c r="AE27208">
        <v>-20.672024713832869</v>
      </c>
      <c r="AF27208">
        <v>-10.481793258251839</v>
      </c>
      <c r="AG27208">
        <v>-7.1383425520836541</v>
      </c>
      <c r="AH27208">
        <v>-9.2148230260047814</v>
      </c>
      <c r="AI27208">
        <v>-11.43840743038362</v>
      </c>
      <c r="AJ27208">
        <v>-25.58253580287699</v>
      </c>
      <c r="AK27208">
        <v>-9.4405019985816736</v>
      </c>
      <c r="AL27208">
        <v>-11.35299514079734</v>
      </c>
      <c r="AM27208">
        <v>-10.986443194263099</v>
      </c>
      <c r="AN27208">
        <v>-13.466164730405531</v>
      </c>
      <c r="AO27208">
        <v>-13.32313790502371</v>
      </c>
      <c r="AP27208">
        <v>-10.31974988768189</v>
      </c>
      <c r="AQ27208">
        <v>-8.7059845096432831</v>
      </c>
      <c r="AR27208">
        <v>-11.57821976023564</v>
      </c>
      <c r="AS27208">
        <v>-8.421059888503212</v>
      </c>
      <c r="AT27208">
        <v>-5.817726331879614</v>
      </c>
      <c r="AU27208">
        <v>-3.4799665094141452</v>
      </c>
      <c r="AV27208">
        <v>-5.5319824563051068</v>
      </c>
      <c r="AW27208">
        <v>9.6210014864428484E-3</v>
      </c>
    </row>
    <row r="27209" spans="1:49" x14ac:dyDescent="0.25">
      <c r="A27209" s="1">
        <v>39479</v>
      </c>
      <c r="B27209">
        <v>2012</v>
      </c>
      <c r="C27209">
        <v>140</v>
      </c>
      <c r="D27209">
        <v>15.860664168381881</v>
      </c>
      <c r="E27209">
        <v>0.89078489352616419</v>
      </c>
      <c r="F27209">
        <v>17.228522790979799</v>
      </c>
      <c r="G27209">
        <v>5.3286915276989033</v>
      </c>
      <c r="H27209">
        <v>9.4101931664039249</v>
      </c>
      <c r="I27209">
        <v>17.13021399797125</v>
      </c>
      <c r="J27209">
        <v>-0.87391041844698814</v>
      </c>
      <c r="K27209">
        <v>7.5265799449017123</v>
      </c>
      <c r="L27209">
        <v>15.27425596112082</v>
      </c>
      <c r="M27209">
        <v>7.1870819846525658</v>
      </c>
      <c r="N27209">
        <v>3.0289901083602411</v>
      </c>
      <c r="O27209">
        <v>4.2012771861029918</v>
      </c>
      <c r="P27209">
        <v>13.2740657389111</v>
      </c>
      <c r="Q27209">
        <v>20.147376819689971</v>
      </c>
      <c r="R27209">
        <v>4.0120789960504721</v>
      </c>
      <c r="S27209">
        <v>14.31702478442261</v>
      </c>
      <c r="T27209">
        <v>15.532697564627499</v>
      </c>
      <c r="U27209">
        <v>13.6682190542063</v>
      </c>
      <c r="V27209">
        <v>4.3991484897773834</v>
      </c>
      <c r="W27209">
        <v>1.4888333503826789</v>
      </c>
      <c r="X27209">
        <v>5.8806999573040484</v>
      </c>
      <c r="Y27209">
        <v>4.0830794360054323</v>
      </c>
      <c r="Z27209">
        <v>6.869041400231457</v>
      </c>
      <c r="AA27209">
        <v>2.0965759818722058</v>
      </c>
      <c r="AB27209">
        <v>10.592209481522</v>
      </c>
      <c r="AC27209">
        <v>9.1117981816441365</v>
      </c>
      <c r="AD27209">
        <v>-1.2232021140354929</v>
      </c>
      <c r="AE27209">
        <v>18.121133444816849</v>
      </c>
      <c r="AF27209">
        <v>1.0515661645051471</v>
      </c>
      <c r="AG27209">
        <v>6.667305954522007</v>
      </c>
      <c r="AH27209">
        <v>3.153532171669271</v>
      </c>
      <c r="AI27209">
        <v>5.3882487050483263</v>
      </c>
      <c r="AJ27209">
        <v>8.9872946136847496</v>
      </c>
      <c r="AK27209">
        <v>5.8503541112133517</v>
      </c>
      <c r="AL27209">
        <v>5.7998528129878713</v>
      </c>
      <c r="AM27209">
        <v>12.61456872805606</v>
      </c>
      <c r="AN27209">
        <v>7.0294430967589916</v>
      </c>
      <c r="AO27209">
        <v>4.7306367198817867</v>
      </c>
      <c r="AP27209">
        <v>14.468494961097919</v>
      </c>
      <c r="AQ27209">
        <v>6.6928630952102441</v>
      </c>
      <c r="AR27209">
        <v>5.0817893211290377</v>
      </c>
      <c r="AS27209">
        <v>3.7996045583091438</v>
      </c>
      <c r="AT27209">
        <v>9.7918537845868023</v>
      </c>
      <c r="AU27209">
        <v>9.084490416474079</v>
      </c>
      <c r="AV27209">
        <v>0.14907918818580779</v>
      </c>
      <c r="AW27209">
        <v>3.5354141797500523E-2</v>
      </c>
    </row>
    <row r="27210" spans="1:49" x14ac:dyDescent="0.25">
      <c r="A27210" s="1">
        <v>39508</v>
      </c>
      <c r="B27210">
        <v>2012</v>
      </c>
      <c r="C27210">
        <v>140</v>
      </c>
      <c r="D27210">
        <v>-11.002692047692459</v>
      </c>
      <c r="E27210">
        <v>-15.90938474850452</v>
      </c>
      <c r="F27210">
        <v>-5.9128247102430471</v>
      </c>
      <c r="G27210">
        <v>-6.541961573474997</v>
      </c>
      <c r="H27210">
        <v>-10.894276177209941</v>
      </c>
      <c r="I27210">
        <v>-17.305317644437469</v>
      </c>
      <c r="J27210">
        <v>-9.7656577749418609</v>
      </c>
      <c r="K27210">
        <v>-1.9757191750279459</v>
      </c>
      <c r="L27210">
        <v>-2.75781022057825</v>
      </c>
      <c r="M27210">
        <v>3.7922586430517939</v>
      </c>
      <c r="N27210">
        <v>-11.6366655786058</v>
      </c>
      <c r="O27210">
        <v>-1.6538929753409539</v>
      </c>
      <c r="P27210">
        <v>1.936896132704224</v>
      </c>
      <c r="Q27210">
        <v>-8.6057573705857866</v>
      </c>
      <c r="R27210">
        <v>1.9229423536763379</v>
      </c>
      <c r="S27210">
        <v>-11.92510258039461</v>
      </c>
      <c r="T27210">
        <v>-16.171299200418609</v>
      </c>
      <c r="U27210">
        <v>-2.8271795333679068</v>
      </c>
      <c r="V27210">
        <v>-23.086459858567469</v>
      </c>
      <c r="W27210">
        <v>-9.4283536559582224</v>
      </c>
      <c r="X27210">
        <v>-2.1742731599653342</v>
      </c>
      <c r="Y27210">
        <v>-7.5316155596145133</v>
      </c>
      <c r="Z27210">
        <v>-3.0539072525544442</v>
      </c>
      <c r="AA27210">
        <v>-2.133201936474161</v>
      </c>
      <c r="AB27210">
        <v>-1.489644296542769</v>
      </c>
      <c r="AC27210">
        <v>-7.8146973400127004</v>
      </c>
      <c r="AD27210">
        <v>-1.288575194687835</v>
      </c>
      <c r="AE27210">
        <v>-4.339182849710288</v>
      </c>
      <c r="AF27210">
        <v>-3.8908272164699169</v>
      </c>
      <c r="AG27210">
        <v>-9.2271397772389125</v>
      </c>
      <c r="AH27210">
        <v>-5.6213869077606731</v>
      </c>
      <c r="AI27210">
        <v>1.3566866780052149</v>
      </c>
      <c r="AJ27210">
        <v>0.81679581960854009</v>
      </c>
      <c r="AK27210">
        <v>1.249078121658731</v>
      </c>
      <c r="AL27210">
        <v>-0.21150981325530621</v>
      </c>
      <c r="AM27210">
        <v>0.23842996189931129</v>
      </c>
      <c r="AN27210">
        <v>3.904464393478424</v>
      </c>
      <c r="AO27210">
        <v>-2.617787174870001</v>
      </c>
      <c r="AP27210">
        <v>-2.8351283190167109</v>
      </c>
      <c r="AQ27210">
        <v>-8.913612881925026</v>
      </c>
      <c r="AR27210">
        <v>-1.234637397535121</v>
      </c>
      <c r="AS27210">
        <v>-5.751471328166069</v>
      </c>
      <c r="AT27210">
        <v>-8.9515947557686992</v>
      </c>
      <c r="AU27210">
        <v>-9.3439700434833188</v>
      </c>
      <c r="AV27210">
        <v>-4.0329059200300614</v>
      </c>
      <c r="AW27210">
        <v>-3.5134028133175683E-2</v>
      </c>
    </row>
    <row r="27211" spans="1:49" x14ac:dyDescent="0.25">
      <c r="A27211" s="1">
        <v>39539</v>
      </c>
      <c r="B27211">
        <v>2012</v>
      </c>
      <c r="C27211">
        <v>140</v>
      </c>
      <c r="D27211">
        <v>22.062489388812811</v>
      </c>
      <c r="E27211">
        <v>17.522881791731891</v>
      </c>
      <c r="F27211">
        <v>7.8018954457037104</v>
      </c>
      <c r="G27211">
        <v>11.774002135600581</v>
      </c>
      <c r="H27211">
        <v>19.21648335749158</v>
      </c>
      <c r="I27211">
        <v>21.64225738545689</v>
      </c>
      <c r="J27211">
        <v>-4.4456449438775021</v>
      </c>
      <c r="K27211">
        <v>12.640823749448421</v>
      </c>
      <c r="L27211">
        <v>1.44694941892507</v>
      </c>
      <c r="M27211">
        <v>4.657989305762178</v>
      </c>
      <c r="N27211">
        <v>8.6246766718101053</v>
      </c>
      <c r="O27211">
        <v>25.50253792811306</v>
      </c>
      <c r="P27211">
        <v>8.2320943933472002</v>
      </c>
      <c r="Q27211">
        <v>11.217499419311631</v>
      </c>
      <c r="R27211">
        <v>3.9228641992997688</v>
      </c>
      <c r="S27211">
        <v>30.54361580084251</v>
      </c>
      <c r="T27211">
        <v>2.4993898867825548</v>
      </c>
      <c r="U27211">
        <v>11.630968150787719</v>
      </c>
      <c r="V27211">
        <v>23.370919408798631</v>
      </c>
      <c r="W27211">
        <v>8.553226370277379</v>
      </c>
      <c r="X27211">
        <v>6.2692995055968703</v>
      </c>
      <c r="Y27211">
        <v>13.4872561992784</v>
      </c>
      <c r="Z27211">
        <v>18.1817916802399</v>
      </c>
      <c r="AA27211">
        <v>7.313787766411961</v>
      </c>
      <c r="AB27211">
        <v>11.13672634634943</v>
      </c>
      <c r="AC27211">
        <v>13.41054586116881</v>
      </c>
      <c r="AD27211">
        <v>10.61277876064133</v>
      </c>
      <c r="AE27211">
        <v>19.590230973085031</v>
      </c>
      <c r="AF27211">
        <v>10.53289635996042</v>
      </c>
      <c r="AG27211">
        <v>4.5840784745427854</v>
      </c>
      <c r="AH27211">
        <v>12.41646209733047</v>
      </c>
      <c r="AI27211">
        <v>9.1667178188590714</v>
      </c>
      <c r="AJ27211">
        <v>13.5826698274274</v>
      </c>
      <c r="AK27211">
        <v>11.429566522648621</v>
      </c>
      <c r="AL27211">
        <v>10.49004993502354</v>
      </c>
      <c r="AM27211">
        <v>5.2085265946096859</v>
      </c>
      <c r="AN27211">
        <v>4.1096806633890592</v>
      </c>
      <c r="AO27211">
        <v>10.70961965106048</v>
      </c>
      <c r="AP27211">
        <v>4.7458790078415136</v>
      </c>
      <c r="AQ27211">
        <v>14.749446754758241</v>
      </c>
      <c r="AR27211">
        <v>10.63087287447275</v>
      </c>
      <c r="AS27211">
        <v>12.645400094845719</v>
      </c>
      <c r="AT27211">
        <v>13.304962172572599</v>
      </c>
      <c r="AU27211">
        <v>15.458730153599239</v>
      </c>
      <c r="AV27211">
        <v>11.03340156778232</v>
      </c>
      <c r="AW27211">
        <v>5.8968509180843398E-2</v>
      </c>
    </row>
    <row r="27212" spans="1:49" x14ac:dyDescent="0.25">
      <c r="A27212" s="1">
        <v>39569</v>
      </c>
      <c r="B27212">
        <v>2012</v>
      </c>
      <c r="C27212">
        <v>140</v>
      </c>
      <c r="D27212">
        <v>13.87247564675671</v>
      </c>
      <c r="E27212">
        <v>-8.2268523463044136</v>
      </c>
      <c r="F27212">
        <v>-0.89423640824141115</v>
      </c>
      <c r="G27212">
        <v>7.8365835077583768</v>
      </c>
      <c r="H27212">
        <v>4.5249820278553621</v>
      </c>
      <c r="I27212">
        <v>-1.6445642620968259</v>
      </c>
      <c r="J27212">
        <v>1.903588025879444</v>
      </c>
      <c r="K27212">
        <v>2.835962402678005</v>
      </c>
      <c r="L27212">
        <v>-21.93287152363002</v>
      </c>
      <c r="M27212">
        <v>1.056214708549974</v>
      </c>
      <c r="N27212">
        <v>-0.98022491966857084</v>
      </c>
      <c r="O27212">
        <v>6.3146819992960124</v>
      </c>
      <c r="P27212">
        <v>18.37196172669719</v>
      </c>
      <c r="Q27212">
        <v>1.7917471029478489</v>
      </c>
      <c r="R27212">
        <v>8.7264855547068976</v>
      </c>
      <c r="S27212">
        <v>7.4012785440338957</v>
      </c>
      <c r="T27212">
        <v>12.72345262211547</v>
      </c>
      <c r="U27212">
        <v>-4.60190857164352</v>
      </c>
      <c r="V27212">
        <v>-1.06992433600045</v>
      </c>
      <c r="W27212">
        <v>2.777002439831211</v>
      </c>
      <c r="X27212">
        <v>1.9773218853849079</v>
      </c>
      <c r="Y27212">
        <v>4.6978253627875999</v>
      </c>
      <c r="Z27212">
        <v>6.0392608797407377</v>
      </c>
      <c r="AA27212">
        <v>-2.1961718164303261</v>
      </c>
      <c r="AB27212">
        <v>4.5404757924380812</v>
      </c>
      <c r="AC27212">
        <v>0.33033445235148839</v>
      </c>
      <c r="AD27212">
        <v>2.627371064647499</v>
      </c>
      <c r="AE27212">
        <v>10.43551117229409</v>
      </c>
      <c r="AF27212">
        <v>6.3206792222869623E-2</v>
      </c>
      <c r="AG27212">
        <v>2.7870720006485161</v>
      </c>
      <c r="AH27212">
        <v>2.9689788290325092</v>
      </c>
      <c r="AI27212">
        <v>1.3568287856923431</v>
      </c>
      <c r="AJ27212">
        <v>15.77668509627337</v>
      </c>
      <c r="AK27212">
        <v>-2.7046358445709462</v>
      </c>
      <c r="AL27212">
        <v>2.6625589950961759</v>
      </c>
      <c r="AM27212">
        <v>8.4798684717410246</v>
      </c>
      <c r="AN27212">
        <v>5.3155587830580053</v>
      </c>
      <c r="AO27212">
        <v>4.0929513240917093</v>
      </c>
      <c r="AP27212">
        <v>13.460103522162431</v>
      </c>
      <c r="AQ27212">
        <v>4.6332307702565911</v>
      </c>
      <c r="AR27212">
        <v>4.8294450624208451</v>
      </c>
      <c r="AS27212">
        <v>1.5196162927431089</v>
      </c>
      <c r="AT27212">
        <v>9.9128393875643095</v>
      </c>
      <c r="AU27212">
        <v>7.0967433237754793</v>
      </c>
      <c r="AV27212">
        <v>3.7550498268273058</v>
      </c>
      <c r="AW27212">
        <v>2.2112671841025829E-2</v>
      </c>
    </row>
    <row r="27213" spans="1:49" x14ac:dyDescent="0.25">
      <c r="A27213" s="1">
        <v>39600</v>
      </c>
      <c r="B27213">
        <v>2012</v>
      </c>
      <c r="C27213">
        <v>140</v>
      </c>
      <c r="D27213">
        <v>-6.8433451277016832</v>
      </c>
      <c r="E27213">
        <v>-18.637586751266621</v>
      </c>
      <c r="F27213">
        <v>-9.764779143359414</v>
      </c>
      <c r="G27213">
        <v>-2.1851960427803458</v>
      </c>
      <c r="H27213">
        <v>-8.2926602506954836</v>
      </c>
      <c r="I27213">
        <v>-11.648420254007821</v>
      </c>
      <c r="J27213">
        <v>-15.578988628379481</v>
      </c>
      <c r="K27213">
        <v>-6.4380787490746716</v>
      </c>
      <c r="L27213">
        <v>1.404951018806089</v>
      </c>
      <c r="M27213">
        <v>-8.6688517905933455</v>
      </c>
      <c r="N27213">
        <v>-7.6189044122789369</v>
      </c>
      <c r="O27213">
        <v>-14.901597127912691</v>
      </c>
      <c r="P27213">
        <v>15.55099062156502</v>
      </c>
      <c r="Q27213">
        <v>-1.0970040714528231</v>
      </c>
      <c r="R27213">
        <v>-7.6278716311803052</v>
      </c>
      <c r="S27213">
        <v>0.46555981944285119</v>
      </c>
      <c r="T27213">
        <v>0.76136041665524345</v>
      </c>
      <c r="U27213">
        <v>-7.8807200350187951</v>
      </c>
      <c r="V27213">
        <v>-11.430491439635929</v>
      </c>
      <c r="W27213">
        <v>-16.006902029091169</v>
      </c>
      <c r="X27213">
        <v>-4.26636308033369</v>
      </c>
      <c r="Y27213">
        <v>-5.710213979935852</v>
      </c>
      <c r="Z27213">
        <v>-7.9488031931608916</v>
      </c>
      <c r="AA27213">
        <v>-14.09170943836652</v>
      </c>
      <c r="AB27213">
        <v>-14.416824316750439</v>
      </c>
      <c r="AC27213">
        <v>-11.21785256900796</v>
      </c>
      <c r="AD27213">
        <v>-16.192061276247792</v>
      </c>
      <c r="AE27213">
        <v>-5.2993673746489218</v>
      </c>
      <c r="AF27213">
        <v>-14.40428624522122</v>
      </c>
      <c r="AG27213">
        <v>-11.63202648134712</v>
      </c>
      <c r="AH27213">
        <v>-9.5651747341804256</v>
      </c>
      <c r="AI27213">
        <v>-9.3865692317884672</v>
      </c>
      <c r="AJ27213">
        <v>-15.954675698031799</v>
      </c>
      <c r="AK27213">
        <v>-18.064358959053251</v>
      </c>
      <c r="AL27213">
        <v>-11.82586077088461</v>
      </c>
      <c r="AM27213">
        <v>-5.0661617329123221</v>
      </c>
      <c r="AN27213">
        <v>-8.3900827223744585</v>
      </c>
      <c r="AO27213">
        <v>-6.8456617124290631</v>
      </c>
      <c r="AP27213">
        <v>3.328840823480284</v>
      </c>
      <c r="AQ27213">
        <v>-5.0403737740153503</v>
      </c>
      <c r="AR27213">
        <v>-8.7857751541042912</v>
      </c>
      <c r="AS27213">
        <v>-5.1564080223956648</v>
      </c>
      <c r="AT27213">
        <v>-2.4177938850037051</v>
      </c>
      <c r="AU27213">
        <v>-1.0863682871290801</v>
      </c>
      <c r="AV27213">
        <v>-7.0663805532002684</v>
      </c>
      <c r="AW27213">
        <v>1.3675550977261249E-2</v>
      </c>
    </row>
    <row r="27214" spans="1:49" x14ac:dyDescent="0.25">
      <c r="A27214" s="1">
        <v>39630</v>
      </c>
      <c r="B27214">
        <v>2012</v>
      </c>
      <c r="C27214">
        <v>140</v>
      </c>
      <c r="D27214">
        <v>-8.4528650673587276</v>
      </c>
      <c r="E27214">
        <v>9.047804326036557</v>
      </c>
      <c r="F27214">
        <v>-11.4871702222778</v>
      </c>
      <c r="G27214">
        <v>-9.5762574639678633</v>
      </c>
      <c r="H27214">
        <v>5.1710260543495812</v>
      </c>
      <c r="I27214">
        <v>5.4225816466237031</v>
      </c>
      <c r="J27214">
        <v>10.60733266290212</v>
      </c>
      <c r="K27214">
        <v>1.531381444919178</v>
      </c>
      <c r="L27214">
        <v>-16.608192632851569</v>
      </c>
      <c r="M27214">
        <v>8.3509653571041795</v>
      </c>
      <c r="N27214">
        <v>0.83695018881018157</v>
      </c>
      <c r="O27214">
        <v>9.6023789201654211</v>
      </c>
      <c r="P27214">
        <v>-17.581032662633429</v>
      </c>
      <c r="Q27214">
        <v>-14.49930732103704</v>
      </c>
      <c r="R27214">
        <v>-2.1541800935840238</v>
      </c>
      <c r="S27214">
        <v>-0.43432517001754661</v>
      </c>
      <c r="T27214">
        <v>-6.8957944722066511</v>
      </c>
      <c r="U27214">
        <v>-1.7545153961508799</v>
      </c>
      <c r="V27214">
        <v>31.117458295717149</v>
      </c>
      <c r="W27214">
        <v>3.695541934234337</v>
      </c>
      <c r="X27214">
        <v>1.6293857879873701</v>
      </c>
      <c r="Y27214">
        <v>-1.312611426235599</v>
      </c>
      <c r="Z27214">
        <v>-7.3702427299839783</v>
      </c>
      <c r="AA27214">
        <v>-17.840432925974529</v>
      </c>
      <c r="AB27214">
        <v>1.301535446493185</v>
      </c>
      <c r="AC27214">
        <v>0.52676093818713188</v>
      </c>
      <c r="AD27214">
        <v>2.8191708125668402</v>
      </c>
      <c r="AE27214">
        <v>-8.236298657951636</v>
      </c>
      <c r="AF27214">
        <v>-1.3810321317507259</v>
      </c>
      <c r="AG27214">
        <v>3.53910790262788</v>
      </c>
      <c r="AH27214">
        <v>-2.453631856022898</v>
      </c>
      <c r="AI27214">
        <v>1.2985976840393041</v>
      </c>
      <c r="AJ27214">
        <v>-3.4612382797492569</v>
      </c>
      <c r="AK27214">
        <v>-6.4204943452038643</v>
      </c>
      <c r="AL27214">
        <v>-1.894595676388267</v>
      </c>
      <c r="AM27214">
        <v>-0.60577282001431643</v>
      </c>
      <c r="AN27214">
        <v>15.441621356164889</v>
      </c>
      <c r="AO27214">
        <v>1.1022555693163789</v>
      </c>
      <c r="AP27214">
        <v>-1.0444916986387049</v>
      </c>
      <c r="AQ27214">
        <v>-5.0023169480017948</v>
      </c>
      <c r="AR27214">
        <v>0.16303433609470289</v>
      </c>
      <c r="AS27214">
        <v>-2.0208096635522699</v>
      </c>
      <c r="AT27214">
        <v>-4.9354022707961072</v>
      </c>
      <c r="AU27214">
        <v>-5.3058795416027653</v>
      </c>
      <c r="AV27214">
        <v>1.004290988507339</v>
      </c>
      <c r="AW27214">
        <v>2.327467956710616E-2</v>
      </c>
    </row>
    <row r="27215" spans="1:49" x14ac:dyDescent="0.25">
      <c r="A27215" s="1">
        <v>39661</v>
      </c>
      <c r="B27215">
        <v>2012</v>
      </c>
      <c r="C27215">
        <v>140</v>
      </c>
      <c r="D27215">
        <v>-13.507036345637459</v>
      </c>
      <c r="E27215">
        <v>-5.1316952020716178</v>
      </c>
      <c r="F27215">
        <v>-2.4436764298383822</v>
      </c>
      <c r="G27215">
        <v>-20.81012948964954</v>
      </c>
      <c r="H27215">
        <v>-8.5437480349048638</v>
      </c>
      <c r="I27215">
        <v>-13.00645073185159</v>
      </c>
      <c r="J27215">
        <v>-1.904057986930507</v>
      </c>
      <c r="K27215">
        <v>-11.646311159747979</v>
      </c>
      <c r="L27215">
        <v>-22.462459669692169</v>
      </c>
      <c r="M27215">
        <v>-9.3682572000690296</v>
      </c>
      <c r="N27215">
        <v>-12.41670136147661</v>
      </c>
      <c r="O27215">
        <v>-6.7939529918434216</v>
      </c>
      <c r="P27215">
        <v>-11.49465312531502</v>
      </c>
      <c r="Q27215">
        <v>-11.075771652215559</v>
      </c>
      <c r="R27215">
        <v>-8.0725313402546632</v>
      </c>
      <c r="S27215">
        <v>-15.306726844290919</v>
      </c>
      <c r="T27215">
        <v>-13.420624490637479</v>
      </c>
      <c r="U27215">
        <v>-12.91711244667581</v>
      </c>
      <c r="V27215">
        <v>-13.181488580646979</v>
      </c>
      <c r="W27215">
        <v>-9.4571771554639916</v>
      </c>
      <c r="X27215">
        <v>-6.8117304107303323</v>
      </c>
      <c r="Y27215">
        <v>-7.8320035448142811</v>
      </c>
      <c r="Z27215">
        <v>-9.6788860692016865</v>
      </c>
      <c r="AA27215">
        <v>-6.5674379995821148</v>
      </c>
      <c r="AB27215">
        <v>-8.2380145817401278</v>
      </c>
      <c r="AC27215">
        <v>-17.276370303237869</v>
      </c>
      <c r="AD27215">
        <v>-11.96533250707347</v>
      </c>
      <c r="AE27215">
        <v>-8.9723495641612416</v>
      </c>
      <c r="AF27215">
        <v>-10.9128113649851</v>
      </c>
      <c r="AG27215">
        <v>-9.3397769983511125</v>
      </c>
      <c r="AH27215">
        <v>-8.1691032287894991</v>
      </c>
      <c r="AI27215">
        <v>-10.69977308119498</v>
      </c>
      <c r="AJ27215">
        <v>-18.03534280094723</v>
      </c>
      <c r="AK27215">
        <v>-4.2705408135300988</v>
      </c>
      <c r="AL27215">
        <v>-2.6167194750279399</v>
      </c>
      <c r="AM27215">
        <v>-8.28150860108674</v>
      </c>
      <c r="AN27215">
        <v>-16.899993165122009</v>
      </c>
      <c r="AO27215">
        <v>-9.8811915720088628</v>
      </c>
      <c r="AP27215">
        <v>-12.643672699264741</v>
      </c>
      <c r="AQ27215">
        <v>-7.9214709071607654</v>
      </c>
      <c r="AR27215">
        <v>-7.3616993650882474</v>
      </c>
      <c r="AS27215">
        <v>-7.1014318396005134</v>
      </c>
      <c r="AT27215">
        <v>-5.8676963735249004</v>
      </c>
      <c r="AU27215">
        <v>-4.5895237378811959</v>
      </c>
      <c r="AV27215">
        <v>-2.6924669558549001</v>
      </c>
      <c r="AW27215">
        <v>-3.8707099469693751E-2</v>
      </c>
    </row>
    <row r="27216" spans="1:49" x14ac:dyDescent="0.25">
      <c r="A27216" s="1">
        <v>39692</v>
      </c>
      <c r="B27216">
        <v>2012</v>
      </c>
      <c r="C27216">
        <v>140</v>
      </c>
      <c r="D27216">
        <v>-34.294666614442413</v>
      </c>
      <c r="E27216">
        <v>-30.294549779002889</v>
      </c>
      <c r="F27216">
        <v>-24.789827350977191</v>
      </c>
      <c r="G27216">
        <v>-39.84672060420327</v>
      </c>
      <c r="H27216">
        <v>-27.29214364169728</v>
      </c>
      <c r="I27216">
        <v>-33.283215614385767</v>
      </c>
      <c r="J27216">
        <v>-19.939986045493249</v>
      </c>
      <c r="K27216">
        <v>-27.330977906219669</v>
      </c>
      <c r="L27216">
        <v>-17.266044078960089</v>
      </c>
      <c r="M27216">
        <v>-23.456617719858059</v>
      </c>
      <c r="N27216">
        <v>-22.08284303466716</v>
      </c>
      <c r="O27216">
        <v>-24.873420821507409</v>
      </c>
      <c r="P27216">
        <v>-35.679949081619419</v>
      </c>
      <c r="Q27216">
        <v>-27.634838505148739</v>
      </c>
      <c r="R27216">
        <v>-24.297344341782981</v>
      </c>
      <c r="S27216">
        <v>-22.948595508162249</v>
      </c>
      <c r="T27216">
        <v>-40.019029843845622</v>
      </c>
      <c r="U27216">
        <v>-28.971067813414539</v>
      </c>
      <c r="V27216">
        <v>-26.864323553365129</v>
      </c>
      <c r="W27216">
        <v>-25.494052577999799</v>
      </c>
      <c r="X27216">
        <v>-23.215356287704171</v>
      </c>
      <c r="Y27216">
        <v>-24.099114759217368</v>
      </c>
      <c r="Z27216">
        <v>-41.107231402723677</v>
      </c>
      <c r="AA27216">
        <v>-36.844515538666222</v>
      </c>
      <c r="AB27216">
        <v>-30.42027135330796</v>
      </c>
      <c r="AC27216">
        <v>-23.657545459651931</v>
      </c>
      <c r="AD27216">
        <v>-27.248140894832488</v>
      </c>
      <c r="AE27216">
        <v>-40.482638531962763</v>
      </c>
      <c r="AF27216">
        <v>-22.338964458934829</v>
      </c>
      <c r="AG27216">
        <v>-35.107317416917702</v>
      </c>
      <c r="AH27216">
        <v>-27.100306853335798</v>
      </c>
      <c r="AI27216">
        <v>-23.109027353334099</v>
      </c>
      <c r="AJ27216">
        <v>-39.261395587577837</v>
      </c>
      <c r="AK27216">
        <v>-36.249782248863291</v>
      </c>
      <c r="AL27216">
        <v>-30.688839261207519</v>
      </c>
      <c r="AM27216">
        <v>-32.298991706251257</v>
      </c>
      <c r="AN27216">
        <v>-26.123342974848221</v>
      </c>
      <c r="AO27216">
        <v>-26.956617129235131</v>
      </c>
      <c r="AP27216">
        <v>-27.876702785003069</v>
      </c>
      <c r="AQ27216">
        <v>-29.350379441328101</v>
      </c>
      <c r="AR27216">
        <v>-26.761506481220419</v>
      </c>
      <c r="AS27216">
        <v>-27.258041304622079</v>
      </c>
      <c r="AT27216">
        <v>-26.691134071067751</v>
      </c>
      <c r="AU27216">
        <v>-21.464819390384701</v>
      </c>
      <c r="AV27216">
        <v>-22.399439294094648</v>
      </c>
      <c r="AW27216">
        <v>-0.14381935329893811</v>
      </c>
    </row>
    <row r="27217" spans="1:49" x14ac:dyDescent="0.25">
      <c r="A27217" s="1">
        <v>39722</v>
      </c>
      <c r="B27217">
        <v>2012</v>
      </c>
      <c r="C27217">
        <v>140</v>
      </c>
      <c r="D27217">
        <v>-40.121865690762213</v>
      </c>
      <c r="E27217">
        <v>-36.970790423062482</v>
      </c>
      <c r="F27217">
        <v>-40.970620724559382</v>
      </c>
      <c r="G27217">
        <v>-32.468371406556273</v>
      </c>
      <c r="H27217">
        <v>-34.948584294058527</v>
      </c>
      <c r="I27217">
        <v>-30.532054264603062</v>
      </c>
      <c r="J27217">
        <v>-33.312638804568053</v>
      </c>
      <c r="K27217">
        <v>-37.427242819812022</v>
      </c>
      <c r="L27217">
        <v>-15.26136451270853</v>
      </c>
      <c r="M27217">
        <v>-34.447162040078943</v>
      </c>
      <c r="N27217">
        <v>-27.260545730189222</v>
      </c>
      <c r="O27217">
        <v>-36.695833700249963</v>
      </c>
      <c r="P27217">
        <v>-48.61955555278864</v>
      </c>
      <c r="Q27217">
        <v>-43.648102267852323</v>
      </c>
      <c r="R27217">
        <v>-38.911870267515503</v>
      </c>
      <c r="S27217">
        <v>-35.213896763478523</v>
      </c>
      <c r="T27217">
        <v>-46.880187631215193</v>
      </c>
      <c r="U27217">
        <v>-40.473446331385723</v>
      </c>
      <c r="V27217">
        <v>-42.086823577861452</v>
      </c>
      <c r="W27217">
        <v>-31.64316274217963</v>
      </c>
      <c r="X27217">
        <v>-22.670267464573509</v>
      </c>
      <c r="Y27217">
        <v>-24.88918623923848</v>
      </c>
      <c r="Z27217">
        <v>-44.528193680113077</v>
      </c>
      <c r="AA27217">
        <v>-32.749783246925091</v>
      </c>
      <c r="AB27217">
        <v>-35.365281949023419</v>
      </c>
      <c r="AC27217">
        <v>-34.895219257496137</v>
      </c>
      <c r="AD27217">
        <v>-44.230092578946262</v>
      </c>
      <c r="AE27217">
        <v>-41.280692415774858</v>
      </c>
      <c r="AF27217">
        <v>-35.007061546041527</v>
      </c>
      <c r="AG27217">
        <v>-27.458217335684932</v>
      </c>
      <c r="AH27217">
        <v>-32.669897775965786</v>
      </c>
      <c r="AI27217">
        <v>-34.141476790193742</v>
      </c>
      <c r="AJ27217">
        <v>-39.997837215961262</v>
      </c>
      <c r="AK27217">
        <v>-44.099766267574658</v>
      </c>
      <c r="AL27217">
        <v>-34.002797351340803</v>
      </c>
      <c r="AM27217">
        <v>-34.497783777735812</v>
      </c>
      <c r="AN27217">
        <v>-41.713450235956259</v>
      </c>
      <c r="AO27217">
        <v>-32.112516710932951</v>
      </c>
      <c r="AP27217">
        <v>-37.825690198238249</v>
      </c>
      <c r="AQ27217">
        <v>-34.354386192782947</v>
      </c>
      <c r="AR27217">
        <v>-31.623242771740308</v>
      </c>
      <c r="AS27217">
        <v>-28.576137141957251</v>
      </c>
      <c r="AT27217">
        <v>-35.618976574915152</v>
      </c>
      <c r="AU27217">
        <v>-27.542696136980808</v>
      </c>
      <c r="AV27217">
        <v>-26.935983607915301</v>
      </c>
      <c r="AW27217">
        <v>-0.1177066822831058</v>
      </c>
    </row>
    <row r="27218" spans="1:49" x14ac:dyDescent="0.25">
      <c r="A27218" s="1">
        <v>39753</v>
      </c>
      <c r="B27218">
        <v>2012</v>
      </c>
      <c r="C27218">
        <v>140</v>
      </c>
      <c r="D27218">
        <v>-15.85773205723368</v>
      </c>
      <c r="E27218">
        <v>-17.20916069532278</v>
      </c>
      <c r="F27218">
        <v>-11.17581877895535</v>
      </c>
      <c r="G27218">
        <v>1.8875960535927661</v>
      </c>
      <c r="H27218">
        <v>-7.4857364320257913</v>
      </c>
      <c r="I27218">
        <v>-4.3973907333474394</v>
      </c>
      <c r="J27218">
        <v>-7.8528853905039941</v>
      </c>
      <c r="K27218">
        <v>-9.8417092590901376</v>
      </c>
      <c r="L27218">
        <v>-4.3485624001206364</v>
      </c>
      <c r="M27218">
        <v>-9.8822286097382968</v>
      </c>
      <c r="N27218">
        <v>-8.4359126076210327</v>
      </c>
      <c r="O27218">
        <v>-2.4626238618228991</v>
      </c>
      <c r="P27218">
        <v>-8.9362430365228072</v>
      </c>
      <c r="Q27218">
        <v>4.4643954057929314</v>
      </c>
      <c r="R27218">
        <v>-10.614383842743271</v>
      </c>
      <c r="S27218">
        <v>-22.357529504177101</v>
      </c>
      <c r="T27218">
        <v>-23.227365601937979</v>
      </c>
      <c r="U27218">
        <v>-20.75465115484338</v>
      </c>
      <c r="V27218">
        <v>-16.984363398666648</v>
      </c>
      <c r="W27218">
        <v>-13.64185759057499</v>
      </c>
      <c r="X27218">
        <v>-15.745274084896669</v>
      </c>
      <c r="Y27218">
        <v>-8.4733061005702446</v>
      </c>
      <c r="Z27218">
        <v>-20.817866297104199</v>
      </c>
      <c r="AA27218">
        <v>-24.629271930620511</v>
      </c>
      <c r="AB27218">
        <v>-10.69118119470396</v>
      </c>
      <c r="AC27218">
        <v>-23.026699535344449</v>
      </c>
      <c r="AD27218">
        <v>-16.436391201866709</v>
      </c>
      <c r="AE27218">
        <v>-21.338147176744339</v>
      </c>
      <c r="AF27218">
        <v>-9.5175277527228772</v>
      </c>
      <c r="AG27218">
        <v>-15.224648132679899</v>
      </c>
      <c r="AH27218">
        <v>-12.442460405329349</v>
      </c>
      <c r="AI27218">
        <v>-8.6647974676055011</v>
      </c>
      <c r="AJ27218">
        <v>-5.5012193560717293</v>
      </c>
      <c r="AK27218">
        <v>-16.937446986456131</v>
      </c>
      <c r="AL27218">
        <v>-12.67361109313584</v>
      </c>
      <c r="AM27218">
        <v>-13.63943958923198</v>
      </c>
      <c r="AN27218">
        <v>-18.294793036595781</v>
      </c>
      <c r="AO27218">
        <v>-15.616610749525551</v>
      </c>
      <c r="AP27218">
        <v>-13.614607340114731</v>
      </c>
      <c r="AQ27218">
        <v>-14.132802671265701</v>
      </c>
      <c r="AR27218">
        <v>-12.38946916841425</v>
      </c>
      <c r="AS27218">
        <v>-13.27627793963215</v>
      </c>
      <c r="AT27218">
        <v>-12.55240954157207</v>
      </c>
      <c r="AU27218">
        <v>-14.666779906469101</v>
      </c>
      <c r="AV27218">
        <v>-14.15846473654328</v>
      </c>
      <c r="AW27218">
        <v>-7.2750606516207239E-2</v>
      </c>
    </row>
    <row r="27219" spans="1:49" x14ac:dyDescent="0.25">
      <c r="A27219" s="1">
        <v>39783</v>
      </c>
      <c r="B27219">
        <v>2012</v>
      </c>
      <c r="C27219">
        <v>140</v>
      </c>
      <c r="D27219">
        <v>2.514395198453379</v>
      </c>
      <c r="E27219">
        <v>10.36027939897393</v>
      </c>
      <c r="F27219">
        <v>14.68813986502864</v>
      </c>
      <c r="G27219">
        <v>-4.2084862862632466</v>
      </c>
      <c r="H27219">
        <v>14.28575544732727</v>
      </c>
      <c r="I27219">
        <v>13.12465974373456</v>
      </c>
      <c r="J27219">
        <v>-0.60812643273366884</v>
      </c>
      <c r="K27219">
        <v>7.402031038932777</v>
      </c>
      <c r="L27219">
        <v>-49.64923315013634</v>
      </c>
      <c r="M27219">
        <v>3.277583491539859</v>
      </c>
      <c r="N27219">
        <v>7.1552724756209551</v>
      </c>
      <c r="O27219">
        <v>9.6148646380499905</v>
      </c>
      <c r="P27219">
        <v>-1.3937867803568651</v>
      </c>
      <c r="Q27219">
        <v>17.961406963623869</v>
      </c>
      <c r="R27219">
        <v>5.3049303159340866</v>
      </c>
      <c r="S27219">
        <v>20.143947328490079</v>
      </c>
      <c r="T27219">
        <v>22.434675616761449</v>
      </c>
      <c r="U27219">
        <v>18.119221230702419</v>
      </c>
      <c r="V27219">
        <v>6.9210737581047344</v>
      </c>
      <c r="W27219">
        <v>6.0081360331119882</v>
      </c>
      <c r="X27219">
        <v>9.3398379188686764</v>
      </c>
      <c r="Y27219">
        <v>8.7870498218569626</v>
      </c>
      <c r="Z27219">
        <v>6.191503579848523</v>
      </c>
      <c r="AA27219">
        <v>-3.075205222226951</v>
      </c>
      <c r="AB27219">
        <v>6.652662743884008</v>
      </c>
      <c r="AC27219">
        <v>20.538799081784891</v>
      </c>
      <c r="AD27219">
        <v>4.038588719795988</v>
      </c>
      <c r="AE27219">
        <v>5.5164350727208822</v>
      </c>
      <c r="AF27219">
        <v>9.9966322536585892</v>
      </c>
      <c r="AG27219">
        <v>6.720651841122427</v>
      </c>
      <c r="AH27219">
        <v>7.4395461439138666</v>
      </c>
      <c r="AI27219">
        <v>13.803884379881801</v>
      </c>
      <c r="AJ27219">
        <v>2.6915831778065109</v>
      </c>
      <c r="AK27219">
        <v>11.48142139738264</v>
      </c>
      <c r="AL27219">
        <v>9.9041280759967201</v>
      </c>
      <c r="AM27219">
        <v>4.403640868686276</v>
      </c>
      <c r="AN27219">
        <v>5.0739408155113566</v>
      </c>
      <c r="AO27219">
        <v>13.486628666571111</v>
      </c>
      <c r="AP27219">
        <v>5.1837037035001421</v>
      </c>
      <c r="AQ27219">
        <v>6.9859457239211054</v>
      </c>
      <c r="AR27219">
        <v>9.2161245848722206</v>
      </c>
      <c r="AS27219">
        <v>-2.2882530155485141</v>
      </c>
      <c r="AT27219">
        <v>-2.1817863130784039</v>
      </c>
      <c r="AU27219">
        <v>4.7503288917186248</v>
      </c>
      <c r="AV27219">
        <v>1.907815588139838</v>
      </c>
      <c r="AW27219">
        <v>6.0537378557006249E-3</v>
      </c>
    </row>
    <row r="27220" spans="1:49" x14ac:dyDescent="0.25">
      <c r="A27220" s="1">
        <v>39814</v>
      </c>
      <c r="B27220">
        <v>2012</v>
      </c>
      <c r="C27220">
        <v>140</v>
      </c>
      <c r="D27220">
        <v>4.2804432348588328</v>
      </c>
      <c r="E27220">
        <v>-2.3244507967039469</v>
      </c>
      <c r="F27220">
        <v>-4.3122659549691971</v>
      </c>
      <c r="G27220">
        <v>-17.252784289474938</v>
      </c>
      <c r="H27220">
        <v>-12.85268537211507</v>
      </c>
      <c r="I27220">
        <v>-8.0428076150122152</v>
      </c>
      <c r="J27220">
        <v>-2.4338338788733931</v>
      </c>
      <c r="K27220">
        <v>-5.8722713436088032</v>
      </c>
      <c r="L27220">
        <v>-4.7034788444800144</v>
      </c>
      <c r="M27220">
        <v>10.46391807959195</v>
      </c>
      <c r="N27220">
        <v>-2.4905891571537548</v>
      </c>
      <c r="O27220">
        <v>-6.4278947874631953</v>
      </c>
      <c r="P27220">
        <v>-4.3065886506957751</v>
      </c>
      <c r="Q27220">
        <v>-12.696366813465421</v>
      </c>
      <c r="R27220">
        <v>-12.992958094800089</v>
      </c>
      <c r="S27220">
        <v>-23.026125075414971</v>
      </c>
      <c r="T27220">
        <v>-10.972991680200041</v>
      </c>
      <c r="U27220">
        <v>-17.65188100212767</v>
      </c>
      <c r="V27220">
        <v>-9.9028070824185193</v>
      </c>
      <c r="W27220">
        <v>-8.7056257359696794</v>
      </c>
      <c r="X27220">
        <v>-12.433378422670391</v>
      </c>
      <c r="Y27220">
        <v>-7.0923940353047161</v>
      </c>
      <c r="Z27220">
        <v>-11.01386545333949</v>
      </c>
      <c r="AA27220">
        <v>-6.5719582901678457</v>
      </c>
      <c r="AB27220">
        <v>-11.540213399589151</v>
      </c>
      <c r="AC27220">
        <v>-4.209468955380391</v>
      </c>
      <c r="AD27220">
        <v>-7.8598187219583888</v>
      </c>
      <c r="AE27220">
        <v>2.1466499189255028</v>
      </c>
      <c r="AF27220">
        <v>-6.1051088209262314</v>
      </c>
      <c r="AG27220">
        <v>-16.264065059929209</v>
      </c>
      <c r="AH27220">
        <v>-14.193641546371341</v>
      </c>
      <c r="AI27220">
        <v>-15.24137582477165</v>
      </c>
      <c r="AJ27220">
        <v>-49.458287102670262</v>
      </c>
      <c r="AK27220">
        <v>-1.6713111273002459</v>
      </c>
      <c r="AL27220">
        <v>-8.5994601184158803</v>
      </c>
      <c r="AM27220">
        <v>-2.5383351859685099</v>
      </c>
      <c r="AN27220">
        <v>-25.153611274013489</v>
      </c>
      <c r="AO27220">
        <v>-16.986773457587891</v>
      </c>
      <c r="AP27220">
        <v>-18.27343217482515</v>
      </c>
      <c r="AQ27220">
        <v>-13.460429961725991</v>
      </c>
      <c r="AR27220">
        <v>-14.53180719028544</v>
      </c>
      <c r="AS27220">
        <v>-6.5176685226768338</v>
      </c>
      <c r="AT27220">
        <v>-3.7979721018634778</v>
      </c>
      <c r="AU27220">
        <v>-2.998124588979223</v>
      </c>
      <c r="AV27220">
        <v>-8.4381822372360364</v>
      </c>
      <c r="AW27220">
        <v>-3.2405935611534709E-3</v>
      </c>
    </row>
    <row r="27221" spans="1:49" x14ac:dyDescent="0.25">
      <c r="A27221" s="1">
        <v>39845</v>
      </c>
      <c r="B27221">
        <v>2012</v>
      </c>
      <c r="C27221">
        <v>140</v>
      </c>
      <c r="D27221">
        <v>-5.762938371145621</v>
      </c>
      <c r="E27221">
        <v>-13.00726166140668</v>
      </c>
      <c r="F27221">
        <v>-7.1563585457769197</v>
      </c>
      <c r="G27221">
        <v>-5.2655848391333642</v>
      </c>
      <c r="H27221">
        <v>-9.3021749042964572</v>
      </c>
      <c r="I27221">
        <v>-4.8728628497049398</v>
      </c>
      <c r="J27221">
        <v>-2.681793396966103</v>
      </c>
      <c r="K27221">
        <v>-13.749407448210089</v>
      </c>
      <c r="L27221">
        <v>13.165057429850661</v>
      </c>
      <c r="M27221">
        <v>-3.5166594098755559</v>
      </c>
      <c r="N27221">
        <v>-4.1404724205291181</v>
      </c>
      <c r="O27221">
        <v>-9.6815396378629792</v>
      </c>
      <c r="P27221">
        <v>-15.64495260207527</v>
      </c>
      <c r="Q27221">
        <v>-7.0691691836189836</v>
      </c>
      <c r="R27221">
        <v>-15.835388465997299</v>
      </c>
      <c r="S27221">
        <v>-15.57926026894989</v>
      </c>
      <c r="T27221">
        <v>-9.9957176923260995</v>
      </c>
      <c r="U27221">
        <v>-9.1823240908282528</v>
      </c>
      <c r="V27221">
        <v>-13.5944517346919</v>
      </c>
      <c r="W27221">
        <v>-12.611971679203959</v>
      </c>
      <c r="X27221">
        <v>-13.25704330893482</v>
      </c>
      <c r="Y27221">
        <v>-14.961653436429859</v>
      </c>
      <c r="Z27221">
        <v>-19.865856295887969</v>
      </c>
      <c r="AA27221">
        <v>-15.106810677777739</v>
      </c>
      <c r="AB27221">
        <v>-6.3297587603362242</v>
      </c>
      <c r="AC27221">
        <v>-20.138987295391249</v>
      </c>
      <c r="AD27221">
        <v>-21.36654442681418</v>
      </c>
      <c r="AE27221">
        <v>-10.533729868975829</v>
      </c>
      <c r="AF27221">
        <v>-10.71133315474987</v>
      </c>
      <c r="AG27221">
        <v>-20.747449098777459</v>
      </c>
      <c r="AH27221">
        <v>-16.291601149369431</v>
      </c>
      <c r="AI27221">
        <v>-13.21727663670325</v>
      </c>
      <c r="AJ27221">
        <v>-26.84367773471585</v>
      </c>
      <c r="AK27221">
        <v>-11.854967094804159</v>
      </c>
      <c r="AL27221">
        <v>-15.05066219044034</v>
      </c>
      <c r="AM27221">
        <v>-12.896383519177681</v>
      </c>
      <c r="AN27221">
        <v>-22.718987448068461</v>
      </c>
      <c r="AO27221">
        <v>-15.11438008302297</v>
      </c>
      <c r="AP27221">
        <v>-16.73779502480658</v>
      </c>
      <c r="AQ27221">
        <v>-6.5390289763164864</v>
      </c>
      <c r="AR27221">
        <v>-12.158268276017941</v>
      </c>
      <c r="AS27221">
        <v>-10.87940294908196</v>
      </c>
      <c r="AT27221">
        <v>-11.241580602563619</v>
      </c>
      <c r="AU27221">
        <v>4.3344419297505654</v>
      </c>
      <c r="AV27221">
        <v>-12.893382149323759</v>
      </c>
      <c r="AW27221">
        <v>-2.9252804797117889E-2</v>
      </c>
    </row>
    <row r="27222" spans="1:49" x14ac:dyDescent="0.25">
      <c r="A27222" s="1">
        <v>39873</v>
      </c>
      <c r="B27222">
        <v>2012</v>
      </c>
      <c r="C27222">
        <v>140</v>
      </c>
      <c r="D27222">
        <v>13.970603349135491</v>
      </c>
      <c r="E27222">
        <v>15.408764374291</v>
      </c>
      <c r="F27222">
        <v>6.5203872209561808</v>
      </c>
      <c r="G27222">
        <v>15.75048260220826</v>
      </c>
      <c r="H27222">
        <v>20.96850604526372</v>
      </c>
      <c r="I27222">
        <v>16.438435752267861</v>
      </c>
      <c r="J27222">
        <v>11.86516208265607</v>
      </c>
      <c r="K27222">
        <v>11.550886928393769</v>
      </c>
      <c r="L27222">
        <v>27.091338639279169</v>
      </c>
      <c r="M27222">
        <v>6.1534599289017722</v>
      </c>
      <c r="N27222">
        <v>3.2566133403444391</v>
      </c>
      <c r="O27222">
        <v>5.8749986406929633</v>
      </c>
      <c r="P27222">
        <v>4.740190224142804</v>
      </c>
      <c r="Q27222">
        <v>30.74372704808626</v>
      </c>
      <c r="R27222">
        <v>16.97507967321366</v>
      </c>
      <c r="S27222">
        <v>15.74360198598945</v>
      </c>
      <c r="T27222">
        <v>23.32325963824033</v>
      </c>
      <c r="U27222">
        <v>17.885783944143508</v>
      </c>
      <c r="V27222">
        <v>11.67201730254517</v>
      </c>
      <c r="W27222">
        <v>21.459126069407851</v>
      </c>
      <c r="X27222">
        <v>11.45742435182542</v>
      </c>
      <c r="Y27222">
        <v>5.1279042311722867</v>
      </c>
      <c r="Z27222">
        <v>28.267792723440401</v>
      </c>
      <c r="AA27222">
        <v>14.38066413671597</v>
      </c>
      <c r="AB27222">
        <v>12.63744669931482</v>
      </c>
      <c r="AC27222">
        <v>30.04786907935577</v>
      </c>
      <c r="AD27222">
        <v>20.13983719363732</v>
      </c>
      <c r="AE27222">
        <v>12.47642868533438</v>
      </c>
      <c r="AF27222">
        <v>9.483162871787588</v>
      </c>
      <c r="AG27222">
        <v>17.13573850033152</v>
      </c>
      <c r="AH27222">
        <v>10.078066426162049</v>
      </c>
      <c r="AI27222">
        <v>10.54755618401855</v>
      </c>
      <c r="AJ27222">
        <v>41.972515303261247</v>
      </c>
      <c r="AK27222">
        <v>9.8990331688996172</v>
      </c>
      <c r="AL27222">
        <v>7.2501869562519694</v>
      </c>
      <c r="AM27222">
        <v>4.294621007147037</v>
      </c>
      <c r="AN27222">
        <v>17.988876609415989</v>
      </c>
      <c r="AO27222">
        <v>13.80944274377838</v>
      </c>
      <c r="AP27222">
        <v>23.36019730193031</v>
      </c>
      <c r="AQ27222">
        <v>21.213037776471189</v>
      </c>
      <c r="AR27222">
        <v>11.43726351734515</v>
      </c>
      <c r="AS27222">
        <v>6.7303505560283527</v>
      </c>
      <c r="AT27222">
        <v>12.614608671530791</v>
      </c>
      <c r="AU27222">
        <v>3.989986790275668</v>
      </c>
      <c r="AV27222">
        <v>11.71787365882215</v>
      </c>
      <c r="AW27222">
        <v>2.918148912288299E-2</v>
      </c>
    </row>
    <row r="27223" spans="1:49" x14ac:dyDescent="0.25">
      <c r="A27223" s="1">
        <v>39904</v>
      </c>
      <c r="B27223">
        <v>2012</v>
      </c>
      <c r="C27223">
        <v>140</v>
      </c>
      <c r="D27223">
        <v>27.542649745833032</v>
      </c>
      <c r="E27223">
        <v>26.828258814486141</v>
      </c>
      <c r="F27223">
        <v>26.23019440747623</v>
      </c>
      <c r="G27223">
        <v>23.210759536965899</v>
      </c>
      <c r="H27223">
        <v>18.388804350297772</v>
      </c>
      <c r="I27223">
        <v>15.885635873515151</v>
      </c>
      <c r="J27223">
        <v>13.480616854334681</v>
      </c>
      <c r="K27223">
        <v>24.664590630578239</v>
      </c>
      <c r="L27223">
        <v>14.146180654566029</v>
      </c>
      <c r="M27223">
        <v>14.20053549158826</v>
      </c>
      <c r="N27223">
        <v>23.161584481725779</v>
      </c>
      <c r="O27223">
        <v>25.87555873410852</v>
      </c>
      <c r="P27223">
        <v>14.18036379270513</v>
      </c>
      <c r="Q27223">
        <v>7.6544403859554633</v>
      </c>
      <c r="R27223">
        <v>21.528450122255752</v>
      </c>
      <c r="S27223">
        <v>22.515473088529859</v>
      </c>
      <c r="T27223">
        <v>38.901825307446082</v>
      </c>
      <c r="U27223">
        <v>30.588820987563238</v>
      </c>
      <c r="V27223">
        <v>37.589460004126572</v>
      </c>
      <c r="W27223">
        <v>16.538807640012429</v>
      </c>
      <c r="X27223">
        <v>14.312249209647799</v>
      </c>
      <c r="Y27223">
        <v>16.303090328810519</v>
      </c>
      <c r="Z27223">
        <v>16.704623467667659</v>
      </c>
      <c r="AA27223">
        <v>20.86254791424464</v>
      </c>
      <c r="AB27223">
        <v>33.136282986424312</v>
      </c>
      <c r="AC27223">
        <v>28.821172102375051</v>
      </c>
      <c r="AD27223">
        <v>32.253742223168679</v>
      </c>
      <c r="AE27223">
        <v>19.704355516337909</v>
      </c>
      <c r="AF27223">
        <v>17.36789746316845</v>
      </c>
      <c r="AG27223">
        <v>36.11824029487596</v>
      </c>
      <c r="AH27223">
        <v>26.417372126596469</v>
      </c>
      <c r="AI27223">
        <v>23.547360946507091</v>
      </c>
      <c r="AJ27223">
        <v>34.378586995214768</v>
      </c>
      <c r="AK27223">
        <v>19.649641547493641</v>
      </c>
      <c r="AL27223">
        <v>19.664260653502492</v>
      </c>
      <c r="AM27223">
        <v>25.552362256517451</v>
      </c>
      <c r="AN27223">
        <v>34.01169970921498</v>
      </c>
      <c r="AO27223">
        <v>24.314770465910058</v>
      </c>
      <c r="AP27223">
        <v>25.321859717184822</v>
      </c>
      <c r="AQ27223">
        <v>18.032014454526578</v>
      </c>
      <c r="AR27223">
        <v>20.229322076786719</v>
      </c>
      <c r="AS27223">
        <v>19.466436822560151</v>
      </c>
      <c r="AT27223">
        <v>20.905700266448449</v>
      </c>
      <c r="AU27223">
        <v>10.564599823161069</v>
      </c>
      <c r="AV27223">
        <v>16.278307258627311</v>
      </c>
      <c r="AW27223">
        <v>6.1122418794172129E-2</v>
      </c>
    </row>
    <row r="27224" spans="1:49" x14ac:dyDescent="0.25">
      <c r="A27224" s="1">
        <v>39934</v>
      </c>
      <c r="B27224">
        <v>2012</v>
      </c>
      <c r="C27224">
        <v>140</v>
      </c>
      <c r="D27224">
        <v>35.430878210544428</v>
      </c>
      <c r="E27224">
        <v>51.634575742015457</v>
      </c>
      <c r="F27224">
        <v>29.651947062618579</v>
      </c>
      <c r="G27224">
        <v>46.144804243834201</v>
      </c>
      <c r="H27224">
        <v>29.011268914671959</v>
      </c>
      <c r="I27224">
        <v>27.74417081988862</v>
      </c>
      <c r="J27224">
        <v>29.432452561152171</v>
      </c>
      <c r="K27224">
        <v>38.519256929289348</v>
      </c>
      <c r="L27224">
        <v>11.136860441481369</v>
      </c>
      <c r="M27224">
        <v>32.360296987092333</v>
      </c>
      <c r="N27224">
        <v>18.69532974118702</v>
      </c>
      <c r="O27224">
        <v>33.628318181166428</v>
      </c>
      <c r="P27224">
        <v>12.92779548690164</v>
      </c>
      <c r="Q27224">
        <v>31.603113275535019</v>
      </c>
      <c r="R27224">
        <v>30.060925086272011</v>
      </c>
      <c r="S27224">
        <v>28.445717997240209</v>
      </c>
      <c r="T27224">
        <v>23.747349332717778</v>
      </c>
      <c r="U27224">
        <v>22.8941618604178</v>
      </c>
      <c r="V27224">
        <v>27.6875391681493</v>
      </c>
      <c r="W27224">
        <v>19.920360769431131</v>
      </c>
      <c r="X27224">
        <v>21.513736875695692</v>
      </c>
      <c r="Y27224">
        <v>22.374947566878831</v>
      </c>
      <c r="Z27224">
        <v>39.274911530020432</v>
      </c>
      <c r="AA27224">
        <v>8.6403640697417572</v>
      </c>
      <c r="AB27224">
        <v>20.568895812018258</v>
      </c>
      <c r="AC27224">
        <v>15.47796201267164</v>
      </c>
      <c r="AD27224">
        <v>31.892512154878119</v>
      </c>
      <c r="AE27224">
        <v>34.761093956295852</v>
      </c>
      <c r="AF27224">
        <v>28.437829698309969</v>
      </c>
      <c r="AG27224">
        <v>20.295858450133839</v>
      </c>
      <c r="AH27224">
        <v>25.873405223898271</v>
      </c>
      <c r="AI27224">
        <v>25.52832039704429</v>
      </c>
      <c r="AJ27224">
        <v>38.994461021030972</v>
      </c>
      <c r="AK27224">
        <v>26.931861232848298</v>
      </c>
      <c r="AL27224">
        <v>25.02582734943277</v>
      </c>
      <c r="AM27224">
        <v>25.70444464023447</v>
      </c>
      <c r="AN27224">
        <v>15.019722274547821</v>
      </c>
      <c r="AO27224">
        <v>22.322949937853291</v>
      </c>
      <c r="AP27224">
        <v>21.32233583776322</v>
      </c>
      <c r="AQ27224">
        <v>21.957913111752639</v>
      </c>
      <c r="AR27224">
        <v>25.061864941078341</v>
      </c>
      <c r="AS27224">
        <v>26.330700882164781</v>
      </c>
      <c r="AT27224">
        <v>34.532171276220787</v>
      </c>
      <c r="AU27224">
        <v>21.775934082487659</v>
      </c>
      <c r="AV27224">
        <v>17.044810312888892</v>
      </c>
      <c r="AW27224">
        <v>0.1095060174099676</v>
      </c>
    </row>
    <row r="27225" spans="1:49" x14ac:dyDescent="0.25">
      <c r="A27225" s="1">
        <v>39965</v>
      </c>
      <c r="B27225">
        <v>2012</v>
      </c>
      <c r="C27225">
        <v>140</v>
      </c>
      <c r="D27225">
        <v>-2.9078834844003869</v>
      </c>
      <c r="E27225">
        <v>-1.120234194750525</v>
      </c>
      <c r="F27225">
        <v>11.77381586661806</v>
      </c>
      <c r="G27225">
        <v>-9.7537361002792533</v>
      </c>
      <c r="H27225">
        <v>2.2983336950565652</v>
      </c>
      <c r="I27225">
        <v>5.1297186856795962</v>
      </c>
      <c r="J27225">
        <v>0.78951914168083892</v>
      </c>
      <c r="K27225">
        <v>0.58657668031589782</v>
      </c>
      <c r="L27225">
        <v>-1.722953224279689</v>
      </c>
      <c r="M27225">
        <v>6.049612088353018</v>
      </c>
      <c r="N27225">
        <v>4.2084177484959184</v>
      </c>
      <c r="O27225">
        <v>7.9400799920459786</v>
      </c>
      <c r="P27225">
        <v>26.40123256377613</v>
      </c>
      <c r="Q27225">
        <v>-6.6136414678779074</v>
      </c>
      <c r="R27225">
        <v>2.0389543536768922</v>
      </c>
      <c r="S27225">
        <v>1.802976958880298</v>
      </c>
      <c r="T27225">
        <v>7.8747132647676521</v>
      </c>
      <c r="U27225">
        <v>1.742402589897307</v>
      </c>
      <c r="V27225">
        <v>6.4487909190721124</v>
      </c>
      <c r="W27225">
        <v>5.3500298679719513</v>
      </c>
      <c r="X27225">
        <v>0.1192708004637888</v>
      </c>
      <c r="Y27225">
        <v>2.857063563196971</v>
      </c>
      <c r="Z27225">
        <v>-1.0479579456500021</v>
      </c>
      <c r="AA27225">
        <v>-3.382015810413352</v>
      </c>
      <c r="AB27225">
        <v>0.91569664618038615</v>
      </c>
      <c r="AC27225">
        <v>6.7653304986392548E-2</v>
      </c>
      <c r="AD27225">
        <v>-5.1443069567384434</v>
      </c>
      <c r="AE27225">
        <v>-7.3584212411113024</v>
      </c>
      <c r="AF27225">
        <v>0.48145266438992529</v>
      </c>
      <c r="AG27225">
        <v>-3.6594900140712432</v>
      </c>
      <c r="AH27225">
        <v>-2.736278090888455</v>
      </c>
      <c r="AI27225">
        <v>5.1649410550415942</v>
      </c>
      <c r="AJ27225">
        <v>0.4705203000865632</v>
      </c>
      <c r="AK27225">
        <v>-0.75226009571849328</v>
      </c>
      <c r="AL27225">
        <v>-0.21618382864267979</v>
      </c>
      <c r="AM27225">
        <v>1.2545519020237479</v>
      </c>
      <c r="AN27225">
        <v>5.7495630030805156</v>
      </c>
      <c r="AO27225">
        <v>-2.391542177488271</v>
      </c>
      <c r="AP27225">
        <v>3.5160297059687369</v>
      </c>
      <c r="AQ27225">
        <v>6.1331164658461779</v>
      </c>
      <c r="AR27225">
        <v>-3.0919876617414022</v>
      </c>
      <c r="AS27225">
        <v>-0.21012621723055511</v>
      </c>
      <c r="AT27225">
        <v>-4.3776336920665067</v>
      </c>
      <c r="AU27225">
        <v>2.5155736553104551</v>
      </c>
      <c r="AV27225">
        <v>1.3054204078573499</v>
      </c>
      <c r="AW27225">
        <v>1.0857584619685889E-2</v>
      </c>
    </row>
    <row r="27226" spans="1:49" x14ac:dyDescent="0.25">
      <c r="A27226" s="1">
        <v>39995</v>
      </c>
      <c r="B27226">
        <v>2012</v>
      </c>
      <c r="C27226">
        <v>140</v>
      </c>
      <c r="D27226">
        <v>13.92825124189479</v>
      </c>
      <c r="E27226">
        <v>14.0310042662684</v>
      </c>
      <c r="F27226">
        <v>8.8073115221424914</v>
      </c>
      <c r="G27226">
        <v>18.640244388337269</v>
      </c>
      <c r="H27226">
        <v>10.05135177558283</v>
      </c>
      <c r="I27226">
        <v>17.004265599912351</v>
      </c>
      <c r="J27226">
        <v>21.737051512500511</v>
      </c>
      <c r="K27226">
        <v>21.012298186069511</v>
      </c>
      <c r="L27226">
        <v>10.808564640595961</v>
      </c>
      <c r="M27226">
        <v>7.6928420209473769</v>
      </c>
      <c r="N27226">
        <v>15.485527502646139</v>
      </c>
      <c r="O27226">
        <v>16.94401325391544</v>
      </c>
      <c r="P27226">
        <v>12.701917068678201</v>
      </c>
      <c r="Q27226">
        <v>21.72609307312743</v>
      </c>
      <c r="R27226">
        <v>15.811318441612361</v>
      </c>
      <c r="S27226">
        <v>8.5777228874611033</v>
      </c>
      <c r="T27226">
        <v>25.1639263752975</v>
      </c>
      <c r="U27226">
        <v>15.10615612651827</v>
      </c>
      <c r="V27226">
        <v>26.436296068803181</v>
      </c>
      <c r="W27226">
        <v>14.2413126921735</v>
      </c>
      <c r="X27226">
        <v>16.328796867032992</v>
      </c>
      <c r="Y27226">
        <v>9.1715407348889499</v>
      </c>
      <c r="Z27226">
        <v>13.407430684779991</v>
      </c>
      <c r="AA27226">
        <v>10.15354395882337</v>
      </c>
      <c r="AB27226">
        <v>23.463175147991858</v>
      </c>
      <c r="AC27226">
        <v>24.182572402089541</v>
      </c>
      <c r="AD27226">
        <v>14.905820814700361</v>
      </c>
      <c r="AE27226">
        <v>15.9123664633227</v>
      </c>
      <c r="AF27226">
        <v>8.192086702735967</v>
      </c>
      <c r="AG27226">
        <v>4.521343786033527</v>
      </c>
      <c r="AH27226">
        <v>13.424068748393591</v>
      </c>
      <c r="AI27226">
        <v>19.56203201792113</v>
      </c>
      <c r="AJ27226">
        <v>22.131225482860639</v>
      </c>
      <c r="AK27226">
        <v>13.74807004716658</v>
      </c>
      <c r="AL27226">
        <v>19.755448654770461</v>
      </c>
      <c r="AM27226">
        <v>12.19245100810857</v>
      </c>
      <c r="AN27226">
        <v>34.632618219465087</v>
      </c>
      <c r="AO27226">
        <v>17.0242478911746</v>
      </c>
      <c r="AP27226">
        <v>24.9889514889712</v>
      </c>
      <c r="AQ27226">
        <v>15.41138719902642</v>
      </c>
      <c r="AR27226">
        <v>15.748332016640591</v>
      </c>
      <c r="AS27226">
        <v>14.394336140053611</v>
      </c>
      <c r="AT27226">
        <v>17.284260755726109</v>
      </c>
      <c r="AU27226">
        <v>17.128013467045449</v>
      </c>
      <c r="AV27226">
        <v>12.58358316287103</v>
      </c>
      <c r="AW27226">
        <v>4.7062629839890402E-2</v>
      </c>
    </row>
    <row r="27227" spans="1:49" x14ac:dyDescent="0.25">
      <c r="A27227" s="1">
        <v>40026</v>
      </c>
      <c r="B27227">
        <v>2012</v>
      </c>
      <c r="C27227">
        <v>140</v>
      </c>
      <c r="D27227">
        <v>0.81999940847741204</v>
      </c>
      <c r="E27227">
        <v>-1.951373126466827</v>
      </c>
      <c r="F27227">
        <v>1.6290812864115489</v>
      </c>
      <c r="G27227">
        <v>3.6551621048753979</v>
      </c>
      <c r="H27227">
        <v>4.7477437912460729</v>
      </c>
      <c r="I27227">
        <v>-8.1432677718082935</v>
      </c>
      <c r="J27227">
        <v>-1.552958323879061</v>
      </c>
      <c r="K27227">
        <v>-3.24681648453844</v>
      </c>
      <c r="L27227">
        <v>17.541009059711389</v>
      </c>
      <c r="M27227">
        <v>-5.259136029153022</v>
      </c>
      <c r="N27227">
        <v>-0.88702899479152775</v>
      </c>
      <c r="O27227">
        <v>3.763488681821725</v>
      </c>
      <c r="P27227">
        <v>11.80969490937747</v>
      </c>
      <c r="Q27227">
        <v>3.927921007993795</v>
      </c>
      <c r="R27227">
        <v>4.1096318026337064</v>
      </c>
      <c r="S27227">
        <v>4.8095614578520296</v>
      </c>
      <c r="T27227">
        <v>-1.3090760411357041</v>
      </c>
      <c r="U27227">
        <v>8.6985980058777344</v>
      </c>
      <c r="V27227">
        <v>5.196336254162115</v>
      </c>
      <c r="W27227">
        <v>5.9919622951018381</v>
      </c>
      <c r="X27227">
        <v>5.5796081696326771</v>
      </c>
      <c r="Y27227">
        <v>3.0276292450253539</v>
      </c>
      <c r="Z27227">
        <v>11.475826948984659</v>
      </c>
      <c r="AA27227">
        <v>4.4215348265690402</v>
      </c>
      <c r="AB27227">
        <v>4.4770959627393534</v>
      </c>
      <c r="AC27227">
        <v>0.29019461409101061</v>
      </c>
      <c r="AD27227">
        <v>7.4970194463231064</v>
      </c>
      <c r="AE27227">
        <v>1.779802539179931</v>
      </c>
      <c r="AF27227">
        <v>6.360132084871184</v>
      </c>
      <c r="AG27227">
        <v>7.4782489549731324</v>
      </c>
      <c r="AH27227">
        <v>8.3798845617167661</v>
      </c>
      <c r="AI27227">
        <v>5.2871102773412559</v>
      </c>
      <c r="AJ27227">
        <v>8.4059875138124962</v>
      </c>
      <c r="AK27227">
        <v>9.3939564191864768</v>
      </c>
      <c r="AL27227">
        <v>5.0761962766404878</v>
      </c>
      <c r="AM27227">
        <v>6.9868849356624629</v>
      </c>
      <c r="AN27227">
        <v>5.4269419826058929</v>
      </c>
      <c r="AO27227">
        <v>3.2588909632537582</v>
      </c>
      <c r="AP27227">
        <v>0.71386598110498856</v>
      </c>
      <c r="AQ27227">
        <v>7.2638186022150553</v>
      </c>
      <c r="AR27227">
        <v>7.0048600294942087</v>
      </c>
      <c r="AS27227">
        <v>4.611641883312223</v>
      </c>
      <c r="AT27227">
        <v>-2.284815773429461</v>
      </c>
      <c r="AU27227">
        <v>-2.6986366383852771</v>
      </c>
      <c r="AV27227">
        <v>2.5727711838106071</v>
      </c>
      <c r="AW27227">
        <v>-8.5771373192733424E-3</v>
      </c>
    </row>
    <row r="27228" spans="1:49" x14ac:dyDescent="0.25">
      <c r="A27228" s="1">
        <v>40057</v>
      </c>
      <c r="B27228">
        <v>2012</v>
      </c>
      <c r="C27228">
        <v>140</v>
      </c>
      <c r="D27228">
        <v>22.62143650665147</v>
      </c>
      <c r="E27228">
        <v>18.15755495247366</v>
      </c>
      <c r="F27228">
        <v>19.906579853310792</v>
      </c>
      <c r="G27228">
        <v>12.24621089114499</v>
      </c>
      <c r="H27228">
        <v>9.6395780906154194</v>
      </c>
      <c r="I27228">
        <v>11.831017176016379</v>
      </c>
      <c r="J27228">
        <v>6.1932203857278489</v>
      </c>
      <c r="K27228">
        <v>12.603796373539369</v>
      </c>
      <c r="L27228">
        <v>14.28333027365429</v>
      </c>
      <c r="M27228">
        <v>14.36833681858387</v>
      </c>
      <c r="N27228">
        <v>10.80378201608516</v>
      </c>
      <c r="O27228">
        <v>23.6750776554189</v>
      </c>
      <c r="P27228">
        <v>11.37122018827819</v>
      </c>
      <c r="Q27228">
        <v>25.73435866697433</v>
      </c>
      <c r="R27228">
        <v>8.2264513807967852</v>
      </c>
      <c r="S27228">
        <v>9.8832860370343223</v>
      </c>
      <c r="T27228">
        <v>17.10450992781627</v>
      </c>
      <c r="U27228">
        <v>8.2576748312649819</v>
      </c>
      <c r="V27228">
        <v>10.001042091000009</v>
      </c>
      <c r="W27228">
        <v>14.78904002835093</v>
      </c>
      <c r="X27228">
        <v>10.31564129799605</v>
      </c>
      <c r="Y27228">
        <v>4.6542549296448854</v>
      </c>
      <c r="Z27228">
        <v>12.922108229264939</v>
      </c>
      <c r="AA27228">
        <v>14.58723111170017</v>
      </c>
      <c r="AB27228">
        <v>7.3738460851906718</v>
      </c>
      <c r="AC27228">
        <v>19.27382984391506</v>
      </c>
      <c r="AD27228">
        <v>18.744401300625999</v>
      </c>
      <c r="AE27228">
        <v>18.463247363432028</v>
      </c>
      <c r="AF27228">
        <v>15.33821784327132</v>
      </c>
      <c r="AG27228">
        <v>10.88860994077656</v>
      </c>
      <c r="AH27228">
        <v>14.24655331169973</v>
      </c>
      <c r="AI27228">
        <v>11.90436380206183</v>
      </c>
      <c r="AJ27228">
        <v>11.089838974364261</v>
      </c>
      <c r="AK27228">
        <v>14.298629465384341</v>
      </c>
      <c r="AL27228">
        <v>15.247126842080579</v>
      </c>
      <c r="AM27228">
        <v>8.627857939131145</v>
      </c>
      <c r="AN27228">
        <v>4.6133128505046814</v>
      </c>
      <c r="AO27228">
        <v>12.652084618989431</v>
      </c>
      <c r="AP27228">
        <v>7.9529815316391694</v>
      </c>
      <c r="AQ27228">
        <v>18.8336780186048</v>
      </c>
      <c r="AR27228">
        <v>12.95245001776504</v>
      </c>
      <c r="AS27228">
        <v>9.4052548873510666</v>
      </c>
      <c r="AT27228">
        <v>14.18888123604245</v>
      </c>
      <c r="AU27228">
        <v>7.0181934495194387</v>
      </c>
      <c r="AV27228">
        <v>10.56767497943201</v>
      </c>
      <c r="AW27228">
        <v>6.4523582361248666E-2</v>
      </c>
    </row>
    <row r="27229" spans="1:49" x14ac:dyDescent="0.25">
      <c r="A27229" s="1">
        <v>40087</v>
      </c>
      <c r="B27229">
        <v>2012</v>
      </c>
      <c r="C27229">
        <v>140</v>
      </c>
      <c r="D27229">
        <v>2.9727636492671068</v>
      </c>
      <c r="E27229">
        <v>-3.820170299023296</v>
      </c>
      <c r="F27229">
        <v>-6.245251739857915</v>
      </c>
      <c r="G27229">
        <v>5.2141494031048508</v>
      </c>
      <c r="H27229">
        <v>-0.99920509110628108</v>
      </c>
      <c r="I27229">
        <v>5.4886870984901304</v>
      </c>
      <c r="J27229">
        <v>1.833384704486019</v>
      </c>
      <c r="K27229">
        <v>-0.56909251118287818</v>
      </c>
      <c r="L27229">
        <v>-2.4720888652039359</v>
      </c>
      <c r="M27229">
        <v>0.99216139665152525</v>
      </c>
      <c r="N27229">
        <v>4.8771240341997979</v>
      </c>
      <c r="O27229">
        <v>-8.9201012367037151</v>
      </c>
      <c r="P27229">
        <v>7.8344055238969812</v>
      </c>
      <c r="Q27229">
        <v>-3.762183534822916</v>
      </c>
      <c r="R27229">
        <v>0.69102409402592713</v>
      </c>
      <c r="S27229">
        <v>-2.364257907516476</v>
      </c>
      <c r="T27229">
        <v>-4.8902923690641309E-2</v>
      </c>
      <c r="U27229">
        <v>4.4087003506630094</v>
      </c>
      <c r="V27229">
        <v>-2.1404234954876982</v>
      </c>
      <c r="W27229">
        <v>1.5805078552083349</v>
      </c>
      <c r="X27229">
        <v>0.67742359580704736</v>
      </c>
      <c r="Y27229">
        <v>-2.3103209854133389</v>
      </c>
      <c r="Z27229">
        <v>-5.4181861278638674</v>
      </c>
      <c r="AA27229">
        <v>-10.66458502837701</v>
      </c>
      <c r="AB27229">
        <v>4.8199636579041139</v>
      </c>
      <c r="AC27229">
        <v>-6.0868251947328478</v>
      </c>
      <c r="AD27229">
        <v>2.054361644188218</v>
      </c>
      <c r="AE27229">
        <v>3.7191143486388518</v>
      </c>
      <c r="AF27229">
        <v>0.26960155751174503</v>
      </c>
      <c r="AG27229">
        <v>-7.7807748171380027</v>
      </c>
      <c r="AH27229">
        <v>-4.7338556197709103</v>
      </c>
      <c r="AI27229">
        <v>-0.53562943104281668</v>
      </c>
      <c r="AJ27229">
        <v>0.27012158425934191</v>
      </c>
      <c r="AK27229">
        <v>-1.7143602987490849</v>
      </c>
      <c r="AL27229">
        <v>-1.765292406417718</v>
      </c>
      <c r="AM27229">
        <v>-2.639093852893371</v>
      </c>
      <c r="AN27229">
        <v>6.8496762882051874</v>
      </c>
      <c r="AO27229">
        <v>-3.7853870113627179</v>
      </c>
      <c r="AP27229">
        <v>-4.0359854586537791</v>
      </c>
      <c r="AQ27229">
        <v>0.26982744757708682</v>
      </c>
      <c r="AR27229">
        <v>-3.8017451095717409</v>
      </c>
      <c r="AS27229">
        <v>1.492766426146064</v>
      </c>
      <c r="AT27229">
        <v>-4.9304930629270673</v>
      </c>
      <c r="AU27229">
        <v>1.921329468663791</v>
      </c>
      <c r="AV27229">
        <v>-1.7379858905092189</v>
      </c>
      <c r="AW27229">
        <v>2.1214007476106911E-3</v>
      </c>
    </row>
    <row r="27230" spans="1:49" x14ac:dyDescent="0.25">
      <c r="A27230" s="1">
        <v>40118</v>
      </c>
      <c r="B27230">
        <v>2012</v>
      </c>
      <c r="C27230">
        <v>140</v>
      </c>
      <c r="D27230">
        <v>9.0454353041063307</v>
      </c>
      <c r="E27230">
        <v>9.2103919698203196</v>
      </c>
      <c r="F27230">
        <v>1.372124186932888</v>
      </c>
      <c r="G27230">
        <v>8.077022732153317</v>
      </c>
      <c r="H27230">
        <v>6.1992248441900433</v>
      </c>
      <c r="I27230">
        <v>4.4364271327933302</v>
      </c>
      <c r="J27230">
        <v>5.9422328642792177</v>
      </c>
      <c r="K27230">
        <v>5.6468784327779131</v>
      </c>
      <c r="L27230">
        <v>0.48569271065088682</v>
      </c>
      <c r="M27230">
        <v>6.257053387094369</v>
      </c>
      <c r="N27230">
        <v>2.0277304447573701</v>
      </c>
      <c r="O27230">
        <v>6.1422337767802038</v>
      </c>
      <c r="P27230">
        <v>-0.52470844886590706</v>
      </c>
      <c r="Q27230">
        <v>13.18016891183953</v>
      </c>
      <c r="R27230">
        <v>10.836319658439789</v>
      </c>
      <c r="S27230">
        <v>0.66864397624222249</v>
      </c>
      <c r="T27230">
        <v>6.0762368637549802</v>
      </c>
      <c r="U27230">
        <v>-15.49565486702009</v>
      </c>
      <c r="V27230">
        <v>-5.8858321171438082</v>
      </c>
      <c r="W27230">
        <v>-4.3110241401271177</v>
      </c>
      <c r="X27230">
        <v>2.4193781926436841</v>
      </c>
      <c r="Y27230">
        <v>-0.29674406434943013</v>
      </c>
      <c r="Z27230">
        <v>1.9938963392360569</v>
      </c>
      <c r="AA27230">
        <v>4.6115232564950981</v>
      </c>
      <c r="AB27230">
        <v>0.71227866339669266</v>
      </c>
      <c r="AC27230">
        <v>1.5262948602650761</v>
      </c>
      <c r="AD27230">
        <v>-15.49313078997451</v>
      </c>
      <c r="AE27230">
        <v>6.5802743682810583</v>
      </c>
      <c r="AF27230">
        <v>2.164894713887056</v>
      </c>
      <c r="AG27230">
        <v>4.9457352810563293</v>
      </c>
      <c r="AH27230">
        <v>2.1415443561601859</v>
      </c>
      <c r="AI27230">
        <v>5.2536825127182718</v>
      </c>
      <c r="AJ27230">
        <v>14.366041947836729</v>
      </c>
      <c r="AK27230">
        <v>4.513109395724646</v>
      </c>
      <c r="AL27230">
        <v>2.8161635822067992</v>
      </c>
      <c r="AM27230">
        <v>3.9916056388981769</v>
      </c>
      <c r="AN27230">
        <v>9.3067636741003934</v>
      </c>
      <c r="AO27230">
        <v>5.9138404943086531</v>
      </c>
      <c r="AP27230">
        <v>3.2426467529597991</v>
      </c>
      <c r="AQ27230">
        <v>3.8686785962664509</v>
      </c>
      <c r="AR27230">
        <v>4.7403098504126273</v>
      </c>
      <c r="AS27230">
        <v>3.666189056176528</v>
      </c>
      <c r="AT27230">
        <v>8.2417614340882785</v>
      </c>
      <c r="AU27230">
        <v>6.833423569167052</v>
      </c>
      <c r="AV27230">
        <v>6.7301916425421604</v>
      </c>
      <c r="AW27230">
        <v>7.4064756771046181E-3</v>
      </c>
    </row>
    <row r="27231" spans="1:49" x14ac:dyDescent="0.25">
      <c r="A27231" s="1">
        <v>40148</v>
      </c>
      <c r="B27231">
        <v>2012</v>
      </c>
      <c r="C27231">
        <v>140</v>
      </c>
      <c r="D27231">
        <v>2.073940987307243</v>
      </c>
      <c r="E27231">
        <v>3.951066216348798</v>
      </c>
      <c r="F27231">
        <v>7.8019010273469469</v>
      </c>
      <c r="G27231">
        <v>5.0488189584319221</v>
      </c>
      <c r="H27231">
        <v>5.4390664473418449</v>
      </c>
      <c r="I27231">
        <v>1.6049898925562629</v>
      </c>
      <c r="J27231">
        <v>3.1889039969816402</v>
      </c>
      <c r="K27231">
        <v>5.93159630191189</v>
      </c>
      <c r="L27231">
        <v>1.1695172711984501</v>
      </c>
      <c r="M27231">
        <v>9.0487098960242651</v>
      </c>
      <c r="N27231">
        <v>1.074128591817836</v>
      </c>
      <c r="O27231">
        <v>3.7352836158965008</v>
      </c>
      <c r="P27231">
        <v>4.8533376618007376</v>
      </c>
      <c r="Q27231">
        <v>-6.1484145056135979</v>
      </c>
      <c r="R27231">
        <v>3.255935210855454</v>
      </c>
      <c r="S27231">
        <v>-2.5028975351115368</v>
      </c>
      <c r="T27231">
        <v>6.2060998121063582</v>
      </c>
      <c r="U27231">
        <v>7.7312349597874483</v>
      </c>
      <c r="V27231">
        <v>20.17192610802525</v>
      </c>
      <c r="W27231">
        <v>4.4138244238954183</v>
      </c>
      <c r="X27231">
        <v>2.086328334144949</v>
      </c>
      <c r="Y27231">
        <v>1.2164551190868571</v>
      </c>
      <c r="Z27231">
        <v>-5.1866930217598144</v>
      </c>
      <c r="AA27231">
        <v>5.5964795746050289</v>
      </c>
      <c r="AB27231">
        <v>-0.46469538610198757</v>
      </c>
      <c r="AC27231">
        <v>8.8003647680222628</v>
      </c>
      <c r="AD27231">
        <v>-8.7639171162476224</v>
      </c>
      <c r="AE27231">
        <v>5.4060488499743098</v>
      </c>
      <c r="AF27231">
        <v>-0.587944672990659</v>
      </c>
      <c r="AG27231">
        <v>1.093521497738736</v>
      </c>
      <c r="AH27231">
        <v>1.515495252519639</v>
      </c>
      <c r="AI27231">
        <v>-1.623424693557951</v>
      </c>
      <c r="AJ27231">
        <v>-6.6030184422366522</v>
      </c>
      <c r="AK27231">
        <v>0.27438824849674859</v>
      </c>
      <c r="AL27231">
        <v>4.1854499802172818</v>
      </c>
      <c r="AM27231">
        <v>-2.6566562908166058</v>
      </c>
      <c r="AN27231">
        <v>-2.0288024475777822</v>
      </c>
      <c r="AO27231">
        <v>1.6516995393959011</v>
      </c>
      <c r="AP27231">
        <v>-4.7283465678203518</v>
      </c>
      <c r="AQ27231">
        <v>2.1691561535636779</v>
      </c>
      <c r="AR27231">
        <v>2.8534415875963282</v>
      </c>
      <c r="AS27231">
        <v>3.080287878453225</v>
      </c>
      <c r="AT27231">
        <v>3.6225925323872139</v>
      </c>
      <c r="AU27231">
        <v>6.2728867637816164</v>
      </c>
      <c r="AV27231">
        <v>2.5053328998445812</v>
      </c>
      <c r="AW27231">
        <v>4.3761245916069669E-3</v>
      </c>
    </row>
    <row r="27232" spans="1:49" x14ac:dyDescent="0.25">
      <c r="A27232" s="1">
        <v>40179</v>
      </c>
      <c r="B27232">
        <v>2012</v>
      </c>
      <c r="C27232">
        <v>140</v>
      </c>
      <c r="D27232">
        <v>-17.828794106237389</v>
      </c>
      <c r="E27232">
        <v>-12.62594481582695</v>
      </c>
      <c r="F27232">
        <v>-12.643411165571029</v>
      </c>
      <c r="G27232">
        <v>-6.6823213387917964</v>
      </c>
      <c r="H27232">
        <v>-12.621117311485399</v>
      </c>
      <c r="I27232">
        <v>-15.602391755082859</v>
      </c>
      <c r="J27232">
        <v>-13.143489484484791</v>
      </c>
      <c r="K27232">
        <v>-13.27319338757818</v>
      </c>
      <c r="L27232">
        <v>-6.4385913218647399</v>
      </c>
      <c r="M27232">
        <v>-4.7738348375728652</v>
      </c>
      <c r="N27232">
        <v>-8.5502678482588976</v>
      </c>
      <c r="O27232">
        <v>-5.6593814240868294</v>
      </c>
      <c r="P27232">
        <v>-10.68130433955726</v>
      </c>
      <c r="Q27232">
        <v>-17.050329710719179</v>
      </c>
      <c r="R27232">
        <v>-13.490352275554329</v>
      </c>
      <c r="S27232">
        <v>-11.697371166222039</v>
      </c>
      <c r="T27232">
        <v>-5.7940795848589364</v>
      </c>
      <c r="U27232">
        <v>-0.98968523951106224</v>
      </c>
      <c r="V27232">
        <v>-5.6594680478400878</v>
      </c>
      <c r="W27232">
        <v>-13.268852048987849</v>
      </c>
      <c r="X27232">
        <v>-10.823330288820321</v>
      </c>
      <c r="Y27232">
        <v>-5.9895216054687506</v>
      </c>
      <c r="Z27232">
        <v>-12.13238891653371</v>
      </c>
      <c r="AA27232">
        <v>-11.82272498038904</v>
      </c>
      <c r="AB27232">
        <v>-10.036258787697459</v>
      </c>
      <c r="AC27232">
        <v>-11.75572243982297</v>
      </c>
      <c r="AD27232">
        <v>-17.355375712644669</v>
      </c>
      <c r="AE27232">
        <v>-14.53964233385069</v>
      </c>
      <c r="AF27232">
        <v>-17.17918062074947</v>
      </c>
      <c r="AG27232">
        <v>-5.6469715263982252</v>
      </c>
      <c r="AH27232">
        <v>-15.548126375904999</v>
      </c>
      <c r="AI27232">
        <v>-18.554449196683279</v>
      </c>
      <c r="AJ27232">
        <v>-3.9184276500292547E-3</v>
      </c>
      <c r="AK27232">
        <v>-10.10928509799346</v>
      </c>
      <c r="AL27232">
        <v>-11.011098555872699</v>
      </c>
      <c r="AM27232">
        <v>-4.8559600162625394</v>
      </c>
      <c r="AN27232">
        <v>-8.7736379670610436</v>
      </c>
      <c r="AO27232">
        <v>-15.702538523839021</v>
      </c>
      <c r="AP27232">
        <v>-5.8687448089186471</v>
      </c>
      <c r="AQ27232">
        <v>-14.19700353868453</v>
      </c>
      <c r="AR27232">
        <v>-14.560051478325351</v>
      </c>
      <c r="AS27232">
        <v>-12.18063173572386</v>
      </c>
      <c r="AT27232">
        <v>-14.53928141407814</v>
      </c>
      <c r="AU27232">
        <v>-7.4569753476161793</v>
      </c>
      <c r="AV27232">
        <v>-10.97739229624802</v>
      </c>
      <c r="AW27232">
        <v>-7.7378577596026732E-2</v>
      </c>
    </row>
    <row r="27233" spans="1:49" x14ac:dyDescent="0.25">
      <c r="A27233" s="1">
        <v>40210</v>
      </c>
      <c r="B27233">
        <v>2012</v>
      </c>
      <c r="C27233">
        <v>140</v>
      </c>
      <c r="D27233">
        <v>9.3265894144693107</v>
      </c>
      <c r="E27233">
        <v>5.9819327997435279</v>
      </c>
      <c r="F27233">
        <v>9.1209289059013265</v>
      </c>
      <c r="G27233">
        <v>0.4416577499714025</v>
      </c>
      <c r="H27233">
        <v>4.2142497591728612</v>
      </c>
      <c r="I27233">
        <v>7.5770716878769129</v>
      </c>
      <c r="J27233">
        <v>10.643174288174921</v>
      </c>
      <c r="K27233">
        <v>5.4037106002504673</v>
      </c>
      <c r="L27233">
        <v>5.3363115319917886</v>
      </c>
      <c r="M27233">
        <v>3.5411346032131918</v>
      </c>
      <c r="N27233">
        <v>5.4826069891547924</v>
      </c>
      <c r="O27233">
        <v>9.294546872913223</v>
      </c>
      <c r="P27233">
        <v>-0.37556747402931467</v>
      </c>
      <c r="Q27233">
        <v>12.77484772403521</v>
      </c>
      <c r="R27233">
        <v>9.0116763090383412</v>
      </c>
      <c r="S27233">
        <v>10.86476456280152</v>
      </c>
      <c r="T27233">
        <v>1.861246184690124</v>
      </c>
      <c r="U27233">
        <v>6.0915893543999067</v>
      </c>
      <c r="V27233">
        <v>-8.3851135854559171</v>
      </c>
      <c r="W27233">
        <v>2.8564860479486591</v>
      </c>
      <c r="X27233">
        <v>6.5385690648706252</v>
      </c>
      <c r="Y27233">
        <v>5.742829695540963</v>
      </c>
      <c r="Z27233">
        <v>0.77240194127226047</v>
      </c>
      <c r="AA27233">
        <v>0.46389462523166453</v>
      </c>
      <c r="AB27233">
        <v>7.5724398788270308</v>
      </c>
      <c r="AC27233">
        <v>4.0122544410435834</v>
      </c>
      <c r="AD27233">
        <v>-5.6473124789886198</v>
      </c>
      <c r="AE27233">
        <v>-0.7435432485297544</v>
      </c>
      <c r="AF27233">
        <v>-1.7051537333287241</v>
      </c>
      <c r="AG27233">
        <v>2.042240883190849</v>
      </c>
      <c r="AH27233">
        <v>-1.273867855531152</v>
      </c>
      <c r="AI27233">
        <v>-2.9831906906327639</v>
      </c>
      <c r="AJ27233">
        <v>3.4826432270008918</v>
      </c>
      <c r="AK27233">
        <v>3.1769441429102541</v>
      </c>
      <c r="AL27233">
        <v>-0.1847972284319766</v>
      </c>
      <c r="AM27233">
        <v>3.2283517175009102</v>
      </c>
      <c r="AN27233">
        <v>-0.70937243547969375</v>
      </c>
      <c r="AO27233">
        <v>2.243329370831892</v>
      </c>
      <c r="AP27233">
        <v>-7.0248781047921316E-2</v>
      </c>
      <c r="AQ27233">
        <v>8.1450680933397699</v>
      </c>
      <c r="AR27233">
        <v>2.1744619806309369</v>
      </c>
      <c r="AS27233">
        <v>3.0587634547623481</v>
      </c>
      <c r="AT27233">
        <v>10.61536670996253</v>
      </c>
      <c r="AU27233">
        <v>6.8507256457598809</v>
      </c>
      <c r="AV27233">
        <v>7.7968517164196838</v>
      </c>
      <c r="AW27233">
        <v>4.5712272686098787E-2</v>
      </c>
    </row>
    <row r="27234" spans="1:49" x14ac:dyDescent="0.25">
      <c r="A27234" s="1">
        <v>40238</v>
      </c>
      <c r="B27234">
        <v>2012</v>
      </c>
      <c r="C27234">
        <v>140</v>
      </c>
      <c r="D27234">
        <v>9.0153372290990639</v>
      </c>
      <c r="E27234">
        <v>10.99078713568025</v>
      </c>
      <c r="F27234">
        <v>16.458294570649912</v>
      </c>
      <c r="G27234">
        <v>6.487266826739857</v>
      </c>
      <c r="H27234">
        <v>12.566836308732571</v>
      </c>
      <c r="I27234">
        <v>6.9574645032227433</v>
      </c>
      <c r="J27234">
        <v>7.2988616714804611</v>
      </c>
      <c r="K27234">
        <v>5.8775916804613804</v>
      </c>
      <c r="L27234">
        <v>9.5046804044542235</v>
      </c>
      <c r="M27234">
        <v>-0.28398354899566991</v>
      </c>
      <c r="N27234">
        <v>10.827701587470481</v>
      </c>
      <c r="O27234">
        <v>4.9136922887437651</v>
      </c>
      <c r="P27234">
        <v>16.01001827662774</v>
      </c>
      <c r="Q27234">
        <v>5.4084756287925861</v>
      </c>
      <c r="R27234">
        <v>12.08230483673616</v>
      </c>
      <c r="S27234">
        <v>9.3284696207281961</v>
      </c>
      <c r="T27234">
        <v>14.33516522995537</v>
      </c>
      <c r="U27234">
        <v>4.395251972876113</v>
      </c>
      <c r="V27234">
        <v>17.933306175128031</v>
      </c>
      <c r="W27234">
        <v>5.8513726427572363</v>
      </c>
      <c r="X27234">
        <v>7.7274188040429737</v>
      </c>
      <c r="Y27234">
        <v>6.7374039469967117</v>
      </c>
      <c r="Z27234">
        <v>9.3447741288364981</v>
      </c>
      <c r="AA27234">
        <v>10.40659707616056</v>
      </c>
      <c r="AB27234">
        <v>9.114230890954822</v>
      </c>
      <c r="AC27234">
        <v>11.09549069947653</v>
      </c>
      <c r="AD27234">
        <v>9.1566621166348838</v>
      </c>
      <c r="AE27234">
        <v>8.1670802329248282</v>
      </c>
      <c r="AF27234">
        <v>8.0519481173637164</v>
      </c>
      <c r="AG27234">
        <v>14.4113096565722</v>
      </c>
      <c r="AH27234">
        <v>9.0004168069415016</v>
      </c>
      <c r="AI27234">
        <v>5.1701342802736416</v>
      </c>
      <c r="AJ27234">
        <v>15.01947882945454</v>
      </c>
      <c r="AK27234">
        <v>4.6308536376463261</v>
      </c>
      <c r="AL27234">
        <v>9.2643451750717976</v>
      </c>
      <c r="AM27234">
        <v>9.7437996402164764</v>
      </c>
      <c r="AN27234">
        <v>12.804118471453711</v>
      </c>
      <c r="AO27234">
        <v>10.793119886654191</v>
      </c>
      <c r="AP27234">
        <v>3.991363443900275</v>
      </c>
      <c r="AQ27234">
        <v>10.08486178047372</v>
      </c>
      <c r="AR27234">
        <v>7.9173175211350264</v>
      </c>
      <c r="AS27234">
        <v>7.6633261890060256</v>
      </c>
      <c r="AT27234">
        <v>10.06502545950438</v>
      </c>
      <c r="AU27234">
        <v>9.0806194081374692</v>
      </c>
      <c r="AV27234">
        <v>7.6864011806275556</v>
      </c>
      <c r="AW27234">
        <v>1.6077203270816961E-2</v>
      </c>
    </row>
    <row r="27235" spans="1:49" x14ac:dyDescent="0.25">
      <c r="A27235" s="1">
        <v>40269</v>
      </c>
      <c r="B27235">
        <v>2012</v>
      </c>
      <c r="C27235">
        <v>140</v>
      </c>
      <c r="D27235">
        <v>1.369617890054919</v>
      </c>
      <c r="E27235">
        <v>4.2008053008734558</v>
      </c>
      <c r="F27235">
        <v>-0.29476309614405732</v>
      </c>
      <c r="G27235">
        <v>-1.8568668893161779</v>
      </c>
      <c r="H27235">
        <v>3.4995448622051839</v>
      </c>
      <c r="I27235">
        <v>1.106043191760486</v>
      </c>
      <c r="J27235">
        <v>7.5190383696761574</v>
      </c>
      <c r="K27235">
        <v>8.1933550208593822</v>
      </c>
      <c r="L27235">
        <v>3.7547808638772828</v>
      </c>
      <c r="M27235">
        <v>6.0262897220187304</v>
      </c>
      <c r="N27235">
        <v>6.6931043870186446</v>
      </c>
      <c r="O27235">
        <v>2.8960830242744651</v>
      </c>
      <c r="P27235">
        <v>2.8260060911039719</v>
      </c>
      <c r="Q27235">
        <v>3.423670180305205</v>
      </c>
      <c r="R27235">
        <v>2.4336560359230042</v>
      </c>
      <c r="S27235">
        <v>7.7079184910675558</v>
      </c>
      <c r="T27235">
        <v>7.7543658752476494</v>
      </c>
      <c r="U27235">
        <v>11.48051021172723</v>
      </c>
      <c r="V27235">
        <v>9.9635890459493393</v>
      </c>
      <c r="W27235">
        <v>6.1132331326793299</v>
      </c>
      <c r="X27235">
        <v>-2.5562540155536722</v>
      </c>
      <c r="Y27235">
        <v>2.1233582849946591</v>
      </c>
      <c r="Z27235">
        <v>2.628488693121001</v>
      </c>
      <c r="AA27235">
        <v>10.59963975327898</v>
      </c>
      <c r="AB27235">
        <v>7.7570117559422336</v>
      </c>
      <c r="AC27235">
        <v>8.0590855274866193</v>
      </c>
      <c r="AD27235">
        <v>-9.4481519389462694</v>
      </c>
      <c r="AE27235">
        <v>4.0748789348549419</v>
      </c>
      <c r="AF27235">
        <v>-6.6001061978719129</v>
      </c>
      <c r="AG27235">
        <v>-6.7443756908720287</v>
      </c>
      <c r="AH27235">
        <v>-4.7451183710804044</v>
      </c>
      <c r="AI27235">
        <v>-2.6091007884718742</v>
      </c>
      <c r="AJ27235">
        <v>-5.0694372960334189</v>
      </c>
      <c r="AK27235">
        <v>-1.288723823985882</v>
      </c>
      <c r="AL27235">
        <v>1.900921632586994</v>
      </c>
      <c r="AM27235">
        <v>8.2347889749455394</v>
      </c>
      <c r="AN27235">
        <v>1.6407422964110689</v>
      </c>
      <c r="AO27235">
        <v>0.50114906981841845</v>
      </c>
      <c r="AP27235">
        <v>3.5943089887004569</v>
      </c>
      <c r="AQ27235">
        <v>1.7064211108693379</v>
      </c>
      <c r="AR27235">
        <v>-2.8922885851495721</v>
      </c>
      <c r="AS27235">
        <v>1.1301158890962839</v>
      </c>
      <c r="AT27235">
        <v>3.79079515084555</v>
      </c>
      <c r="AU27235">
        <v>-5.0460332898757283</v>
      </c>
      <c r="AV27235">
        <v>3.9190934703610352</v>
      </c>
      <c r="AW27235">
        <v>2.2934663935048279E-2</v>
      </c>
    </row>
    <row r="27236" spans="1:49" x14ac:dyDescent="0.25">
      <c r="A27236" s="1">
        <v>40299</v>
      </c>
      <c r="B27236">
        <v>2012</v>
      </c>
      <c r="C27236">
        <v>140</v>
      </c>
      <c r="D27236">
        <v>-14.57117233741757</v>
      </c>
      <c r="E27236">
        <v>-12.188981988491831</v>
      </c>
      <c r="F27236">
        <v>-7.1378063059326031</v>
      </c>
      <c r="G27236">
        <v>-17.10235111203416</v>
      </c>
      <c r="H27236">
        <v>-11.556913827550529</v>
      </c>
      <c r="I27236">
        <v>-9.0492828258128313</v>
      </c>
      <c r="J27236">
        <v>-8.789579517139801</v>
      </c>
      <c r="K27236">
        <v>-13.035234698288869</v>
      </c>
      <c r="L27236">
        <v>-16.550855238550881</v>
      </c>
      <c r="M27236">
        <v>-6.2428208009253972</v>
      </c>
      <c r="N27236">
        <v>-11.179188163200161</v>
      </c>
      <c r="O27236">
        <v>-6.2088045013847797</v>
      </c>
      <c r="P27236">
        <v>-15.01261151931895</v>
      </c>
      <c r="Q27236">
        <v>-1.7336941073560099</v>
      </c>
      <c r="R27236">
        <v>-10.748953561070831</v>
      </c>
      <c r="S27236">
        <v>-14.109477701256781</v>
      </c>
      <c r="T27236">
        <v>-9.7915948498185301</v>
      </c>
      <c r="U27236">
        <v>-16.966496929804268</v>
      </c>
      <c r="V27236">
        <v>-15.403836674326829</v>
      </c>
      <c r="W27236">
        <v>-16.957048229761192</v>
      </c>
      <c r="X27236">
        <v>-14.76675878942393</v>
      </c>
      <c r="Y27236">
        <v>-12.28328784066329</v>
      </c>
      <c r="Z27236">
        <v>-20.134503648715111</v>
      </c>
      <c r="AA27236">
        <v>-23.500726744963089</v>
      </c>
      <c r="AB27236">
        <v>-17.746621253283159</v>
      </c>
      <c r="AC27236">
        <v>-17.26976466830428</v>
      </c>
      <c r="AD27236">
        <v>-29.22883228117842</v>
      </c>
      <c r="AE27236">
        <v>-20.178896208325</v>
      </c>
      <c r="AF27236">
        <v>-12.45251157892932</v>
      </c>
      <c r="AG27236">
        <v>-16.692631992445239</v>
      </c>
      <c r="AH27236">
        <v>-18.328648633599759</v>
      </c>
      <c r="AI27236">
        <v>-20.168539584670171</v>
      </c>
      <c r="AJ27236">
        <v>-23.16775933627034</v>
      </c>
      <c r="AK27236">
        <v>-11.805608986423399</v>
      </c>
      <c r="AL27236">
        <v>-16.05746382651413</v>
      </c>
      <c r="AM27236">
        <v>-15.42854158155315</v>
      </c>
      <c r="AN27236">
        <v>-18.55203224378829</v>
      </c>
      <c r="AO27236">
        <v>-14.50600450182837</v>
      </c>
      <c r="AP27236">
        <v>-16.129710340498999</v>
      </c>
      <c r="AQ27236">
        <v>-20.501268712199629</v>
      </c>
      <c r="AR27236">
        <v>-16.64978926246129</v>
      </c>
      <c r="AS27236">
        <v>-14.94542905779884</v>
      </c>
      <c r="AT27236">
        <v>-11.09442766996875</v>
      </c>
      <c r="AU27236">
        <v>-15.04905234882925</v>
      </c>
      <c r="AV27236">
        <v>-12.26054253213643</v>
      </c>
      <c r="AW27236">
        <v>-4.5532389173410959E-2</v>
      </c>
    </row>
    <row r="27237" spans="1:49" x14ac:dyDescent="0.25">
      <c r="A27237" s="1">
        <v>40330</v>
      </c>
      <c r="B27237">
        <v>2012</v>
      </c>
      <c r="C27237">
        <v>140</v>
      </c>
      <c r="D27237">
        <v>-3.5997476597284139</v>
      </c>
      <c r="E27237">
        <v>5.1937684952447771</v>
      </c>
      <c r="F27237">
        <v>4.5587888771489338</v>
      </c>
      <c r="G27237">
        <v>-8.964126365724578</v>
      </c>
      <c r="H27237">
        <v>-2.6939891287307671</v>
      </c>
      <c r="I27237">
        <v>0.87560475005525884</v>
      </c>
      <c r="J27237">
        <v>3.460771447710087</v>
      </c>
      <c r="K27237">
        <v>4.6614997706277084</v>
      </c>
      <c r="L27237">
        <v>5.9014961836813429</v>
      </c>
      <c r="M27237">
        <v>1.882898117435472</v>
      </c>
      <c r="N27237">
        <v>4.125656115730969</v>
      </c>
      <c r="O27237">
        <v>5.6693347788798754</v>
      </c>
      <c r="P27237">
        <v>6.1907215468812504</v>
      </c>
      <c r="Q27237">
        <v>0.95735393921565493</v>
      </c>
      <c r="R27237">
        <v>-2.021799702351446</v>
      </c>
      <c r="S27237">
        <v>2.9185197981218098</v>
      </c>
      <c r="T27237">
        <v>8.2814312478618923</v>
      </c>
      <c r="U27237">
        <v>-7.8792520692797066</v>
      </c>
      <c r="V27237">
        <v>1.5730290599789369</v>
      </c>
      <c r="W27237">
        <v>-1.325784826086141E-2</v>
      </c>
      <c r="X27237">
        <v>5.1750720974097497</v>
      </c>
      <c r="Y27237">
        <v>-1.153936652899801</v>
      </c>
      <c r="Z27237">
        <v>-6.1565241798960386</v>
      </c>
      <c r="AA27237">
        <v>-6.6716960069255098</v>
      </c>
      <c r="AB27237">
        <v>3.7610593952228428</v>
      </c>
      <c r="AC27237">
        <v>1.7970406875692071</v>
      </c>
      <c r="AD27237">
        <v>-8.4680807754692005</v>
      </c>
      <c r="AE27237">
        <v>-2.1903532467344671</v>
      </c>
      <c r="AF27237">
        <v>0.26741422087823707</v>
      </c>
      <c r="AG27237">
        <v>-6.1060206052664494</v>
      </c>
      <c r="AH27237">
        <v>3.6555510550084769E-2</v>
      </c>
      <c r="AI27237">
        <v>0.75128076315631453</v>
      </c>
      <c r="AJ27237">
        <v>-8.2008773321836088</v>
      </c>
      <c r="AK27237">
        <v>-0.80119744474407284</v>
      </c>
      <c r="AL27237">
        <v>0.1760690525544728</v>
      </c>
      <c r="AM27237">
        <v>1.7834541960681569</v>
      </c>
      <c r="AN27237">
        <v>-6.7314749426723894</v>
      </c>
      <c r="AO27237">
        <v>0.66453165468716158</v>
      </c>
      <c r="AP27237">
        <v>-1.4425860274392519</v>
      </c>
      <c r="AQ27237">
        <v>-1.315290377103828</v>
      </c>
      <c r="AR27237">
        <v>-0.59689423746865922</v>
      </c>
      <c r="AS27237">
        <v>-1.3818220705114179</v>
      </c>
      <c r="AT27237">
        <v>-4.3366333863409263</v>
      </c>
      <c r="AU27237">
        <v>-0.37402999783099361</v>
      </c>
      <c r="AV27237">
        <v>-4.4971344253797563</v>
      </c>
      <c r="AW27237">
        <v>8.740688188896506E-3</v>
      </c>
    </row>
    <row r="27238" spans="1:49" x14ac:dyDescent="0.25">
      <c r="A27238" s="1">
        <v>40360</v>
      </c>
      <c r="B27238">
        <v>2012</v>
      </c>
      <c r="C27238">
        <v>140</v>
      </c>
      <c r="D27238">
        <v>16.96235012096821</v>
      </c>
      <c r="E27238">
        <v>3.583976092965413</v>
      </c>
      <c r="F27238">
        <v>9.1278239590261379</v>
      </c>
      <c r="G27238">
        <v>7.3980782990334726</v>
      </c>
      <c r="H27238">
        <v>15.78355683322672</v>
      </c>
      <c r="I27238">
        <v>8.399278864865023</v>
      </c>
      <c r="J27238">
        <v>5.7635906239902557</v>
      </c>
      <c r="K27238">
        <v>11.00076080219821</v>
      </c>
      <c r="L27238">
        <v>12.190867445054471</v>
      </c>
      <c r="M27238">
        <v>15.25486859272236</v>
      </c>
      <c r="N27238">
        <v>8.5637870865305601</v>
      </c>
      <c r="O27238">
        <v>16.45818991480883</v>
      </c>
      <c r="P27238">
        <v>19.192907816925931</v>
      </c>
      <c r="Q27238">
        <v>11.061065174709</v>
      </c>
      <c r="R27238">
        <v>8.8464846480520656</v>
      </c>
      <c r="S27238">
        <v>4.7463088944501797</v>
      </c>
      <c r="T27238">
        <v>8.2550468321464834</v>
      </c>
      <c r="U27238">
        <v>8.3213993866581006</v>
      </c>
      <c r="V27238">
        <v>19.27397942832112</v>
      </c>
      <c r="W27238">
        <v>10.302583490525089</v>
      </c>
      <c r="X27238">
        <v>7.783565719838359</v>
      </c>
      <c r="Y27238">
        <v>6.5002705372999348</v>
      </c>
      <c r="Z27238">
        <v>21.55252787914084</v>
      </c>
      <c r="AA27238">
        <v>9.9419489901568134</v>
      </c>
      <c r="AB27238">
        <v>14.856859479370881</v>
      </c>
      <c r="AC27238">
        <v>10.614636330375779</v>
      </c>
      <c r="AD27238">
        <v>34.416679886475677</v>
      </c>
      <c r="AE27238">
        <v>21.158604961686109</v>
      </c>
      <c r="AF27238">
        <v>14.066715576691861</v>
      </c>
      <c r="AG27238">
        <v>15.39671972446664</v>
      </c>
      <c r="AH27238">
        <v>19.115470983317831</v>
      </c>
      <c r="AI27238">
        <v>25.559327904597179</v>
      </c>
      <c r="AJ27238">
        <v>18.306148073289851</v>
      </c>
      <c r="AK27238">
        <v>13.543255369994739</v>
      </c>
      <c r="AL27238">
        <v>14.157088575283661</v>
      </c>
      <c r="AM27238">
        <v>13.42381856874175</v>
      </c>
      <c r="AN27238">
        <v>23.108702251769859</v>
      </c>
      <c r="AO27238">
        <v>12.602616160147569</v>
      </c>
      <c r="AP27238">
        <v>16.948917740741209</v>
      </c>
      <c r="AQ27238">
        <v>15.37138035969847</v>
      </c>
      <c r="AR27238">
        <v>15.61719426043544</v>
      </c>
      <c r="AS27238">
        <v>15.31843929330989</v>
      </c>
      <c r="AT27238">
        <v>10.23963966733645</v>
      </c>
      <c r="AU27238">
        <v>1.785067341929558</v>
      </c>
      <c r="AV27238">
        <v>10.02472328718029</v>
      </c>
      <c r="AW27238">
        <v>2.8521431863988152E-2</v>
      </c>
    </row>
    <row r="27239" spans="1:49" x14ac:dyDescent="0.25">
      <c r="A27239" s="1">
        <v>40391</v>
      </c>
      <c r="B27239">
        <v>2012</v>
      </c>
      <c r="C27239">
        <v>140</v>
      </c>
      <c r="D27239">
        <v>-3.2677888380897251</v>
      </c>
      <c r="E27239">
        <v>-1.5027739320564999</v>
      </c>
      <c r="F27239">
        <v>9.3230085525986652</v>
      </c>
      <c r="G27239">
        <v>-5.5821085782634334</v>
      </c>
      <c r="H27239">
        <v>-2.9361000907788259</v>
      </c>
      <c r="I27239">
        <v>-3.064489526604008</v>
      </c>
      <c r="J27239">
        <v>5.568173768328899</v>
      </c>
      <c r="K27239">
        <v>-0.78301969051648435</v>
      </c>
      <c r="L27239">
        <v>-6.6707569615364619</v>
      </c>
      <c r="M27239">
        <v>7.1979930077522347</v>
      </c>
      <c r="N27239">
        <v>6.400366037197025</v>
      </c>
      <c r="O27239">
        <v>9.0285265490698485</v>
      </c>
      <c r="P27239">
        <v>4.7750016824195107</v>
      </c>
      <c r="Q27239">
        <v>4.1223297369823664</v>
      </c>
      <c r="R27239">
        <v>-5.0982643267372563</v>
      </c>
      <c r="S27239">
        <v>2.179896365034439</v>
      </c>
      <c r="T27239">
        <v>-3.5169135550450541</v>
      </c>
      <c r="U27239">
        <v>1.58321840921436</v>
      </c>
      <c r="V27239">
        <v>-1.4907302681235519</v>
      </c>
      <c r="W27239">
        <v>-3.3830333299826321</v>
      </c>
      <c r="X27239">
        <v>2.426850611027898</v>
      </c>
      <c r="Y27239">
        <v>-2.3456557587933191</v>
      </c>
      <c r="Z27239">
        <v>-4.5811255198083263</v>
      </c>
      <c r="AA27239">
        <v>-15.47766290236731</v>
      </c>
      <c r="AB27239">
        <v>-5.8578015391765099</v>
      </c>
      <c r="AC27239">
        <v>-2.644564050600839</v>
      </c>
      <c r="AD27239">
        <v>-9.3951543454796944</v>
      </c>
      <c r="AE27239">
        <v>-5.1456038838708418</v>
      </c>
      <c r="AF27239">
        <v>-1.8969691918709899</v>
      </c>
      <c r="AG27239">
        <v>-4.0878533374264947</v>
      </c>
      <c r="AH27239">
        <v>-7.5078994866969007</v>
      </c>
      <c r="AI27239">
        <v>-5.5023721740251492</v>
      </c>
      <c r="AJ27239">
        <v>-2.7677188722148638</v>
      </c>
      <c r="AK27239">
        <v>-3.825101369698503</v>
      </c>
      <c r="AL27239">
        <v>-7.4116462153901548</v>
      </c>
      <c r="AM27239">
        <v>-4.8328663204678213</v>
      </c>
      <c r="AN27239">
        <v>-3.5394181650861172</v>
      </c>
      <c r="AO27239">
        <v>-5.9899950138792901</v>
      </c>
      <c r="AP27239">
        <v>-4.8067226140357189</v>
      </c>
      <c r="AQ27239">
        <v>-3.1181453541949229</v>
      </c>
      <c r="AR27239">
        <v>-6.108350051418066</v>
      </c>
      <c r="AS27239">
        <v>-2.0385561965631238</v>
      </c>
      <c r="AT27239">
        <v>-1.9734147112317251</v>
      </c>
      <c r="AU27239">
        <v>2.5563726400707809</v>
      </c>
      <c r="AV27239">
        <v>-4.5043541000712173</v>
      </c>
      <c r="AW27239">
        <v>-5.2529387569955066E-4</v>
      </c>
    </row>
    <row r="27240" spans="1:49" x14ac:dyDescent="0.25">
      <c r="A27240" s="1">
        <v>40422</v>
      </c>
      <c r="B27240">
        <v>2012</v>
      </c>
      <c r="C27240">
        <v>140</v>
      </c>
      <c r="D27240">
        <v>15.11628678075459</v>
      </c>
      <c r="E27240">
        <v>21.02701125891544</v>
      </c>
      <c r="F27240">
        <v>18.83202520813456</v>
      </c>
      <c r="G27240">
        <v>4.3915722232706678</v>
      </c>
      <c r="H27240">
        <v>19.344239376533888</v>
      </c>
      <c r="I27240">
        <v>15.445015411987439</v>
      </c>
      <c r="J27240">
        <v>24.131495076688239</v>
      </c>
      <c r="K27240">
        <v>12.51049841870806</v>
      </c>
      <c r="L27240">
        <v>3.7141632160536009</v>
      </c>
      <c r="M27240">
        <v>14.79305385291128</v>
      </c>
      <c r="N27240">
        <v>10.058697004289851</v>
      </c>
      <c r="O27240">
        <v>11.494961693999601</v>
      </c>
      <c r="P27240">
        <v>21.163510377076619</v>
      </c>
      <c r="Q27240">
        <v>15.515822210561851</v>
      </c>
      <c r="R27240">
        <v>15.43357362885811</v>
      </c>
      <c r="S27240">
        <v>10.247266597920349</v>
      </c>
      <c r="T27240">
        <v>16.825153156929431</v>
      </c>
      <c r="U27240">
        <v>7.4992647870729678</v>
      </c>
      <c r="V27240">
        <v>20.053467933691181</v>
      </c>
      <c r="W27240">
        <v>14.03010484837359</v>
      </c>
      <c r="X27240">
        <v>9.7852646910819843</v>
      </c>
      <c r="Y27240">
        <v>8.9076202731062981</v>
      </c>
      <c r="Z27240">
        <v>18.45429731754151</v>
      </c>
      <c r="AA27240">
        <v>11.177620890156129</v>
      </c>
      <c r="AB27240">
        <v>23.364981862982951</v>
      </c>
      <c r="AC27240">
        <v>16.420850436271461</v>
      </c>
      <c r="AD27240">
        <v>4.4246276051558953</v>
      </c>
      <c r="AE27240">
        <v>20.45698241547051</v>
      </c>
      <c r="AF27240">
        <v>15.23210104874801</v>
      </c>
      <c r="AG27240">
        <v>22.301873160801339</v>
      </c>
      <c r="AH27240">
        <v>16.465828589535828</v>
      </c>
      <c r="AI27240">
        <v>15.10456075086493</v>
      </c>
      <c r="AJ27240">
        <v>16.63834740161942</v>
      </c>
      <c r="AK27240">
        <v>17.19218898202115</v>
      </c>
      <c r="AL27240">
        <v>17.75478925880325</v>
      </c>
      <c r="AM27240">
        <v>16.606313988881901</v>
      </c>
      <c r="AN27240">
        <v>22.154338185861651</v>
      </c>
      <c r="AO27240">
        <v>17.875538825622669</v>
      </c>
      <c r="AP27240">
        <v>12.76246559369749</v>
      </c>
      <c r="AQ27240">
        <v>18.357517514605082</v>
      </c>
      <c r="AR27240">
        <v>19.157594006644651</v>
      </c>
      <c r="AS27240">
        <v>13.417333041057409</v>
      </c>
      <c r="AT27240">
        <v>12.221166300302009</v>
      </c>
      <c r="AU27240">
        <v>14.33389598489587</v>
      </c>
      <c r="AV27240">
        <v>13.544302258593911</v>
      </c>
      <c r="AW27240">
        <v>4.0914144867034041E-2</v>
      </c>
    </row>
    <row r="27241" spans="1:49" x14ac:dyDescent="0.25">
      <c r="A27241" s="1">
        <v>40452</v>
      </c>
      <c r="B27241">
        <v>2012</v>
      </c>
      <c r="C27241">
        <v>140</v>
      </c>
      <c r="D27241">
        <v>0.57137284245070141</v>
      </c>
      <c r="E27241">
        <v>0.73812939111095321</v>
      </c>
      <c r="F27241">
        <v>0.9757870707655103</v>
      </c>
      <c r="G27241">
        <v>-1.131115531831284</v>
      </c>
      <c r="H27241">
        <v>0.83280932191305279</v>
      </c>
      <c r="I27241">
        <v>2.648075773419523</v>
      </c>
      <c r="J27241">
        <v>0.757010047168305</v>
      </c>
      <c r="K27241">
        <v>2.4329482275075698</v>
      </c>
      <c r="L27241">
        <v>4.7536657666461544</v>
      </c>
      <c r="M27241">
        <v>0.58499855176128435</v>
      </c>
      <c r="N27241">
        <v>1.7536384590033369</v>
      </c>
      <c r="O27241">
        <v>4.9772237552465182</v>
      </c>
      <c r="P27241">
        <v>15.02430263445069</v>
      </c>
      <c r="Q27241">
        <v>15.54948407537662</v>
      </c>
      <c r="R27241">
        <v>7.2687679884493317</v>
      </c>
      <c r="S27241">
        <v>0.93337463216942584</v>
      </c>
      <c r="T27241">
        <v>2.5380601192780849</v>
      </c>
      <c r="U27241">
        <v>-1.5637493659755639</v>
      </c>
      <c r="V27241">
        <v>4.6387771867856484</v>
      </c>
      <c r="W27241">
        <v>6.0918804756485923</v>
      </c>
      <c r="X27241">
        <v>1.38744381906637</v>
      </c>
      <c r="Y27241">
        <v>1.149157457097516</v>
      </c>
      <c r="Z27241">
        <v>5.982402790408714</v>
      </c>
      <c r="AA27241">
        <v>1.1700443844079089</v>
      </c>
      <c r="AB27241">
        <v>-0.39627825436392428</v>
      </c>
      <c r="AC27241">
        <v>0.64024264963495892</v>
      </c>
      <c r="AD27241">
        <v>7.1751008469407074</v>
      </c>
      <c r="AE27241">
        <v>2.8813658463619158</v>
      </c>
      <c r="AF27241">
        <v>8.2536540882238931</v>
      </c>
      <c r="AG27241">
        <v>3.186848056754044</v>
      </c>
      <c r="AH27241">
        <v>5.4903054756880509</v>
      </c>
      <c r="AI27241">
        <v>3.8477093063970851</v>
      </c>
      <c r="AJ27241">
        <v>-0.8530746378318077</v>
      </c>
      <c r="AK27241">
        <v>3.3263387460661149</v>
      </c>
      <c r="AL27241">
        <v>0.82652964368794546</v>
      </c>
      <c r="AM27241">
        <v>2.502766578914017</v>
      </c>
      <c r="AN27241">
        <v>3.8430299710732858</v>
      </c>
      <c r="AO27241">
        <v>6.8674923027823187</v>
      </c>
      <c r="AP27241">
        <v>-0.69203025773132421</v>
      </c>
      <c r="AQ27241">
        <v>1.9706151468522839</v>
      </c>
      <c r="AR27241">
        <v>4.169248974191242</v>
      </c>
      <c r="AS27241">
        <v>3.0376382359214471</v>
      </c>
      <c r="AT27241">
        <v>2.2658205773924189</v>
      </c>
      <c r="AU27241">
        <v>-1.262752497916819</v>
      </c>
      <c r="AV27241">
        <v>3.030807028043792</v>
      </c>
      <c r="AW27241">
        <v>-8.6019501845382429E-3</v>
      </c>
    </row>
    <row r="27242" spans="1:49" x14ac:dyDescent="0.25">
      <c r="A27242" s="1">
        <v>40483</v>
      </c>
      <c r="B27242">
        <v>2012</v>
      </c>
      <c r="C27242">
        <v>140</v>
      </c>
      <c r="D27242">
        <v>-5.4713462010305136</v>
      </c>
      <c r="E27242">
        <v>-7.2225206948368097</v>
      </c>
      <c r="F27242">
        <v>-0.36409420485310479</v>
      </c>
      <c r="G27242">
        <v>8.388270332125547</v>
      </c>
      <c r="H27242">
        <v>-3.8561394414087902</v>
      </c>
      <c r="I27242">
        <v>-3.3698927192196142</v>
      </c>
      <c r="J27242">
        <v>-13.777859363678861</v>
      </c>
      <c r="K27242">
        <v>-2.3710943996913092</v>
      </c>
      <c r="L27242">
        <v>4.5239359005252888</v>
      </c>
      <c r="M27242">
        <v>0.31095513561343319</v>
      </c>
      <c r="N27242">
        <v>-3.5577310909248432</v>
      </c>
      <c r="O27242">
        <v>-13.774797692920959</v>
      </c>
      <c r="P27242">
        <v>2.4627796235459298</v>
      </c>
      <c r="Q27242">
        <v>-4.0764497543062213</v>
      </c>
      <c r="R27242">
        <v>1.1995426866179719</v>
      </c>
      <c r="S27242">
        <v>3.2140200001614878</v>
      </c>
      <c r="T27242">
        <v>-7.7114062795733744</v>
      </c>
      <c r="U27242">
        <v>-1.5881950535899141</v>
      </c>
      <c r="V27242">
        <v>-10.65762944718578</v>
      </c>
      <c r="W27242">
        <v>-2.0911577670789772</v>
      </c>
      <c r="X27242">
        <v>-4.3203872225963336</v>
      </c>
      <c r="Y27242">
        <v>1.3487559255528361</v>
      </c>
      <c r="Z27242">
        <v>-10.865475026326701</v>
      </c>
      <c r="AA27242">
        <v>-8.8557270909795811</v>
      </c>
      <c r="AB27242">
        <v>-3.4871450499663119</v>
      </c>
      <c r="AC27242">
        <v>-0.6962854887379355</v>
      </c>
      <c r="AD27242">
        <v>-16.115468291218779</v>
      </c>
      <c r="AE27242">
        <v>-9.1431420531607905</v>
      </c>
      <c r="AF27242">
        <v>-14.88362912124105</v>
      </c>
      <c r="AG27242">
        <v>-9.8771462750416479</v>
      </c>
      <c r="AH27242">
        <v>-16.20329174756257</v>
      </c>
      <c r="AI27242">
        <v>-20.87428832486583</v>
      </c>
      <c r="AJ27242">
        <v>-11.796400084132239</v>
      </c>
      <c r="AK27242">
        <v>-12.996118544696341</v>
      </c>
      <c r="AL27242">
        <v>-10.321688060269119</v>
      </c>
      <c r="AM27242">
        <v>-7.0468708046928619</v>
      </c>
      <c r="AN27242">
        <v>-10.257163332590579</v>
      </c>
      <c r="AO27242">
        <v>-5.7819000006060328</v>
      </c>
      <c r="AP27242">
        <v>-11.5543182267193</v>
      </c>
      <c r="AQ27242">
        <v>-4.1738938607548732</v>
      </c>
      <c r="AR27242">
        <v>-11.50202379693202</v>
      </c>
      <c r="AS27242">
        <v>-5.6147277040598293</v>
      </c>
      <c r="AT27242">
        <v>0.32001034832347403</v>
      </c>
      <c r="AU27242">
        <v>-2.4454194565074809</v>
      </c>
      <c r="AV27242">
        <v>-0.62837878039222472</v>
      </c>
      <c r="AW27242">
        <v>-7.3159209094773034E-3</v>
      </c>
    </row>
    <row r="27243" spans="1:49" x14ac:dyDescent="0.25">
      <c r="A27243" s="1">
        <v>40513</v>
      </c>
      <c r="B27243">
        <v>2012</v>
      </c>
      <c r="C27243">
        <v>140</v>
      </c>
      <c r="D27243">
        <v>10.64634170902659</v>
      </c>
      <c r="E27243">
        <v>11.092947998328521</v>
      </c>
      <c r="F27243">
        <v>6.9047892713705261</v>
      </c>
      <c r="G27243">
        <v>6.6142184408293234</v>
      </c>
      <c r="H27243">
        <v>18.55026474961408</v>
      </c>
      <c r="I27243">
        <v>1.4579561078104319</v>
      </c>
      <c r="J27243">
        <v>12.79158136157872</v>
      </c>
      <c r="K27243">
        <v>8.4690335520191127</v>
      </c>
      <c r="L27243">
        <v>13.23782468024857</v>
      </c>
      <c r="M27243">
        <v>6.573108700899355</v>
      </c>
      <c r="N27243">
        <v>9.1648155449999713</v>
      </c>
      <c r="O27243">
        <v>6.3849060331883534</v>
      </c>
      <c r="P27243">
        <v>8.8788285619324938</v>
      </c>
      <c r="Q27243">
        <v>7.3530478306639946</v>
      </c>
      <c r="R27243">
        <v>9.1932020341724439</v>
      </c>
      <c r="S27243">
        <v>9.9041499273979881</v>
      </c>
      <c r="T27243">
        <v>7.7431648977105194</v>
      </c>
      <c r="U27243">
        <v>10.021031761593481</v>
      </c>
      <c r="V27243">
        <v>0.1068461454974301</v>
      </c>
      <c r="W27243">
        <v>9.0806829968788083</v>
      </c>
      <c r="X27243">
        <v>12.58403313495644</v>
      </c>
      <c r="Y27243">
        <v>11.113814700422431</v>
      </c>
      <c r="Z27243">
        <v>20.136945484701489</v>
      </c>
      <c r="AA27243">
        <v>17.275658254773241</v>
      </c>
      <c r="AB27243">
        <v>13.525391028173919</v>
      </c>
      <c r="AC27243">
        <v>14.678497347235391</v>
      </c>
      <c r="AD27243">
        <v>1.5301641201757481</v>
      </c>
      <c r="AE27243">
        <v>21.553431192607398</v>
      </c>
      <c r="AF27243">
        <v>9.5653758941877989</v>
      </c>
      <c r="AG27243">
        <v>15.65687562490838</v>
      </c>
      <c r="AH27243">
        <v>12.319584107976841</v>
      </c>
      <c r="AI27243">
        <v>13.22036585022486</v>
      </c>
      <c r="AJ27243">
        <v>11.07262481601863</v>
      </c>
      <c r="AK27243">
        <v>8.9716379611941566</v>
      </c>
      <c r="AL27243">
        <v>14.470263091623201</v>
      </c>
      <c r="AM27243">
        <v>14.14795519113961</v>
      </c>
      <c r="AN27243">
        <v>13.92421260870678</v>
      </c>
      <c r="AO27243">
        <v>10.469747477387619</v>
      </c>
      <c r="AP27243">
        <v>11.651690357525471</v>
      </c>
      <c r="AQ27243">
        <v>14.18800448940118</v>
      </c>
      <c r="AR27243">
        <v>12.267035955878439</v>
      </c>
      <c r="AS27243">
        <v>10.77740653112598</v>
      </c>
      <c r="AT27243">
        <v>11.234348353519151</v>
      </c>
      <c r="AU27243">
        <v>10.486851678188531</v>
      </c>
      <c r="AV27243">
        <v>10.146602210855971</v>
      </c>
      <c r="AW27243">
        <v>3.2569288101601979E-2</v>
      </c>
    </row>
    <row r="27244" spans="1:49" x14ac:dyDescent="0.25">
      <c r="A27244" s="1">
        <v>40544</v>
      </c>
      <c r="B27244">
        <v>2012</v>
      </c>
      <c r="C27244">
        <v>140</v>
      </c>
      <c r="D27244">
        <v>-4.6214965601021341</v>
      </c>
      <c r="E27244">
        <v>-13.46909185842898</v>
      </c>
      <c r="F27244">
        <v>-9.2475615483002436</v>
      </c>
      <c r="G27244">
        <v>6.7241019306993666</v>
      </c>
      <c r="H27244">
        <v>-12.630334434541499</v>
      </c>
      <c r="I27244">
        <v>-2.5053406760612629</v>
      </c>
      <c r="J27244">
        <v>-10.851929945678</v>
      </c>
      <c r="K27244">
        <v>-0.67364494357399218</v>
      </c>
      <c r="L27244">
        <v>2.1151961449946688</v>
      </c>
      <c r="M27244">
        <v>-9.4895226088010922</v>
      </c>
      <c r="N27244">
        <v>0.40237295891294428</v>
      </c>
      <c r="O27244">
        <v>-2.5491864412356962</v>
      </c>
      <c r="P27244">
        <v>-1.6349353429500499</v>
      </c>
      <c r="Q27244">
        <v>-12.460679529633159</v>
      </c>
      <c r="R27244">
        <v>-3.2989667785493619</v>
      </c>
      <c r="S27244">
        <v>0.63731587613484741</v>
      </c>
      <c r="T27244">
        <v>-11.070452672687731</v>
      </c>
      <c r="U27244">
        <v>-21.226224928372631</v>
      </c>
      <c r="V27244">
        <v>-10.29470040601527</v>
      </c>
      <c r="W27244">
        <v>0.54475021179078986</v>
      </c>
      <c r="X27244">
        <v>-0.78673686250400054</v>
      </c>
      <c r="Y27244">
        <v>-0.34415345903399119</v>
      </c>
      <c r="Z27244">
        <v>2.6470236548471031</v>
      </c>
      <c r="AA27244">
        <v>1.8985588406544629</v>
      </c>
      <c r="AB27244">
        <v>3.0558321174078751</v>
      </c>
      <c r="AC27244">
        <v>2.1607609680554201</v>
      </c>
      <c r="AD27244">
        <v>17.19334252162346</v>
      </c>
      <c r="AE27244">
        <v>-2.3066012097212041</v>
      </c>
      <c r="AF27244">
        <v>5.2166426203219318</v>
      </c>
      <c r="AG27244">
        <v>3.9960643969751519</v>
      </c>
      <c r="AH27244">
        <v>10.60543878192572</v>
      </c>
      <c r="AI27244">
        <v>13.21775565801406</v>
      </c>
      <c r="AJ27244">
        <v>11.072146131946161</v>
      </c>
      <c r="AK27244">
        <v>1.449342690560629</v>
      </c>
      <c r="AL27244">
        <v>3.8746706778769009</v>
      </c>
      <c r="AM27244">
        <v>1.5256548385357951</v>
      </c>
      <c r="AN27244">
        <v>0.98007289591770519</v>
      </c>
      <c r="AO27244">
        <v>3.8879555069880389</v>
      </c>
      <c r="AP27244">
        <v>8.5276307215691904</v>
      </c>
      <c r="AQ27244">
        <v>-2.7416447216031652</v>
      </c>
      <c r="AR27244">
        <v>6.4398377864488543</v>
      </c>
      <c r="AS27244">
        <v>1.493522636894107</v>
      </c>
      <c r="AT27244">
        <v>-2.596877900302719E-2</v>
      </c>
      <c r="AU27244">
        <v>-3.244675023223043</v>
      </c>
      <c r="AV27244">
        <v>1.915623952964274</v>
      </c>
      <c r="AW27244">
        <v>-4.6474738802889659E-3</v>
      </c>
    </row>
    <row r="27245" spans="1:49" x14ac:dyDescent="0.25">
      <c r="A27245" s="1">
        <v>40575</v>
      </c>
      <c r="B27245">
        <v>2012</v>
      </c>
      <c r="C27245">
        <v>140</v>
      </c>
      <c r="D27245">
        <v>3.2186169693354532</v>
      </c>
      <c r="E27245">
        <v>-1.5482973238743369</v>
      </c>
      <c r="F27245">
        <v>6.0208493084983994</v>
      </c>
      <c r="G27245">
        <v>6.0973251658373204</v>
      </c>
      <c r="H27245">
        <v>6.6534326429627644</v>
      </c>
      <c r="I27245">
        <v>-1.670096353004102</v>
      </c>
      <c r="J27245">
        <v>-1.084820469848025</v>
      </c>
      <c r="K27245">
        <v>-4.8008094859707366</v>
      </c>
      <c r="L27245">
        <v>-8.070661086345055</v>
      </c>
      <c r="M27245">
        <v>-2.4323302305167882</v>
      </c>
      <c r="N27245">
        <v>-1.644760273559609</v>
      </c>
      <c r="O27245">
        <v>-2.160704905329502</v>
      </c>
      <c r="P27245">
        <v>-7.8701973605391657</v>
      </c>
      <c r="Q27245">
        <v>1.936111919874506</v>
      </c>
      <c r="R27245">
        <v>1.0758910612024939</v>
      </c>
      <c r="S27245">
        <v>-6.7144955919008371</v>
      </c>
      <c r="T27245">
        <v>5.1372015816602223</v>
      </c>
      <c r="U27245">
        <v>-0.31722655177767178</v>
      </c>
      <c r="V27245">
        <v>-2.160911779740748</v>
      </c>
      <c r="W27245">
        <v>-0.65316844926294193</v>
      </c>
      <c r="X27245">
        <v>3.9740018008081139</v>
      </c>
      <c r="Y27245">
        <v>4.7947457744615294</v>
      </c>
      <c r="Z27245">
        <v>1.7888973361419589</v>
      </c>
      <c r="AA27245">
        <v>6.894738996900629</v>
      </c>
      <c r="AB27245">
        <v>-7.65743002073771E-2</v>
      </c>
      <c r="AC27245">
        <v>-5.9771720138399598</v>
      </c>
      <c r="AD27245">
        <v>-1.0718793712960359</v>
      </c>
      <c r="AE27245">
        <v>7.8877831516557251</v>
      </c>
      <c r="AF27245">
        <v>2.7939599733090681</v>
      </c>
      <c r="AG27245">
        <v>-6.1357279848080148</v>
      </c>
      <c r="AH27245">
        <v>3.0299196950401179</v>
      </c>
      <c r="AI27245">
        <v>1.082815802586512</v>
      </c>
      <c r="AJ27245">
        <v>6.758804441252475</v>
      </c>
      <c r="AK27245">
        <v>2.911021673150072</v>
      </c>
      <c r="AL27245">
        <v>4.1420947887844228</v>
      </c>
      <c r="AM27245">
        <v>5.21744199757741</v>
      </c>
      <c r="AN27245">
        <v>0.83194887542163976</v>
      </c>
      <c r="AO27245">
        <v>3.7231335611373599</v>
      </c>
      <c r="AP27245">
        <v>-1.1326553067489531</v>
      </c>
      <c r="AQ27245">
        <v>4.8437254164243724</v>
      </c>
      <c r="AR27245">
        <v>3.7228394239105178</v>
      </c>
      <c r="AS27245">
        <v>4.5490383018749414</v>
      </c>
      <c r="AT27245">
        <v>7.5383367474077589</v>
      </c>
      <c r="AU27245">
        <v>-2.155176982634643</v>
      </c>
      <c r="AV27245">
        <v>3.581960369123105</v>
      </c>
      <c r="AW27245">
        <v>2.33609925700895E-3</v>
      </c>
    </row>
    <row r="27246" spans="1:49" x14ac:dyDescent="0.25">
      <c r="A27246" s="1">
        <v>40603</v>
      </c>
      <c r="B27246">
        <v>2012</v>
      </c>
      <c r="C27246">
        <v>140</v>
      </c>
      <c r="D27246">
        <v>5.9987601308702843</v>
      </c>
      <c r="E27246">
        <v>13.23845549668685</v>
      </c>
      <c r="F27246">
        <v>10.064785585999569</v>
      </c>
      <c r="G27246">
        <v>-0.95080143573990084</v>
      </c>
      <c r="H27246">
        <v>7.0669932444311856</v>
      </c>
      <c r="I27246">
        <v>7.6345897371878468</v>
      </c>
      <c r="J27246">
        <v>12.11568248952344</v>
      </c>
      <c r="K27246">
        <v>6.8399693052850541</v>
      </c>
      <c r="L27246">
        <v>10.66074859543353</v>
      </c>
      <c r="M27246">
        <v>6.0780421525750583</v>
      </c>
      <c r="N27246">
        <v>7.326704082294544</v>
      </c>
      <c r="O27246">
        <v>6.8762153372887713</v>
      </c>
      <c r="P27246">
        <v>-1.287329461878217</v>
      </c>
      <c r="Q27246">
        <v>-1.535207115460979</v>
      </c>
      <c r="R27246">
        <v>4.636067874049421</v>
      </c>
      <c r="S27246">
        <v>9.678032171501405</v>
      </c>
      <c r="T27246">
        <v>14.49027191962311</v>
      </c>
      <c r="U27246">
        <v>-0.61277044578048612</v>
      </c>
      <c r="V27246">
        <v>9.791626551623489</v>
      </c>
      <c r="W27246">
        <v>6.2889070065462294</v>
      </c>
      <c r="X27246">
        <v>0.43074003714629328</v>
      </c>
      <c r="Y27246">
        <v>-7.3795699337641736</v>
      </c>
      <c r="Z27246">
        <v>3.1528148434103902</v>
      </c>
      <c r="AA27246">
        <v>2.0348556277949741</v>
      </c>
      <c r="AB27246">
        <v>4.171408936001697</v>
      </c>
      <c r="AC27246">
        <v>13.83924839469735</v>
      </c>
      <c r="AD27246">
        <v>0.97607148819254252</v>
      </c>
      <c r="AE27246">
        <v>3.027689989675308</v>
      </c>
      <c r="AF27246">
        <v>2.179486321893398</v>
      </c>
      <c r="AG27246">
        <v>6.3860525567365878</v>
      </c>
      <c r="AH27246">
        <v>1.49366750115858</v>
      </c>
      <c r="AI27246">
        <v>1.090268560054741</v>
      </c>
      <c r="AJ27246">
        <v>13.320098715995041</v>
      </c>
      <c r="AK27246">
        <v>2.7906253353156658</v>
      </c>
      <c r="AL27246">
        <v>3.8789414707073759</v>
      </c>
      <c r="AM27246">
        <v>4.3664920378128302</v>
      </c>
      <c r="AN27246">
        <v>6.7464303751851418</v>
      </c>
      <c r="AO27246">
        <v>1.4907670370286841</v>
      </c>
      <c r="AP27246">
        <v>10.21494910314143</v>
      </c>
      <c r="AQ27246">
        <v>4.1732661348632627</v>
      </c>
      <c r="AR27246">
        <v>1.8222287586027179</v>
      </c>
      <c r="AS27246">
        <v>-0.56481143028327407</v>
      </c>
      <c r="AT27246">
        <v>1.937085886233092</v>
      </c>
      <c r="AU27246">
        <v>4.7636330069276154</v>
      </c>
      <c r="AV27246">
        <v>2.038631509117073</v>
      </c>
      <c r="AW27246">
        <v>1.9302441671836808E-2</v>
      </c>
    </row>
    <row r="27247" spans="1:49" x14ac:dyDescent="0.25">
      <c r="A27247" s="1">
        <v>40634</v>
      </c>
      <c r="B27247">
        <v>2012</v>
      </c>
      <c r="C27247">
        <v>140</v>
      </c>
      <c r="D27247">
        <v>2.8961365543431761</v>
      </c>
      <c r="E27247">
        <v>2.4864820042064699</v>
      </c>
      <c r="F27247">
        <v>10.597801642782461</v>
      </c>
      <c r="G27247">
        <v>3.679130446740619</v>
      </c>
      <c r="H27247">
        <v>8.9990399480510685</v>
      </c>
      <c r="I27247">
        <v>5.9614351947025579</v>
      </c>
      <c r="J27247">
        <v>9.5727507243381851</v>
      </c>
      <c r="K27247">
        <v>9.4274821290813549</v>
      </c>
      <c r="L27247">
        <v>6.8168461051656859</v>
      </c>
      <c r="M27247">
        <v>13.26045908497886</v>
      </c>
      <c r="N27247">
        <v>5.5562331300694554</v>
      </c>
      <c r="O27247">
        <v>8.339134669562597</v>
      </c>
      <c r="P27247">
        <v>1.953797300882032</v>
      </c>
      <c r="Q27247">
        <v>-1.7151240304695841</v>
      </c>
      <c r="R27247">
        <v>5.3963649907581512</v>
      </c>
      <c r="S27247">
        <v>7.6678981367671151</v>
      </c>
      <c r="T27247">
        <v>8.7664489707904423</v>
      </c>
      <c r="U27247">
        <v>-3.4523688969360982</v>
      </c>
      <c r="V27247">
        <v>14.45763635239086</v>
      </c>
      <c r="W27247">
        <v>12.1332773782767</v>
      </c>
      <c r="X27247">
        <v>13.750361775483629</v>
      </c>
      <c r="Y27247">
        <v>3.945709988567581</v>
      </c>
      <c r="Z27247">
        <v>6.3535625680142038</v>
      </c>
      <c r="AA27247">
        <v>14.85136605459507</v>
      </c>
      <c r="AB27247">
        <v>13.608018216534861</v>
      </c>
      <c r="AC27247">
        <v>10.38396163127981</v>
      </c>
      <c r="AD27247">
        <v>-1.0767261803085071</v>
      </c>
      <c r="AE27247">
        <v>10.6808634436979</v>
      </c>
      <c r="AF27247">
        <v>7.8650126092354</v>
      </c>
      <c r="AG27247">
        <v>11.271319069432799</v>
      </c>
      <c r="AH27247">
        <v>12.33594570416326</v>
      </c>
      <c r="AI27247">
        <v>11.870579647023559</v>
      </c>
      <c r="AJ27247">
        <v>11.959198065609771</v>
      </c>
      <c r="AK27247">
        <v>16.436638452239169</v>
      </c>
      <c r="AL27247">
        <v>7.2711951618734449</v>
      </c>
      <c r="AM27247">
        <v>6.8836713563243501</v>
      </c>
      <c r="AN27247">
        <v>14.436443832362199</v>
      </c>
      <c r="AO27247">
        <v>15.329577211625001</v>
      </c>
      <c r="AP27247">
        <v>15.55793995648234</v>
      </c>
      <c r="AQ27247">
        <v>9.5450599029525343</v>
      </c>
      <c r="AR27247">
        <v>11.8425934657149</v>
      </c>
      <c r="AS27247">
        <v>10.899663534442119</v>
      </c>
      <c r="AT27247">
        <v>4.8306696450394426</v>
      </c>
      <c r="AU27247">
        <v>0.52681134437417843</v>
      </c>
      <c r="AV27247">
        <v>6.7366613578081491</v>
      </c>
      <c r="AW27247">
        <v>3.5750034249446339E-2</v>
      </c>
    </row>
    <row r="27248" spans="1:49" x14ac:dyDescent="0.25">
      <c r="A27248" s="1">
        <v>40664</v>
      </c>
      <c r="B27248">
        <v>2012</v>
      </c>
      <c r="C27248">
        <v>140</v>
      </c>
      <c r="D27248">
        <v>-3.3832691179274228</v>
      </c>
      <c r="E27248">
        <v>-4.4990448348421257</v>
      </c>
      <c r="F27248">
        <v>-4.405554338489404</v>
      </c>
      <c r="G27248">
        <v>-2.424790675957567</v>
      </c>
      <c r="H27248">
        <v>-5.470276403706908</v>
      </c>
      <c r="I27248">
        <v>0.33957390227670192</v>
      </c>
      <c r="J27248">
        <v>-4.1957937760028656</v>
      </c>
      <c r="K27248">
        <v>-2.1761937699391609</v>
      </c>
      <c r="L27248">
        <v>-1.2340336756568759</v>
      </c>
      <c r="M27248">
        <v>-0.8814416722752294</v>
      </c>
      <c r="N27248">
        <v>-0.61780756568415862</v>
      </c>
      <c r="O27248">
        <v>2.0445091789002672</v>
      </c>
      <c r="P27248">
        <v>0.88345260936786296</v>
      </c>
      <c r="Q27248">
        <v>1.055398123795759</v>
      </c>
      <c r="R27248">
        <v>-3.4947520660467908</v>
      </c>
      <c r="S27248">
        <v>-2.0650940254409278</v>
      </c>
      <c r="T27248">
        <v>-8.7311994233607582E-2</v>
      </c>
      <c r="U27248">
        <v>10.406247411316039</v>
      </c>
      <c r="V27248">
        <v>-12.629781957775741</v>
      </c>
      <c r="W27248">
        <v>5.0229251284130694</v>
      </c>
      <c r="X27248">
        <v>1.8263740489447009</v>
      </c>
      <c r="Y27248">
        <v>-1.9063809204310169</v>
      </c>
      <c r="Z27248">
        <v>-3.365402310892796</v>
      </c>
      <c r="AA27248">
        <v>-6.5570224093551062</v>
      </c>
      <c r="AB27248">
        <v>-3.311332777071085</v>
      </c>
      <c r="AC27248">
        <v>-3.7305363381219041</v>
      </c>
      <c r="AD27248">
        <v>-11.56367679822803</v>
      </c>
      <c r="AE27248">
        <v>-4.2181039689723088</v>
      </c>
      <c r="AF27248">
        <v>-0.65405552254585997</v>
      </c>
      <c r="AG27248">
        <v>-9.2969470249566921</v>
      </c>
      <c r="AH27248">
        <v>-7.0965063800769723</v>
      </c>
      <c r="AI27248">
        <v>-5.5074068352378376</v>
      </c>
      <c r="AJ27248">
        <v>-10.07536403518961</v>
      </c>
      <c r="AK27248">
        <v>-4.612981759019319</v>
      </c>
      <c r="AL27248">
        <v>-5.061123502065568</v>
      </c>
      <c r="AM27248">
        <v>-5.0106185059396573</v>
      </c>
      <c r="AN27248">
        <v>-3.517948365341272</v>
      </c>
      <c r="AO27248">
        <v>-6.0683603955188019</v>
      </c>
      <c r="AP27248">
        <v>-6.1049354935063143</v>
      </c>
      <c r="AQ27248">
        <v>-5.286291479114535</v>
      </c>
      <c r="AR27248">
        <v>-3.4742138934145461</v>
      </c>
      <c r="AS27248">
        <v>-2.4509817832266911</v>
      </c>
      <c r="AT27248">
        <v>-3.2943308211848539</v>
      </c>
      <c r="AU27248">
        <v>2.0641147210157089</v>
      </c>
      <c r="AV27248">
        <v>-1.3655245892616461</v>
      </c>
      <c r="AW27248">
        <v>-2.8367869168173239E-3</v>
      </c>
    </row>
    <row r="27249" spans="1:49" x14ac:dyDescent="0.25">
      <c r="A27249" s="1">
        <v>40695</v>
      </c>
      <c r="B27249">
        <v>2012</v>
      </c>
      <c r="C27249">
        <v>140</v>
      </c>
      <c r="D27249">
        <v>0.78765265422451325</v>
      </c>
      <c r="E27249">
        <v>2.8903438424442429</v>
      </c>
      <c r="F27249">
        <v>-3.102307347931788</v>
      </c>
      <c r="G27249">
        <v>-6.1544162894802472</v>
      </c>
      <c r="H27249">
        <v>-0.66525025608989985</v>
      </c>
      <c r="I27249">
        <v>-2.378726073827675</v>
      </c>
      <c r="J27249">
        <v>2.7158761816150401</v>
      </c>
      <c r="K27249">
        <v>-0.4752405752089906</v>
      </c>
      <c r="L27249">
        <v>0.58042460164795528</v>
      </c>
      <c r="M27249">
        <v>1.2288984759714521</v>
      </c>
      <c r="N27249">
        <v>3.0609988805230688</v>
      </c>
      <c r="O27249">
        <v>1.412575688817253E-2</v>
      </c>
      <c r="P27249">
        <v>5.9872422893422206</v>
      </c>
      <c r="Q27249">
        <v>-10.80912272281452</v>
      </c>
      <c r="R27249">
        <v>2.0922717315464912</v>
      </c>
      <c r="S27249">
        <v>0.99405481738445989</v>
      </c>
      <c r="T27249">
        <v>4.24608497454384</v>
      </c>
      <c r="U27249">
        <v>-3.1728082854447281</v>
      </c>
      <c r="V27249">
        <v>0.37914352453465311</v>
      </c>
      <c r="W27249">
        <v>-1.2572541959262269</v>
      </c>
      <c r="X27249">
        <v>-3.2971782905201641</v>
      </c>
      <c r="Y27249">
        <v>2.5873148695614971</v>
      </c>
      <c r="Z27249">
        <v>3.698291628148787</v>
      </c>
      <c r="AA27249">
        <v>4.6640440697286012</v>
      </c>
      <c r="AB27249">
        <v>-4.2035213225785304</v>
      </c>
      <c r="AC27249">
        <v>-0.84774532216888021</v>
      </c>
      <c r="AD27249">
        <v>-4.4394719185847357E-2</v>
      </c>
      <c r="AE27249">
        <v>-2.54599857512392</v>
      </c>
      <c r="AF27249">
        <v>-1.0663112588783159</v>
      </c>
      <c r="AG27249">
        <v>-3.6105231139873069</v>
      </c>
      <c r="AH27249">
        <v>-1.7768760447082641</v>
      </c>
      <c r="AI27249">
        <v>0.83153553628758647</v>
      </c>
      <c r="AJ27249">
        <v>0.88437407399359902</v>
      </c>
      <c r="AK27249">
        <v>-3.1020411319902741</v>
      </c>
      <c r="AL27249">
        <v>-1.8029946389407581</v>
      </c>
      <c r="AM27249">
        <v>-3.770318415937723</v>
      </c>
      <c r="AN27249">
        <v>-1.5062456115763401</v>
      </c>
      <c r="AO27249">
        <v>3.1152604258656291</v>
      </c>
      <c r="AP27249">
        <v>2.3300355136589119</v>
      </c>
      <c r="AQ27249">
        <v>6.5420021840112419E-2</v>
      </c>
      <c r="AR27249">
        <v>1.792719333384851</v>
      </c>
      <c r="AS27249">
        <v>-1.8083231786060421</v>
      </c>
      <c r="AT27249">
        <v>-1.7177620631553481</v>
      </c>
      <c r="AU27249">
        <v>-3.4159872867705721</v>
      </c>
      <c r="AV27249">
        <v>-0.61171947650721092</v>
      </c>
      <c r="AW27249">
        <v>1.1064070492693871E-2</v>
      </c>
    </row>
    <row r="27250" spans="1:49" x14ac:dyDescent="0.25">
      <c r="A27250" s="1">
        <v>40725</v>
      </c>
      <c r="B27250">
        <v>2012</v>
      </c>
      <c r="C27250">
        <v>140</v>
      </c>
      <c r="D27250">
        <v>-3.428231530895065</v>
      </c>
      <c r="E27250">
        <v>-1.3996197079940489</v>
      </c>
      <c r="F27250">
        <v>12.586483578446231</v>
      </c>
      <c r="G27250">
        <v>-6.4355395224868328</v>
      </c>
      <c r="H27250">
        <v>0.20008682585728191</v>
      </c>
      <c r="I27250">
        <v>-0.20712731289633801</v>
      </c>
      <c r="J27250">
        <v>7.6879967289019913</v>
      </c>
      <c r="K27250">
        <v>5.7257369305535377</v>
      </c>
      <c r="L27250">
        <v>-0.41882848608286732</v>
      </c>
      <c r="M27250">
        <v>-4.5100274806517238</v>
      </c>
      <c r="N27250">
        <v>0.71505289231639235</v>
      </c>
      <c r="O27250">
        <v>-1.984821891071376</v>
      </c>
      <c r="P27250">
        <v>-2.680068084208187</v>
      </c>
      <c r="Q27250">
        <v>9.4006453135501147</v>
      </c>
      <c r="R27250">
        <v>0.1206953104513353</v>
      </c>
      <c r="S27250">
        <v>1.082127712356429</v>
      </c>
      <c r="T27250">
        <v>8.4800549589922891</v>
      </c>
      <c r="U27250">
        <v>-5.482248283179314</v>
      </c>
      <c r="V27250">
        <v>-3.4187656061613452</v>
      </c>
      <c r="W27250">
        <v>6.7339417517210176</v>
      </c>
      <c r="X27250">
        <v>0.65393286977903919</v>
      </c>
      <c r="Y27250">
        <v>4.489587578950216</v>
      </c>
      <c r="Z27250">
        <v>-5.6224461942594228</v>
      </c>
      <c r="AA27250">
        <v>-6.4317985946802043</v>
      </c>
      <c r="AB27250">
        <v>-3.9270782542571552</v>
      </c>
      <c r="AC27250">
        <v>2.7127067796994142</v>
      </c>
      <c r="AD27250">
        <v>-6.3193882866664612</v>
      </c>
      <c r="AE27250">
        <v>0.2271926049913775</v>
      </c>
      <c r="AF27250">
        <v>-4.3029983670031964</v>
      </c>
      <c r="AG27250">
        <v>-9.2546702722763658</v>
      </c>
      <c r="AH27250">
        <v>-8.426019669191664</v>
      </c>
      <c r="AI27250">
        <v>-6.3661711641541103</v>
      </c>
      <c r="AJ27250">
        <v>-3.310454387708361</v>
      </c>
      <c r="AK27250">
        <v>-3.3317705552779242</v>
      </c>
      <c r="AL27250">
        <v>-3.4351775501239019</v>
      </c>
      <c r="AM27250">
        <v>-2.6196783080713941</v>
      </c>
      <c r="AN27250">
        <v>-1.9268786594006551</v>
      </c>
      <c r="AO27250">
        <v>-3.0129221211500972</v>
      </c>
      <c r="AP27250">
        <v>-1.380441875614868</v>
      </c>
      <c r="AQ27250">
        <v>-1.304984866344616</v>
      </c>
      <c r="AR27250">
        <v>-7.1961247657929324</v>
      </c>
      <c r="AS27250">
        <v>0.98093825836926829</v>
      </c>
      <c r="AT27250">
        <v>-1.2128460253892031</v>
      </c>
      <c r="AU27250">
        <v>-1.2120753913428479</v>
      </c>
      <c r="AV27250">
        <v>-1.052806000794926</v>
      </c>
      <c r="AW27250">
        <v>9.0661415359194475E-3</v>
      </c>
    </row>
    <row r="27251" spans="1:49" x14ac:dyDescent="0.25">
      <c r="A27251" s="1">
        <v>40756</v>
      </c>
      <c r="B27251">
        <v>2012</v>
      </c>
      <c r="C27251">
        <v>140</v>
      </c>
      <c r="D27251">
        <v>-8.8409003929959873</v>
      </c>
      <c r="E27251">
        <v>-14.586974236260639</v>
      </c>
      <c r="F27251">
        <v>-9.7267866798104734</v>
      </c>
      <c r="G27251">
        <v>-12.00834514532969</v>
      </c>
      <c r="H27251">
        <v>-3.8245314136043258</v>
      </c>
      <c r="I27251">
        <v>-12.94669350552903</v>
      </c>
      <c r="J27251">
        <v>-6.3303788427159891</v>
      </c>
      <c r="K27251">
        <v>-11.73323467053981</v>
      </c>
      <c r="L27251">
        <v>-12.50332611676232</v>
      </c>
      <c r="M27251">
        <v>-6.8527051445820604</v>
      </c>
      <c r="N27251">
        <v>-10.03194325486222</v>
      </c>
      <c r="O27251">
        <v>-2.3551883813659908</v>
      </c>
      <c r="P27251">
        <v>-14.111496735468791</v>
      </c>
      <c r="Q27251">
        <v>3.7256995937068331</v>
      </c>
      <c r="R27251">
        <v>-6.7715503209541454</v>
      </c>
      <c r="S27251">
        <v>-3.0417909248991899</v>
      </c>
      <c r="T27251">
        <v>-8.0454035373546784</v>
      </c>
      <c r="U27251">
        <v>-8.8756106833505992</v>
      </c>
      <c r="V27251">
        <v>-16.960240525201609</v>
      </c>
      <c r="W27251">
        <v>-6.2110388779035963</v>
      </c>
      <c r="X27251">
        <v>-9.0052472568861948</v>
      </c>
      <c r="Y27251">
        <v>-10.46894618983791</v>
      </c>
      <c r="Z27251">
        <v>-16.390434963160381</v>
      </c>
      <c r="AA27251">
        <v>-8.8079196489606382</v>
      </c>
      <c r="AB27251">
        <v>-13.41586149260125</v>
      </c>
      <c r="AC27251">
        <v>-15.605629161898801</v>
      </c>
      <c r="AD27251">
        <v>-29.71957034281176</v>
      </c>
      <c r="AE27251">
        <v>-9.5177920403727292</v>
      </c>
      <c r="AF27251">
        <v>-8.7182027897752423</v>
      </c>
      <c r="AG27251">
        <v>-6.331973836365079</v>
      </c>
      <c r="AH27251">
        <v>-16.87735512475339</v>
      </c>
      <c r="AI27251">
        <v>-10.90643948435492</v>
      </c>
      <c r="AJ27251">
        <v>-11.687571246263801</v>
      </c>
      <c r="AK27251">
        <v>-8.5547394154626417</v>
      </c>
      <c r="AL27251">
        <v>-11.847338720081821</v>
      </c>
      <c r="AM27251">
        <v>-15.63993607977571</v>
      </c>
      <c r="AN27251">
        <v>-14.801620038608551</v>
      </c>
      <c r="AO27251">
        <v>-20.656728332078409</v>
      </c>
      <c r="AP27251">
        <v>-8.5466042609358528</v>
      </c>
      <c r="AQ27251">
        <v>-6.828246350197742</v>
      </c>
      <c r="AR27251">
        <v>-13.014496653095019</v>
      </c>
      <c r="AS27251">
        <v>-9.6670766894057625</v>
      </c>
      <c r="AT27251">
        <v>-5.9834580167961837</v>
      </c>
      <c r="AU27251">
        <v>-14.687393345805029</v>
      </c>
      <c r="AV27251">
        <v>-7.9403284360176958</v>
      </c>
      <c r="AW27251">
        <v>-2.5405757272079062E-2</v>
      </c>
    </row>
    <row r="27252" spans="1:49" x14ac:dyDescent="0.25">
      <c r="A27252" s="1">
        <v>40787</v>
      </c>
      <c r="B27252">
        <v>2012</v>
      </c>
      <c r="C27252">
        <v>140</v>
      </c>
      <c r="D27252">
        <v>-31.000899583754169</v>
      </c>
      <c r="E27252">
        <v>-20.975680098779939</v>
      </c>
      <c r="F27252">
        <v>-29.934431746949461</v>
      </c>
      <c r="G27252">
        <v>-26.460511082247098</v>
      </c>
      <c r="H27252">
        <v>-28.22551154567028</v>
      </c>
      <c r="I27252">
        <v>-31.745666440853459</v>
      </c>
      <c r="J27252">
        <v>-23.253632875166211</v>
      </c>
      <c r="K27252">
        <v>-27.137944318368991</v>
      </c>
      <c r="L27252">
        <v>-10.003377561629501</v>
      </c>
      <c r="M27252">
        <v>-31.061931797163719</v>
      </c>
      <c r="N27252">
        <v>-23.831898684978711</v>
      </c>
      <c r="O27252">
        <v>-23.973746234934168</v>
      </c>
      <c r="P27252">
        <v>-32.105043395187167</v>
      </c>
      <c r="Q27252">
        <v>-30.182568237348718</v>
      </c>
      <c r="R27252">
        <v>-28.515169813049312</v>
      </c>
      <c r="S27252">
        <v>-14.66053516786101</v>
      </c>
      <c r="T27252">
        <v>-24.150053132938819</v>
      </c>
      <c r="U27252">
        <v>-23.46982733602513</v>
      </c>
      <c r="V27252">
        <v>-12.494849515551021</v>
      </c>
      <c r="W27252">
        <v>-22.369765018679821</v>
      </c>
      <c r="X27252">
        <v>-25.096899654003259</v>
      </c>
      <c r="Y27252">
        <v>-16.802787362573689</v>
      </c>
      <c r="Z27252">
        <v>-34.31038436577446</v>
      </c>
      <c r="AA27252">
        <v>-22.639061922295301</v>
      </c>
      <c r="AB27252">
        <v>-26.692818052827949</v>
      </c>
      <c r="AC27252">
        <v>-26.39574227516243</v>
      </c>
      <c r="AD27252">
        <v>-32.586013476045842</v>
      </c>
      <c r="AE27252">
        <v>-28.095381475258812</v>
      </c>
      <c r="AF27252">
        <v>-25.77227468770538</v>
      </c>
      <c r="AG27252">
        <v>-27.73030386189884</v>
      </c>
      <c r="AH27252">
        <v>-24.678802900869272</v>
      </c>
      <c r="AI27252">
        <v>-22.351797064168132</v>
      </c>
      <c r="AJ27252">
        <v>-33.327401688204723</v>
      </c>
      <c r="AK27252">
        <v>-23.88389708202082</v>
      </c>
      <c r="AL27252">
        <v>-23.612085774914839</v>
      </c>
      <c r="AM27252">
        <v>-23.241034446175789</v>
      </c>
      <c r="AN27252">
        <v>-32.957352090602953</v>
      </c>
      <c r="AO27252">
        <v>-25.45813879694844</v>
      </c>
      <c r="AP27252">
        <v>-27.822969281300651</v>
      </c>
      <c r="AQ27252">
        <v>-27.807849622816619</v>
      </c>
      <c r="AR27252">
        <v>-27.697090639277931</v>
      </c>
      <c r="AS27252">
        <v>-22.891618058868492</v>
      </c>
      <c r="AT27252">
        <v>-27.355911430582079</v>
      </c>
      <c r="AU27252">
        <v>-26.386117311756959</v>
      </c>
      <c r="AV27252">
        <v>-21.54641675712001</v>
      </c>
      <c r="AW27252">
        <v>-0.1546653950087426</v>
      </c>
    </row>
    <row r="27253" spans="1:49" x14ac:dyDescent="0.25">
      <c r="A27253" s="1">
        <v>40817</v>
      </c>
      <c r="B27253">
        <v>2012</v>
      </c>
      <c r="C27253">
        <v>140</v>
      </c>
      <c r="D27253">
        <v>30.76838743582411</v>
      </c>
      <c r="E27253">
        <v>18.891922112512852</v>
      </c>
      <c r="F27253">
        <v>23.13542589877116</v>
      </c>
      <c r="G27253">
        <v>22.063423039469619</v>
      </c>
      <c r="H27253">
        <v>19.383673848288609</v>
      </c>
      <c r="I27253">
        <v>28.814079201376511</v>
      </c>
      <c r="J27253">
        <v>20.463594580908321</v>
      </c>
      <c r="K27253">
        <v>21.095017868512109</v>
      </c>
      <c r="L27253">
        <v>13.068048174416891</v>
      </c>
      <c r="M27253">
        <v>29.437455224569089</v>
      </c>
      <c r="N27253">
        <v>23.13734746443847</v>
      </c>
      <c r="O27253">
        <v>16.84359707196781</v>
      </c>
      <c r="P27253">
        <v>11.48558987534361</v>
      </c>
      <c r="Q27253">
        <v>26.227137184477129</v>
      </c>
      <c r="R27253">
        <v>24.726896036252381</v>
      </c>
      <c r="S27253">
        <v>11.412881698512219</v>
      </c>
      <c r="T27253">
        <v>19.263481623379079</v>
      </c>
      <c r="U27253">
        <v>19.958283697734</v>
      </c>
      <c r="V27253">
        <v>6.8678489875607651</v>
      </c>
      <c r="W27253">
        <v>11.440701616922301</v>
      </c>
      <c r="X27253">
        <v>18.734512530068461</v>
      </c>
      <c r="Y27253">
        <v>9.2441490445037253</v>
      </c>
      <c r="Z27253">
        <v>16.714949640132051</v>
      </c>
      <c r="AA27253">
        <v>23.541397399896091</v>
      </c>
      <c r="AB27253">
        <v>26.89084615432289</v>
      </c>
      <c r="AC27253">
        <v>26.02557551662208</v>
      </c>
      <c r="AD27253">
        <v>4.9586539901710358</v>
      </c>
      <c r="AE27253">
        <v>28.715769666285951</v>
      </c>
      <c r="AF27253">
        <v>13.62872667659529</v>
      </c>
      <c r="AG27253">
        <v>25.21378151011497</v>
      </c>
      <c r="AH27253">
        <v>24.376232915178448</v>
      </c>
      <c r="AI27253">
        <v>19.213327367034761</v>
      </c>
      <c r="AJ27253">
        <v>21.88197462702794</v>
      </c>
      <c r="AK27253">
        <v>15.44672070680271</v>
      </c>
      <c r="AL27253">
        <v>23.797784624483679</v>
      </c>
      <c r="AM27253">
        <v>17.69088029028547</v>
      </c>
      <c r="AN27253">
        <v>24.315530790421079</v>
      </c>
      <c r="AO27253">
        <v>27.150281949972729</v>
      </c>
      <c r="AP27253">
        <v>17.067556500046031</v>
      </c>
      <c r="AQ27253">
        <v>28.145966909579489</v>
      </c>
      <c r="AR27253">
        <v>23.601902190984038</v>
      </c>
      <c r="AS27253">
        <v>22.71638619848839</v>
      </c>
      <c r="AT27253">
        <v>20.989660373470009</v>
      </c>
      <c r="AU27253">
        <v>23.893027132500659</v>
      </c>
      <c r="AV27253">
        <v>21.545596923725778</v>
      </c>
      <c r="AW27253">
        <v>9.5148653686036644E-2</v>
      </c>
    </row>
    <row r="27254" spans="1:49" x14ac:dyDescent="0.25">
      <c r="A27254" s="1">
        <v>40848</v>
      </c>
      <c r="B27254">
        <v>2012</v>
      </c>
      <c r="C27254">
        <v>140</v>
      </c>
      <c r="D27254">
        <v>-11.67166438982181</v>
      </c>
      <c r="E27254">
        <v>-20.222990151514701</v>
      </c>
      <c r="F27254">
        <v>-8.0755447041294453</v>
      </c>
      <c r="G27254">
        <v>-9.7409662807174549</v>
      </c>
      <c r="H27254">
        <v>-4.8191167327763402</v>
      </c>
      <c r="I27254">
        <v>-13.777511056792591</v>
      </c>
      <c r="J27254">
        <v>-10.88356104251025</v>
      </c>
      <c r="K27254">
        <v>-12.75121121465688</v>
      </c>
      <c r="L27254">
        <v>-9.4229901925845354</v>
      </c>
      <c r="M27254">
        <v>-13.58776470771171</v>
      </c>
      <c r="N27254">
        <v>-9.3242510839616539</v>
      </c>
      <c r="O27254">
        <v>-12.06138093571791</v>
      </c>
      <c r="P27254">
        <v>-5.5140392564978598</v>
      </c>
      <c r="Q27254">
        <v>-5.6084549099830401</v>
      </c>
      <c r="R27254">
        <v>-6.8608821697103366</v>
      </c>
      <c r="S27254">
        <v>-4.7632692885887673</v>
      </c>
      <c r="T27254">
        <v>-9.9789853989521671</v>
      </c>
      <c r="U27254">
        <v>-14.906775808420701</v>
      </c>
      <c r="V27254">
        <v>-9.9849687616433318</v>
      </c>
      <c r="W27254">
        <v>-11.66401541276692</v>
      </c>
      <c r="X27254">
        <v>-10.35238752718282</v>
      </c>
      <c r="Y27254">
        <v>-9.2533543810834562</v>
      </c>
      <c r="Z27254">
        <v>-15.147258916079251</v>
      </c>
      <c r="AA27254">
        <v>-3.7131027859823251</v>
      </c>
      <c r="AB27254">
        <v>-9.9560836087289282</v>
      </c>
      <c r="AC27254">
        <v>-11.0970852016842</v>
      </c>
      <c r="AD27254">
        <v>-25.05150291334191</v>
      </c>
      <c r="AE27254">
        <v>-9.5713965087091619</v>
      </c>
      <c r="AF27254">
        <v>-13.35251173735557</v>
      </c>
      <c r="AG27254">
        <v>-11.18751727744584</v>
      </c>
      <c r="AH27254">
        <v>-11.61947861614415</v>
      </c>
      <c r="AI27254">
        <v>-12.719591676987349</v>
      </c>
      <c r="AJ27254">
        <v>-16.814531344293709</v>
      </c>
      <c r="AK27254">
        <v>-7.47863846297302</v>
      </c>
      <c r="AL27254">
        <v>-10.50267460620613</v>
      </c>
      <c r="AM27254">
        <v>-2.2343508304925042</v>
      </c>
      <c r="AN27254">
        <v>-14.247471584023691</v>
      </c>
      <c r="AO27254">
        <v>-9.0532818912736559</v>
      </c>
      <c r="AP27254">
        <v>-12.556735697240841</v>
      </c>
      <c r="AQ27254">
        <v>-11.41684487894404</v>
      </c>
      <c r="AR27254">
        <v>-10.70189537025224</v>
      </c>
      <c r="AS27254">
        <v>-7.6291122400010458</v>
      </c>
      <c r="AT27254">
        <v>-7.5961370824550354</v>
      </c>
      <c r="AU27254">
        <v>-11.89221870142382</v>
      </c>
      <c r="AV27254">
        <v>-5.326806254788985</v>
      </c>
      <c r="AW27254">
        <v>-5.0652340419831583E-2</v>
      </c>
    </row>
    <row r="27255" spans="1:49" x14ac:dyDescent="0.25">
      <c r="A27255" s="1">
        <v>40878</v>
      </c>
      <c r="B27255">
        <v>2012</v>
      </c>
      <c r="C27255">
        <v>140</v>
      </c>
      <c r="D27255">
        <v>-4.8885090473475774</v>
      </c>
      <c r="E27255">
        <v>-8.8245507995528101</v>
      </c>
      <c r="F27255">
        <v>-0.68926101509796389</v>
      </c>
      <c r="G27255">
        <v>-11.26359523747311</v>
      </c>
      <c r="H27255">
        <v>-5.0486144270056048</v>
      </c>
      <c r="I27255">
        <v>-2.607425477303027</v>
      </c>
      <c r="J27255">
        <v>0.54357818579919837</v>
      </c>
      <c r="K27255">
        <v>-5.5254609539663546</v>
      </c>
      <c r="L27255">
        <v>-10.031108734850751</v>
      </c>
      <c r="M27255">
        <v>-2.4927034902275329</v>
      </c>
      <c r="N27255">
        <v>0.89182839637840239</v>
      </c>
      <c r="O27255">
        <v>0.32900661540746778</v>
      </c>
      <c r="P27255">
        <v>-6.8039839856393058</v>
      </c>
      <c r="Q27255">
        <v>-4.7767427069586592</v>
      </c>
      <c r="R27255">
        <v>-4.9989618751141274</v>
      </c>
      <c r="S27255">
        <v>-1.032768560640585</v>
      </c>
      <c r="T27255">
        <v>0.99859473222296824</v>
      </c>
      <c r="U27255">
        <v>-12.749545430472629</v>
      </c>
      <c r="V27255">
        <v>-11.64500097700361</v>
      </c>
      <c r="W27255">
        <v>0.19676282733236411</v>
      </c>
      <c r="X27255">
        <v>-1.3381091502744691</v>
      </c>
      <c r="Y27255">
        <v>-2.1899602791355059</v>
      </c>
      <c r="Z27255">
        <v>-3.3752869876391589</v>
      </c>
      <c r="AA27255">
        <v>3.7576130829762189</v>
      </c>
      <c r="AB27255">
        <v>-3.9504492474190078</v>
      </c>
      <c r="AC27255">
        <v>-4.6672643546866404</v>
      </c>
      <c r="AD27255">
        <v>-7.0659025006445608</v>
      </c>
      <c r="AE27255">
        <v>-5.0459976440849541</v>
      </c>
      <c r="AF27255">
        <v>-7.1373826598460806</v>
      </c>
      <c r="AG27255">
        <v>-11.029817340892659</v>
      </c>
      <c r="AH27255">
        <v>-7.405956497079802</v>
      </c>
      <c r="AI27255">
        <v>-4.8821879528943244</v>
      </c>
      <c r="AJ27255">
        <v>-3.939390031043577</v>
      </c>
      <c r="AK27255">
        <v>-3.4768722929208962</v>
      </c>
      <c r="AL27255">
        <v>-2.969305151935286</v>
      </c>
      <c r="AM27255">
        <v>-5.085306485406516</v>
      </c>
      <c r="AN27255">
        <v>-11.143086168787731</v>
      </c>
      <c r="AO27255">
        <v>-9.3542176129248418</v>
      </c>
      <c r="AP27255">
        <v>-3.4033371303175848</v>
      </c>
      <c r="AQ27255">
        <v>-4.4833424517625184</v>
      </c>
      <c r="AR27255">
        <v>-6.0729446695649951</v>
      </c>
      <c r="AS27255">
        <v>-2.9300854975338302</v>
      </c>
      <c r="AT27255">
        <v>-5.0966515701903248</v>
      </c>
      <c r="AU27255">
        <v>-3.2040002313972078</v>
      </c>
      <c r="AV27255">
        <v>-2.083080966107032</v>
      </c>
      <c r="AW27255">
        <v>-3.0023602373494881E-2</v>
      </c>
    </row>
    <row r="27256" spans="1:49" x14ac:dyDescent="0.25">
      <c r="A27256" s="1">
        <v>40909</v>
      </c>
      <c r="B27256">
        <v>2012</v>
      </c>
      <c r="C27256">
        <v>140</v>
      </c>
      <c r="D27256">
        <v>22.962031110562791</v>
      </c>
      <c r="E27256">
        <v>29.123416018679091</v>
      </c>
      <c r="F27256">
        <v>15.559200739325149</v>
      </c>
      <c r="G27256">
        <v>14.15177299094537</v>
      </c>
      <c r="H27256">
        <v>15.085163484172901</v>
      </c>
      <c r="I27256">
        <v>16.53858116058316</v>
      </c>
      <c r="J27256">
        <v>17.757141298917698</v>
      </c>
      <c r="K27256">
        <v>22.211947256384001</v>
      </c>
      <c r="L27256">
        <v>18.39461105281304</v>
      </c>
      <c r="M27256">
        <v>14.70028544592941</v>
      </c>
      <c r="N27256">
        <v>11.468657475317221</v>
      </c>
      <c r="O27256">
        <v>16.73415344834843</v>
      </c>
      <c r="P27256">
        <v>20.845251616554709</v>
      </c>
      <c r="Q27256">
        <v>17.71166046826189</v>
      </c>
      <c r="R27256">
        <v>14.654615509738541</v>
      </c>
      <c r="S27256">
        <v>4.1666739601161407</v>
      </c>
      <c r="T27256">
        <v>11.731917223703411</v>
      </c>
      <c r="U27256">
        <v>37.609722002608571</v>
      </c>
      <c r="V27256">
        <v>26.57274373788707</v>
      </c>
      <c r="W27256">
        <v>14.07549117676996</v>
      </c>
      <c r="X27256">
        <v>9.4538022175980174</v>
      </c>
      <c r="Y27256">
        <v>11.558689552406889</v>
      </c>
      <c r="Z27256">
        <v>17.72218087201729</v>
      </c>
      <c r="AA27256">
        <v>5.8607622760911582</v>
      </c>
      <c r="AB27256">
        <v>12.92268396215135</v>
      </c>
      <c r="AC27256">
        <v>17.99669744021557</v>
      </c>
      <c r="AD27256">
        <v>33.07568135159331</v>
      </c>
      <c r="AE27256">
        <v>10.429030645682079</v>
      </c>
      <c r="AF27256">
        <v>2.9772596239639788</v>
      </c>
      <c r="AG27256">
        <v>14.46443771579122</v>
      </c>
      <c r="AH27256">
        <v>13.52475577474859</v>
      </c>
      <c r="AI27256">
        <v>8.1686218442598815</v>
      </c>
      <c r="AJ27256">
        <v>20.365229803155302</v>
      </c>
      <c r="AK27256">
        <v>10.93664460251633</v>
      </c>
      <c r="AL27256">
        <v>10.11270273581375</v>
      </c>
      <c r="AM27256">
        <v>11.436717654476981</v>
      </c>
      <c r="AN27256">
        <v>22.858805522344898</v>
      </c>
      <c r="AO27256">
        <v>18.137915438480089</v>
      </c>
      <c r="AP27256">
        <v>11.036894090886969</v>
      </c>
      <c r="AQ27256">
        <v>16.148625292603189</v>
      </c>
      <c r="AR27256">
        <v>12.61105664038114</v>
      </c>
      <c r="AS27256">
        <v>10.50158631524276</v>
      </c>
      <c r="AT27256">
        <v>13.11722817983472</v>
      </c>
      <c r="AU27256">
        <v>16.4943818701772</v>
      </c>
      <c r="AV27256">
        <v>11.75967195588135</v>
      </c>
      <c r="AW27256">
        <v>6.7312873012200569E-2</v>
      </c>
    </row>
    <row r="27257" spans="1:49" x14ac:dyDescent="0.25">
      <c r="A27257" s="1">
        <v>40940</v>
      </c>
      <c r="B27257">
        <v>2012</v>
      </c>
      <c r="C27257">
        <v>140</v>
      </c>
      <c r="D27257">
        <v>7.2233496919813067</v>
      </c>
      <c r="E27257">
        <v>6.5742708019618457</v>
      </c>
      <c r="F27257">
        <v>14.144528962921839</v>
      </c>
      <c r="G27257">
        <v>13.60085247071923</v>
      </c>
      <c r="H27257">
        <v>8.8905529821869287</v>
      </c>
      <c r="I27257">
        <v>9.6228715361854622</v>
      </c>
      <c r="J27257">
        <v>6.952273919923746</v>
      </c>
      <c r="K27257">
        <v>6.5558570550700246</v>
      </c>
      <c r="L27257">
        <v>8.5555709171295504</v>
      </c>
      <c r="M27257">
        <v>10.90238855701269</v>
      </c>
      <c r="N27257">
        <v>6.0536606263837278</v>
      </c>
      <c r="O27257">
        <v>9.2501206144361525</v>
      </c>
      <c r="P27257">
        <v>-16.067902802817269</v>
      </c>
      <c r="Q27257">
        <v>0.81997442633812145</v>
      </c>
      <c r="R27257">
        <v>4.7452789039692522</v>
      </c>
      <c r="S27257">
        <v>5.4005842242779822</v>
      </c>
      <c r="T27257">
        <v>-0.75709107567591971</v>
      </c>
      <c r="U27257">
        <v>16.814865726201258</v>
      </c>
      <c r="V27257">
        <v>8.8596337495553854</v>
      </c>
      <c r="W27257">
        <v>5.208111880934374</v>
      </c>
      <c r="X27257">
        <v>7.16958622755417</v>
      </c>
      <c r="Y27257">
        <v>6.80856783229975</v>
      </c>
      <c r="Z27257">
        <v>10.41282372022982</v>
      </c>
      <c r="AA27257">
        <v>7.7733613676322921</v>
      </c>
      <c r="AB27257">
        <v>12.58269902805664</v>
      </c>
      <c r="AC27257">
        <v>6.734465245351906</v>
      </c>
      <c r="AD27257">
        <v>-6.4640654918589284</v>
      </c>
      <c r="AE27257">
        <v>17.414878954186051</v>
      </c>
      <c r="AF27257">
        <v>7.6932340124030052</v>
      </c>
      <c r="AG27257">
        <v>9.9763463182939827</v>
      </c>
      <c r="AH27257">
        <v>6.7793135037305996</v>
      </c>
      <c r="AI27257">
        <v>3.495412061469549</v>
      </c>
      <c r="AJ27257">
        <v>10.70952455726275</v>
      </c>
      <c r="AK27257">
        <v>11.01566544774442</v>
      </c>
      <c r="AL27257">
        <v>6.1732516423091974</v>
      </c>
      <c r="AM27257">
        <v>16.280477793742438</v>
      </c>
      <c r="AN27257">
        <v>6.1279609739139262</v>
      </c>
      <c r="AO27257">
        <v>10.21528133331973</v>
      </c>
      <c r="AP27257">
        <v>8.1706701986002059</v>
      </c>
      <c r="AQ27257">
        <v>4.7838038566497376</v>
      </c>
      <c r="AR27257">
        <v>8.912764832989172</v>
      </c>
      <c r="AS27257">
        <v>6.9829754808728772</v>
      </c>
      <c r="AT27257">
        <v>5.3164156531605222</v>
      </c>
      <c r="AU27257">
        <v>-0.6074009642776379</v>
      </c>
      <c r="AV27257">
        <v>6.1542175190492987</v>
      </c>
      <c r="AW27257">
        <v>1.6771771453752748E-2</v>
      </c>
    </row>
    <row r="27258" spans="1:49" x14ac:dyDescent="0.25">
      <c r="A27258" s="1">
        <v>40969</v>
      </c>
      <c r="B27258">
        <v>2012</v>
      </c>
      <c r="C27258">
        <v>140</v>
      </c>
      <c r="D27258">
        <v>-11.900236341439189</v>
      </c>
      <c r="E27258">
        <v>-10.964295383719969</v>
      </c>
      <c r="F27258">
        <v>-6.2625407796332748</v>
      </c>
      <c r="G27258">
        <v>6.448051203767835</v>
      </c>
      <c r="H27258">
        <v>-9.4033982877439364</v>
      </c>
      <c r="I27258">
        <v>-12.496074687538989</v>
      </c>
      <c r="J27258">
        <v>-1.4635853213079359</v>
      </c>
      <c r="K27258">
        <v>-6.5117071263802062</v>
      </c>
      <c r="L27258">
        <v>-2.563436879497361</v>
      </c>
      <c r="M27258">
        <v>-5.4194017415990619</v>
      </c>
      <c r="N27258">
        <v>-6.2863224605492096</v>
      </c>
      <c r="O27258">
        <v>-5.5038322663414903</v>
      </c>
      <c r="P27258">
        <v>-5.702213958393676</v>
      </c>
      <c r="Q27258">
        <v>-3.3105009437610522</v>
      </c>
      <c r="R27258">
        <v>-1.772456383099452</v>
      </c>
      <c r="S27258">
        <v>-3.392379182161076</v>
      </c>
      <c r="T27258">
        <v>-3.980115700451647</v>
      </c>
      <c r="U27258">
        <v>-10.44650068415314</v>
      </c>
      <c r="V27258">
        <v>-5.8692311463709901</v>
      </c>
      <c r="W27258">
        <v>-0.65351464028281514</v>
      </c>
      <c r="X27258">
        <v>-3.781795580619796</v>
      </c>
      <c r="Y27258">
        <v>-4.6253292502813634</v>
      </c>
      <c r="Z27258">
        <v>-8.5517358269012185</v>
      </c>
      <c r="AA27258">
        <v>-1.7749116617695291</v>
      </c>
      <c r="AB27258">
        <v>-7.8348422024301367</v>
      </c>
      <c r="AC27258">
        <v>-6.4384100856791138</v>
      </c>
      <c r="AD27258">
        <v>-6.9092793165240307</v>
      </c>
      <c r="AE27258">
        <v>-9.4365102069275171</v>
      </c>
      <c r="AF27258">
        <v>-6.4633762834942043</v>
      </c>
      <c r="AG27258">
        <v>-5.002462956886089</v>
      </c>
      <c r="AH27258">
        <v>-8.3153294232040977</v>
      </c>
      <c r="AI27258">
        <v>-11.616035317276509</v>
      </c>
      <c r="AJ27258">
        <v>-3.827389025179007</v>
      </c>
      <c r="AK27258">
        <v>-1.3748350870218859</v>
      </c>
      <c r="AL27258">
        <v>-5.0733604878014482</v>
      </c>
      <c r="AM27258">
        <v>-6.8840275184523954</v>
      </c>
      <c r="AN27258">
        <v>-8.0108304255493419</v>
      </c>
      <c r="AO27258">
        <v>-5.1129735218832906</v>
      </c>
      <c r="AP27258">
        <v>-7.1411942789222032</v>
      </c>
      <c r="AQ27258">
        <v>-8.5876943734751183</v>
      </c>
      <c r="AR27258">
        <v>-6.5602841337893194</v>
      </c>
      <c r="AS27258">
        <v>-7.0739237750001571</v>
      </c>
      <c r="AT27258">
        <v>-8.7048473045258863</v>
      </c>
      <c r="AU27258">
        <v>-4.1803790206476172</v>
      </c>
      <c r="AV27258">
        <v>-2.940616457428014</v>
      </c>
      <c r="AW27258">
        <v>-5.9449430159103762E-2</v>
      </c>
    </row>
    <row r="27259" spans="1:49" x14ac:dyDescent="0.25">
      <c r="A27259" s="1">
        <v>41000</v>
      </c>
      <c r="B27259">
        <v>2012</v>
      </c>
      <c r="C27259">
        <v>140</v>
      </c>
      <c r="D27259">
        <v>-9.0051758410847444</v>
      </c>
      <c r="E27259">
        <v>-7.6232333701742983</v>
      </c>
      <c r="F27259">
        <v>0.45731792018364192</v>
      </c>
      <c r="G27259">
        <v>-4.1014098260434784</v>
      </c>
      <c r="H27259">
        <v>-2.3192101815810999</v>
      </c>
      <c r="I27259">
        <v>1.553995960592403</v>
      </c>
      <c r="J27259">
        <v>-0.32495828499197188</v>
      </c>
      <c r="K27259">
        <v>-2.1585755470685091</v>
      </c>
      <c r="L27259">
        <v>-3.0289967119738082</v>
      </c>
      <c r="M27259">
        <v>-4.3759252624532854</v>
      </c>
      <c r="N27259">
        <v>-3.789872095470193</v>
      </c>
      <c r="O27259">
        <v>4.9892109210564639</v>
      </c>
      <c r="P27259">
        <v>-31.86265560212048</v>
      </c>
      <c r="Q27259">
        <v>-1.133100127790809</v>
      </c>
      <c r="R27259">
        <v>-3.544220256765795</v>
      </c>
      <c r="S27259">
        <v>-2.9992613995958539</v>
      </c>
      <c r="T27259">
        <v>-6.0359431078618631</v>
      </c>
      <c r="U27259">
        <v>-2.9851297014895528</v>
      </c>
      <c r="V27259">
        <v>-5.5522674309127273</v>
      </c>
      <c r="W27259">
        <v>-2.4505570386022191</v>
      </c>
      <c r="X27259">
        <v>-3.8991179743552711</v>
      </c>
      <c r="Y27259">
        <v>-6.1314618539904053</v>
      </c>
      <c r="Z27259">
        <v>-6.9059558891390811</v>
      </c>
      <c r="AA27259">
        <v>-4.8639762096653101</v>
      </c>
      <c r="AB27259">
        <v>-4.4782040617194054</v>
      </c>
      <c r="AC27259">
        <v>-2.8972797189250392</v>
      </c>
      <c r="AD27259">
        <v>-9.2803020413783184</v>
      </c>
      <c r="AE27259">
        <v>-5.1453162821064158</v>
      </c>
      <c r="AF27259">
        <v>-7.1227507472302998</v>
      </c>
      <c r="AG27259">
        <v>-10.232814162899951</v>
      </c>
      <c r="AH27259">
        <v>-11.20958719146323</v>
      </c>
      <c r="AI27259">
        <v>-14.90469977664476</v>
      </c>
      <c r="AJ27259">
        <v>-2.7347573883300562</v>
      </c>
      <c r="AK27259">
        <v>-4.4946731728970244</v>
      </c>
      <c r="AL27259">
        <v>-6.8905162557909128</v>
      </c>
      <c r="AM27259">
        <v>9.7390248214312969E-2</v>
      </c>
      <c r="AN27259">
        <v>-5.8988581846679766</v>
      </c>
      <c r="AO27259">
        <v>-5.7622640188409679</v>
      </c>
      <c r="AP27259">
        <v>-7.5304996241448929</v>
      </c>
      <c r="AQ27259">
        <v>-1.1534045472189389</v>
      </c>
      <c r="AR27259">
        <v>-8.7543238253539819</v>
      </c>
      <c r="AS27259">
        <v>-1.7905046476187181</v>
      </c>
      <c r="AT27259">
        <v>-2.5053132503829119</v>
      </c>
      <c r="AU27259">
        <v>-1.7163674914911331</v>
      </c>
      <c r="AV27259">
        <v>-3.6197166577313311</v>
      </c>
      <c r="AW27259">
        <v>-3.032490370009E-2</v>
      </c>
    </row>
    <row r="27260" spans="1:49" x14ac:dyDescent="0.25">
      <c r="A27260" s="1">
        <v>41030</v>
      </c>
      <c r="B27260">
        <v>2012</v>
      </c>
      <c r="C27260">
        <v>140</v>
      </c>
      <c r="D27260">
        <v>-20.332181987232069</v>
      </c>
      <c r="E27260">
        <v>-17.71809890742874</v>
      </c>
      <c r="F27260">
        <v>-17.65265912473334</v>
      </c>
      <c r="G27260">
        <v>-14.96527802561412</v>
      </c>
      <c r="H27260">
        <v>-17.004659616239149</v>
      </c>
      <c r="I27260">
        <v>-17.190575168217428</v>
      </c>
      <c r="J27260">
        <v>-10.700026150556999</v>
      </c>
      <c r="K27260">
        <v>-16.42209247130646</v>
      </c>
      <c r="L27260">
        <v>-12.47536697753519</v>
      </c>
      <c r="M27260">
        <v>-18.478450542835549</v>
      </c>
      <c r="N27260">
        <v>-10.79079560087642</v>
      </c>
      <c r="O27260">
        <v>-13.92380881453974</v>
      </c>
      <c r="P27260">
        <v>-21.129448160427572</v>
      </c>
      <c r="Q27260">
        <v>-13.04310291997102</v>
      </c>
      <c r="R27260">
        <v>-17.931264600692511</v>
      </c>
      <c r="S27260">
        <v>-8.6999448991789343</v>
      </c>
      <c r="T27260">
        <v>-19.224110969866508</v>
      </c>
      <c r="U27260">
        <v>-11.55804675411151</v>
      </c>
      <c r="V27260">
        <v>-17.812641701824891</v>
      </c>
      <c r="W27260">
        <v>-15.52785159780902</v>
      </c>
      <c r="X27260">
        <v>-16.66794483950455</v>
      </c>
      <c r="Y27260">
        <v>-15.23018940566333</v>
      </c>
      <c r="Z27260">
        <v>-23.741276094843229</v>
      </c>
      <c r="AA27260">
        <v>-15.647722980959379</v>
      </c>
      <c r="AB27260">
        <v>-19.90396622714702</v>
      </c>
      <c r="AC27260">
        <v>-17.491620264919639</v>
      </c>
      <c r="AD27260">
        <v>-35.089087692176648</v>
      </c>
      <c r="AE27260">
        <v>-20.495068625476389</v>
      </c>
      <c r="AF27260">
        <v>-23.474577923250362</v>
      </c>
      <c r="AG27260">
        <v>-22.590301940389001</v>
      </c>
      <c r="AH27260">
        <v>-21.677095394903141</v>
      </c>
      <c r="AI27260">
        <v>-22.756763632007409</v>
      </c>
      <c r="AJ27260">
        <v>-24.576203674478169</v>
      </c>
      <c r="AK27260">
        <v>-14.59471777780994</v>
      </c>
      <c r="AL27260">
        <v>-16.542623685437778</v>
      </c>
      <c r="AM27260">
        <v>-18.01154239960302</v>
      </c>
      <c r="AN27260">
        <v>-22.736214401945698</v>
      </c>
      <c r="AO27260">
        <v>-19.373896777764781</v>
      </c>
      <c r="AP27260">
        <v>-19.672498497979952</v>
      </c>
      <c r="AQ27260">
        <v>-18.9539914340853</v>
      </c>
      <c r="AR27260">
        <v>-16.923673972811439</v>
      </c>
      <c r="AS27260">
        <v>-17.592187586716982</v>
      </c>
      <c r="AT27260">
        <v>-16.88205347363575</v>
      </c>
      <c r="AU27260">
        <v>-18.109264694667079</v>
      </c>
      <c r="AV27260">
        <v>-12.6418372298173</v>
      </c>
      <c r="AW27260">
        <v>-6.9140055905406728E-2</v>
      </c>
    </row>
    <row r="27261" spans="1:49" x14ac:dyDescent="0.25">
      <c r="A27261" s="1">
        <v>41061</v>
      </c>
      <c r="B27261">
        <v>2012</v>
      </c>
      <c r="C27261">
        <v>140</v>
      </c>
      <c r="D27261">
        <v>1.7511377007683571</v>
      </c>
      <c r="E27261">
        <v>8.0629366978551165</v>
      </c>
      <c r="F27261">
        <v>3.7980394944508782</v>
      </c>
      <c r="G27261">
        <v>-1.668088477624508</v>
      </c>
      <c r="H27261">
        <v>5.7491079317112614</v>
      </c>
      <c r="I27261">
        <v>2.6998386826188492</v>
      </c>
      <c r="J27261">
        <v>6.2147096353556863</v>
      </c>
      <c r="K27261">
        <v>6.8380195897753904</v>
      </c>
      <c r="L27261">
        <v>0.2895654978597007</v>
      </c>
      <c r="M27261">
        <v>6.3228108966397523</v>
      </c>
      <c r="N27261">
        <v>1.943737985372618</v>
      </c>
      <c r="O27261">
        <v>0.3785796662608254</v>
      </c>
      <c r="P27261">
        <v>-3.0805016823796438</v>
      </c>
      <c r="Q27261">
        <v>2.1413069871543788</v>
      </c>
      <c r="R27261">
        <v>13.434254519250381</v>
      </c>
      <c r="S27261">
        <v>-2.6360727281124818</v>
      </c>
      <c r="T27261">
        <v>5.7771487714048284</v>
      </c>
      <c r="U27261">
        <v>0.87051524210255415</v>
      </c>
      <c r="V27261">
        <v>18.48197576761892</v>
      </c>
      <c r="W27261">
        <v>1.407788437186053</v>
      </c>
      <c r="X27261">
        <v>6.9478536907126021</v>
      </c>
      <c r="Y27261">
        <v>5.7817815669555461</v>
      </c>
      <c r="Z27261">
        <v>9.1823915436726402</v>
      </c>
      <c r="AA27261">
        <v>7.9948050357622202</v>
      </c>
      <c r="AB27261">
        <v>9.7583447641355967</v>
      </c>
      <c r="AC27261">
        <v>3.552630874445506</v>
      </c>
      <c r="AD27261">
        <v>11.76233704377581</v>
      </c>
      <c r="AE27261">
        <v>9.0683457030139802</v>
      </c>
      <c r="AF27261">
        <v>5.5821618500612846</v>
      </c>
      <c r="AG27261">
        <v>3.7846435502627558</v>
      </c>
      <c r="AH27261">
        <v>15.594219162115429</v>
      </c>
      <c r="AI27261">
        <v>21.7622960101423</v>
      </c>
      <c r="AJ27261">
        <v>5.3833215805628942</v>
      </c>
      <c r="AK27261">
        <v>12.420807031122379</v>
      </c>
      <c r="AL27261">
        <v>8.913383333720537</v>
      </c>
      <c r="AM27261">
        <v>7.2854711996726218</v>
      </c>
      <c r="AN27261">
        <v>18.428412276654459</v>
      </c>
      <c r="AO27261">
        <v>5.4718691374982198</v>
      </c>
      <c r="AP27261">
        <v>8.2726614702684174</v>
      </c>
      <c r="AQ27261">
        <v>7.6450151225271323</v>
      </c>
      <c r="AR27261">
        <v>9.9888225936314523</v>
      </c>
      <c r="AS27261">
        <v>7.7431494142479194</v>
      </c>
      <c r="AT27261">
        <v>3.560413057069467</v>
      </c>
      <c r="AU27261">
        <v>-2.5664170116056599</v>
      </c>
      <c r="AV27261">
        <v>4.5802003322662044</v>
      </c>
      <c r="AW27261">
        <v>6.0721586439731468E-3</v>
      </c>
    </row>
    <row r="27262" spans="1:49" x14ac:dyDescent="0.25">
      <c r="A27262" s="1">
        <v>41091</v>
      </c>
      <c r="B27262">
        <v>2012</v>
      </c>
      <c r="C27262">
        <v>140</v>
      </c>
      <c r="D27262">
        <v>-0.7622667640944103</v>
      </c>
      <c r="E27262">
        <v>-2.592236764215361</v>
      </c>
      <c r="F27262">
        <v>0.33391373863562718</v>
      </c>
      <c r="G27262">
        <v>5.6328203205135319</v>
      </c>
      <c r="H27262">
        <v>0.80420676414421077</v>
      </c>
      <c r="I27262">
        <v>-1.1429853401997649</v>
      </c>
      <c r="J27262">
        <v>-0.1660722635663858</v>
      </c>
      <c r="K27262">
        <v>5.4996537173500837</v>
      </c>
      <c r="L27262">
        <v>3.7965458566195931</v>
      </c>
      <c r="M27262">
        <v>-2.4573093526696681</v>
      </c>
      <c r="N27262">
        <v>0.85670129839519049</v>
      </c>
      <c r="O27262">
        <v>-0.33162486092809251</v>
      </c>
      <c r="P27262">
        <v>-3.4113638176190508</v>
      </c>
      <c r="Q27262">
        <v>-5.8856131965658314</v>
      </c>
      <c r="R27262">
        <v>4.9325607303951642E-2</v>
      </c>
      <c r="S27262">
        <v>-0.79436239822950894</v>
      </c>
      <c r="T27262">
        <v>1.513007752419204</v>
      </c>
      <c r="U27262">
        <v>1.077813162909802</v>
      </c>
      <c r="V27262">
        <v>1.648147084449447</v>
      </c>
      <c r="W27262">
        <v>4.8511514941275813</v>
      </c>
      <c r="X27262">
        <v>-3.168927414044509E-2</v>
      </c>
      <c r="Y27262">
        <v>-4.5132916166079617</v>
      </c>
      <c r="Z27262">
        <v>-2.7697277441001371</v>
      </c>
      <c r="AA27262">
        <v>-8.1965050116681972</v>
      </c>
      <c r="AB27262">
        <v>4.0663426224325514</v>
      </c>
      <c r="AC27262">
        <v>1.3641207247880871</v>
      </c>
      <c r="AD27262">
        <v>-4.1204331708410642</v>
      </c>
      <c r="AE27262">
        <v>1.457087644753519</v>
      </c>
      <c r="AF27262">
        <v>-5.0200539236053281</v>
      </c>
      <c r="AG27262">
        <v>-1.4547313536392601</v>
      </c>
      <c r="AH27262">
        <v>-7.5042385776845748</v>
      </c>
      <c r="AI27262">
        <v>-8.8332463714669736</v>
      </c>
      <c r="AJ27262">
        <v>-6.542952569295557</v>
      </c>
      <c r="AK27262">
        <v>-1.4038942906704821</v>
      </c>
      <c r="AL27262">
        <v>1.2610749507346199</v>
      </c>
      <c r="AM27262">
        <v>3.0976231751770111</v>
      </c>
      <c r="AN27262">
        <v>-3.2791348811636589</v>
      </c>
      <c r="AO27262">
        <v>0.28926991213984449</v>
      </c>
      <c r="AP27262">
        <v>-4.4952451068397847</v>
      </c>
      <c r="AQ27262">
        <v>5.1077990020051756</v>
      </c>
      <c r="AR27262">
        <v>-2.126023275831912</v>
      </c>
      <c r="AS27262">
        <v>-1.032614339917348</v>
      </c>
      <c r="AT27262">
        <v>6.1159537398269848E-3</v>
      </c>
      <c r="AU27262">
        <v>1.9077838092201651</v>
      </c>
      <c r="AV27262">
        <v>-0.85129340840912615</v>
      </c>
      <c r="AW27262">
        <v>-2.1725511840835151E-2</v>
      </c>
    </row>
    <row r="27263" spans="1:49" x14ac:dyDescent="0.25">
      <c r="A27263" s="1">
        <v>41122</v>
      </c>
      <c r="B27263">
        <v>2012</v>
      </c>
      <c r="C27263">
        <v>140</v>
      </c>
      <c r="D27263">
        <v>1.8508327136721461</v>
      </c>
      <c r="E27263">
        <v>2.5325822754525662</v>
      </c>
      <c r="F27263">
        <v>1.9580530285752129</v>
      </c>
      <c r="G27263">
        <v>3.0247659523560788</v>
      </c>
      <c r="H27263">
        <v>0.59983569839119344</v>
      </c>
      <c r="I27263">
        <v>-3.193565572242596E-2</v>
      </c>
      <c r="J27263">
        <v>-1.024717910758477</v>
      </c>
      <c r="K27263">
        <v>0.96639646818617031</v>
      </c>
      <c r="L27263">
        <v>6.1944194095858496</v>
      </c>
      <c r="M27263">
        <v>-1.087359479738925E-2</v>
      </c>
      <c r="N27263">
        <v>2.027220815197373</v>
      </c>
      <c r="O27263">
        <v>-1.2419395471843231</v>
      </c>
      <c r="P27263">
        <v>1.398201722177062</v>
      </c>
      <c r="Q27263">
        <v>1.3184348489653219</v>
      </c>
      <c r="R27263">
        <v>-0.89875309420491822</v>
      </c>
      <c r="S27263">
        <v>2.9741552998046932</v>
      </c>
      <c r="T27263">
        <v>-3.303808630886651</v>
      </c>
      <c r="U27263">
        <v>10.29164550228991</v>
      </c>
      <c r="V27263">
        <v>5.5892339900550869</v>
      </c>
      <c r="W27263">
        <v>1.7724125472174059</v>
      </c>
      <c r="X27263">
        <v>3.6893107535207248</v>
      </c>
      <c r="Y27263">
        <v>0.65684042420399713</v>
      </c>
      <c r="Z27263">
        <v>3.0319489691780221</v>
      </c>
      <c r="AA27263">
        <v>1.142191099308643</v>
      </c>
      <c r="AB27263">
        <v>1.483313436141076</v>
      </c>
      <c r="AC27263">
        <v>0.51880837744477937</v>
      </c>
      <c r="AD27263">
        <v>12.65889346237028</v>
      </c>
      <c r="AE27263">
        <v>8.3486546106620985</v>
      </c>
      <c r="AF27263">
        <v>11.294655839509261</v>
      </c>
      <c r="AG27263">
        <v>7.2207072910782664</v>
      </c>
      <c r="AH27263">
        <v>12.483920444800381</v>
      </c>
      <c r="AI27263">
        <v>14.762242742666061</v>
      </c>
      <c r="AJ27263">
        <v>8.6318497496955526</v>
      </c>
      <c r="AK27263">
        <v>7.4816246137475506</v>
      </c>
      <c r="AL27263">
        <v>5.7135842108744894</v>
      </c>
      <c r="AM27263">
        <v>4.803562697103958</v>
      </c>
      <c r="AN27263">
        <v>6.9466356985462552</v>
      </c>
      <c r="AO27263">
        <v>6.6640843389634394</v>
      </c>
      <c r="AP27263">
        <v>16.71494212208389</v>
      </c>
      <c r="AQ27263">
        <v>1.607324973104385</v>
      </c>
      <c r="AR27263">
        <v>7.3341271993140111</v>
      </c>
      <c r="AS27263">
        <v>4.8207712420735627</v>
      </c>
      <c r="AT27263">
        <v>5.7512416152889267</v>
      </c>
      <c r="AU27263">
        <v>-0.76830102353406815</v>
      </c>
      <c r="AV27263">
        <v>3.770190205558976</v>
      </c>
      <c r="AW27263">
        <v>1.3983937307057831E-2</v>
      </c>
    </row>
    <row r="27264" spans="1:49" x14ac:dyDescent="0.25">
      <c r="A27264" s="1">
        <v>41153</v>
      </c>
      <c r="B27264">
        <v>2012</v>
      </c>
      <c r="C27264">
        <v>140</v>
      </c>
      <c r="D27264">
        <v>2.8216446651664779</v>
      </c>
      <c r="E27264">
        <v>14.644610821016309</v>
      </c>
      <c r="F27264">
        <v>7.8807838005153119</v>
      </c>
      <c r="G27264">
        <v>2.7022753463858962</v>
      </c>
      <c r="H27264">
        <v>4.2964627592119831</v>
      </c>
      <c r="I27264">
        <v>6.8393699824416121</v>
      </c>
      <c r="J27264">
        <v>4.8837616416064211</v>
      </c>
      <c r="K27264">
        <v>2.9985401668089162</v>
      </c>
      <c r="L27264">
        <v>-0.37673943029425949</v>
      </c>
      <c r="M27264">
        <v>2.9729353634417421</v>
      </c>
      <c r="N27264">
        <v>1.539709452896254</v>
      </c>
      <c r="O27264">
        <v>3.0921671304729998</v>
      </c>
      <c r="P27264">
        <v>2.1266724032920958</v>
      </c>
      <c r="Q27264">
        <v>7.0121463386123128</v>
      </c>
      <c r="R27264">
        <v>6.8115270201423828</v>
      </c>
      <c r="S27264">
        <v>-0.28819090684532028</v>
      </c>
      <c r="T27264">
        <v>4.1596067938844739</v>
      </c>
      <c r="U27264">
        <v>9.1154234183081773</v>
      </c>
      <c r="V27264">
        <v>-3.7535373206820662E-2</v>
      </c>
      <c r="W27264">
        <v>7.6605833165356296</v>
      </c>
      <c r="X27264">
        <v>3.1433917204057189</v>
      </c>
      <c r="Y27264">
        <v>2.4135346681000591</v>
      </c>
      <c r="Z27264">
        <v>6.1951440364576893</v>
      </c>
      <c r="AA27264">
        <v>5.2326186088151649</v>
      </c>
      <c r="AB27264">
        <v>3.9206666661281808</v>
      </c>
      <c r="AC27264">
        <v>6.9679149187165113</v>
      </c>
      <c r="AD27264">
        <v>-7.8704857926497951</v>
      </c>
      <c r="AE27264">
        <v>2.5400770384096161</v>
      </c>
      <c r="AF27264">
        <v>6.1063896895900314</v>
      </c>
      <c r="AG27264">
        <v>3.850733228600256</v>
      </c>
      <c r="AH27264">
        <v>2.621874967180049</v>
      </c>
      <c r="AI27264">
        <v>5.7263443113680479</v>
      </c>
      <c r="AJ27264">
        <v>-1.1443448660343081</v>
      </c>
      <c r="AK27264">
        <v>3.1011812315615122</v>
      </c>
      <c r="AL27264">
        <v>1.219398160954088</v>
      </c>
      <c r="AM27264">
        <v>2.2114098003291232</v>
      </c>
      <c r="AN27264">
        <v>8.5494939880260468</v>
      </c>
      <c r="AO27264">
        <v>5.653653935333014</v>
      </c>
      <c r="AP27264">
        <v>-1.741237537739071</v>
      </c>
      <c r="AQ27264">
        <v>2.650123302826946</v>
      </c>
      <c r="AR27264">
        <v>1.3807724616634149</v>
      </c>
      <c r="AS27264">
        <v>2.371731397652876</v>
      </c>
      <c r="AT27264">
        <v>3.7685341164750419</v>
      </c>
      <c r="AU27264">
        <v>4.3967822171545157</v>
      </c>
      <c r="AV27264">
        <v>2.563830911793374</v>
      </c>
      <c r="AW27264">
        <v>2.034942690418706E-4</v>
      </c>
    </row>
    <row r="27265" spans="1:49" x14ac:dyDescent="0.25">
      <c r="A27265" s="1">
        <v>41183</v>
      </c>
      <c r="B27265">
        <v>2012</v>
      </c>
      <c r="C27265">
        <v>140</v>
      </c>
      <c r="D27265">
        <v>-1.074430102040713</v>
      </c>
      <c r="E27265">
        <v>-3.9558077414395649</v>
      </c>
      <c r="F27265">
        <v>-1.8868976543414571</v>
      </c>
      <c r="G27265">
        <v>-3.286069225093613</v>
      </c>
      <c r="H27265">
        <v>-2.7330355582919958</v>
      </c>
      <c r="I27265">
        <v>4.2907903195106956</v>
      </c>
      <c r="J27265">
        <v>2.633133000017907</v>
      </c>
      <c r="K27265">
        <v>-1.6711512505931609</v>
      </c>
      <c r="L27265">
        <v>-0.83888960565330351</v>
      </c>
      <c r="M27265">
        <v>-1.757766078222134</v>
      </c>
      <c r="N27265">
        <v>2.3167015491082581</v>
      </c>
      <c r="O27265">
        <v>5.8214211846057351</v>
      </c>
      <c r="P27265">
        <v>-7.550100642688939</v>
      </c>
      <c r="Q27265">
        <v>-0.10139777896059909</v>
      </c>
      <c r="R27265">
        <v>-0.3723060728109906</v>
      </c>
      <c r="S27265">
        <v>-0.79805756635108471</v>
      </c>
      <c r="T27265">
        <v>3.015691940686982</v>
      </c>
      <c r="U27265">
        <v>-3.4475872428346039</v>
      </c>
      <c r="V27265">
        <v>10.25886810636629</v>
      </c>
      <c r="W27265">
        <v>1.141299006332996</v>
      </c>
      <c r="X27265">
        <v>2.453698793405001</v>
      </c>
      <c r="Y27265">
        <v>-2.0387695241976149</v>
      </c>
      <c r="Z27265">
        <v>6.6100518923006844</v>
      </c>
      <c r="AA27265">
        <v>-0.81142688130168006</v>
      </c>
      <c r="AB27265">
        <v>-2.530693040896137</v>
      </c>
      <c r="AC27265">
        <v>-3.0586975256088111</v>
      </c>
      <c r="AD27265">
        <v>16.52648494108702</v>
      </c>
      <c r="AE27265">
        <v>-1.296713416999218</v>
      </c>
      <c r="AF27265">
        <v>3.2070482867700529</v>
      </c>
      <c r="AG27265">
        <v>2.665231312365957</v>
      </c>
      <c r="AH27265">
        <v>3.1955043571997082</v>
      </c>
      <c r="AI27265">
        <v>2.9220492777524139</v>
      </c>
      <c r="AJ27265">
        <v>6.1261019267006889</v>
      </c>
      <c r="AK27265">
        <v>-0.77249083015743514</v>
      </c>
      <c r="AL27265">
        <v>3.118277151701343</v>
      </c>
      <c r="AM27265">
        <v>-1.011818606510162</v>
      </c>
      <c r="AN27265">
        <v>-2.5076804931160268</v>
      </c>
      <c r="AO27265">
        <v>1.49106369846872</v>
      </c>
      <c r="AP27265">
        <v>-0.45842209600235329</v>
      </c>
      <c r="AQ27265">
        <v>2.4736135026763861</v>
      </c>
      <c r="AR27265">
        <v>2.5199840799388089</v>
      </c>
      <c r="AS27265">
        <v>0.46655219669440312</v>
      </c>
      <c r="AT27265">
        <v>-0.48477086261873298</v>
      </c>
      <c r="AU27265">
        <v>0.68474523556809608</v>
      </c>
      <c r="AV27265">
        <v>-1.9703952071787549</v>
      </c>
      <c r="AW27265">
        <v>-1.6214119743467321E-3</v>
      </c>
    </row>
    <row r="27266" spans="1:49" x14ac:dyDescent="0.25">
      <c r="A27266" s="1">
        <v>41214</v>
      </c>
      <c r="B27266">
        <v>2012</v>
      </c>
      <c r="C27266">
        <v>140</v>
      </c>
      <c r="D27266">
        <v>-7.7805347454284242</v>
      </c>
      <c r="E27266">
        <v>-0.69903660992253203</v>
      </c>
      <c r="F27266">
        <v>-3.4914968912673321</v>
      </c>
      <c r="G27266">
        <v>0.77196699759272125</v>
      </c>
      <c r="H27266">
        <v>-5.76230134098018</v>
      </c>
      <c r="I27266">
        <v>-3.0342406936083139</v>
      </c>
      <c r="J27266">
        <v>0.30170162969638259</v>
      </c>
      <c r="K27266">
        <v>-3.3228901993378468</v>
      </c>
      <c r="L27266">
        <v>-2.3966174227804671</v>
      </c>
      <c r="M27266">
        <v>-7.9561549877766868</v>
      </c>
      <c r="N27266">
        <v>-7.5565561226925038</v>
      </c>
      <c r="O27266">
        <v>-6.3342208395872017</v>
      </c>
      <c r="P27266">
        <v>0.30215083234461648</v>
      </c>
      <c r="Q27266">
        <v>-3.7081834546323078</v>
      </c>
      <c r="R27266">
        <v>-3.2482803081755329</v>
      </c>
      <c r="S27266">
        <v>-6.7830501843178954</v>
      </c>
      <c r="T27266">
        <v>-6.3794751571856212</v>
      </c>
      <c r="U27266">
        <v>-18.957738267681869</v>
      </c>
      <c r="V27266">
        <v>-4.6955459043502508</v>
      </c>
      <c r="W27266">
        <v>-3.614485678539658</v>
      </c>
      <c r="X27266">
        <v>-1.200526806871149</v>
      </c>
      <c r="Y27266">
        <v>-2.687384927693814</v>
      </c>
      <c r="Z27266">
        <v>0.25005741506776152</v>
      </c>
      <c r="AA27266">
        <v>-6.9176031537269589</v>
      </c>
      <c r="AB27266">
        <v>-1.921228020909427</v>
      </c>
      <c r="AC27266">
        <v>-2.4306203663380539</v>
      </c>
      <c r="AD27266">
        <v>1.73950786055368</v>
      </c>
      <c r="AE27266">
        <v>-4.3437072986451284</v>
      </c>
      <c r="AF27266">
        <v>-7.2909466918496317</v>
      </c>
      <c r="AG27266">
        <v>0.1798717541844797</v>
      </c>
      <c r="AH27266">
        <v>-2.9532638283256358</v>
      </c>
      <c r="AI27266">
        <v>-3.1727639177108302</v>
      </c>
      <c r="AJ27266">
        <v>-6.9192234552657661</v>
      </c>
      <c r="AK27266">
        <v>-0.34607194367808353</v>
      </c>
      <c r="AL27266">
        <v>-1.9443096772487569</v>
      </c>
      <c r="AM27266">
        <v>-3.342734014979476</v>
      </c>
      <c r="AN27266">
        <v>0.25246150358713138</v>
      </c>
      <c r="AO27266">
        <v>-2.4643548010614298</v>
      </c>
      <c r="AP27266">
        <v>-11.846783525214789</v>
      </c>
      <c r="AQ27266">
        <v>-3.8614639558743451</v>
      </c>
      <c r="AR27266">
        <v>-0.91700062055461995</v>
      </c>
      <c r="AS27266">
        <v>-3.5869665005876739</v>
      </c>
      <c r="AT27266">
        <v>-5.3554984384406978</v>
      </c>
      <c r="AU27266">
        <v>-3.4080848689557959</v>
      </c>
      <c r="AV27266">
        <v>-4.3260199339664069</v>
      </c>
      <c r="AW27266">
        <v>-4.9349108173498801E-2</v>
      </c>
    </row>
    <row r="27267" spans="1:49" x14ac:dyDescent="0.25">
      <c r="A27267" s="1">
        <v>41244</v>
      </c>
      <c r="B27267">
        <v>2012</v>
      </c>
      <c r="C27267">
        <v>140</v>
      </c>
      <c r="D27267">
        <v>12.221557677044141</v>
      </c>
      <c r="E27267">
        <v>4.1390619248324656</v>
      </c>
      <c r="F27267">
        <v>10.509761717518449</v>
      </c>
      <c r="G27267">
        <v>1.356589596293567</v>
      </c>
      <c r="H27267">
        <v>14.584067043608281</v>
      </c>
      <c r="I27267">
        <v>8.0056803133271117</v>
      </c>
      <c r="J27267">
        <v>7.1077586771879808</v>
      </c>
      <c r="K27267">
        <v>7.2824107018768292</v>
      </c>
      <c r="L27267">
        <v>7.0683915709357059</v>
      </c>
      <c r="M27267">
        <v>8.68800276062791</v>
      </c>
      <c r="N27267">
        <v>8.3719207177161969</v>
      </c>
      <c r="O27267">
        <v>12.28927247019702</v>
      </c>
      <c r="P27267">
        <v>23.77642861439551</v>
      </c>
      <c r="Q27267">
        <v>10.4519511196411</v>
      </c>
      <c r="R27267">
        <v>8.4354870353970934</v>
      </c>
      <c r="S27267">
        <v>3.302811792125393</v>
      </c>
      <c r="T27267">
        <v>4.6402694653493004</v>
      </c>
      <c r="U27267">
        <v>12.69570261139912</v>
      </c>
      <c r="V27267">
        <v>11.38349428152903</v>
      </c>
      <c r="W27267">
        <v>6.1604691490735108</v>
      </c>
      <c r="X27267">
        <v>5.4974801267738016</v>
      </c>
      <c r="Y27267">
        <v>9.6866452568482373</v>
      </c>
      <c r="Z27267">
        <v>10.163298621233711</v>
      </c>
      <c r="AA27267">
        <v>10.22442093801388</v>
      </c>
      <c r="AB27267">
        <v>8.6110150205598757</v>
      </c>
      <c r="AC27267">
        <v>9.514981210454355</v>
      </c>
      <c r="AD27267">
        <v>6.7703631773383233</v>
      </c>
      <c r="AE27267">
        <v>5.7977814134525518</v>
      </c>
      <c r="AF27267">
        <v>14.16807344183262</v>
      </c>
      <c r="AG27267">
        <v>8.7440257419939762</v>
      </c>
      <c r="AH27267">
        <v>7.9045889186671436</v>
      </c>
      <c r="AI27267">
        <v>9.0007094373657957</v>
      </c>
      <c r="AJ27267">
        <v>17.214026839501191</v>
      </c>
      <c r="AK27267">
        <v>6.2521062526085247</v>
      </c>
      <c r="AL27267">
        <v>7.020495965313156</v>
      </c>
      <c r="AM27267">
        <v>6.7479173119041169</v>
      </c>
      <c r="AN27267">
        <v>13.00276105665697</v>
      </c>
      <c r="AO27267">
        <v>8.3496522278371454</v>
      </c>
      <c r="AP27267">
        <v>9.0556024236149604</v>
      </c>
      <c r="AQ27267">
        <v>7.2412876252378133</v>
      </c>
      <c r="AR27267">
        <v>7.9480395658919853</v>
      </c>
      <c r="AS27267">
        <v>6.3105658208986171</v>
      </c>
      <c r="AT27267">
        <v>5.8356733588081688</v>
      </c>
      <c r="AU27267">
        <v>-2.2652495371262131</v>
      </c>
      <c r="AV27267">
        <v>5.1488005035086992</v>
      </c>
      <c r="AW27267">
        <v>4.1658489740392442E-2</v>
      </c>
    </row>
    <row r="27268" spans="1:49" x14ac:dyDescent="0.25">
      <c r="A27268" s="1">
        <v>41275</v>
      </c>
      <c r="B27268">
        <v>2012</v>
      </c>
      <c r="C27268">
        <v>140</v>
      </c>
      <c r="D27268">
        <v>5.9587232591279848</v>
      </c>
      <c r="E27268">
        <v>8.1305113821133581</v>
      </c>
      <c r="F27268">
        <v>8.9878904395990453</v>
      </c>
      <c r="G27268">
        <v>4.2828934941403274</v>
      </c>
      <c r="H27268">
        <v>-2.7518718548700689</v>
      </c>
      <c r="I27268">
        <v>6.6468409296655873</v>
      </c>
      <c r="J27268">
        <v>10.9614708580557</v>
      </c>
      <c r="K27268">
        <v>4.4624965994128463</v>
      </c>
      <c r="L27268">
        <v>4.6462449191962518</v>
      </c>
      <c r="M27268">
        <v>10.75608451285497</v>
      </c>
      <c r="N27268">
        <v>-1.9288704263830561</v>
      </c>
      <c r="O27268">
        <v>5.020157697964156</v>
      </c>
      <c r="P27268">
        <v>20.171272697939258</v>
      </c>
      <c r="Q27268">
        <v>1.8000110505754341</v>
      </c>
      <c r="R27268">
        <v>8.6419236117428522</v>
      </c>
      <c r="S27268">
        <v>8.6044963771451322</v>
      </c>
      <c r="T27268">
        <v>4.679262328038325</v>
      </c>
      <c r="U27268">
        <v>0.78758212106915249</v>
      </c>
      <c r="V27268">
        <v>4.7019452929534236</v>
      </c>
      <c r="W27268">
        <v>13.26666988638501</v>
      </c>
      <c r="X27268">
        <v>11.864747492908331</v>
      </c>
      <c r="Y27268">
        <v>6.7519097214000956</v>
      </c>
      <c r="Z27268">
        <v>7.4475005719418794</v>
      </c>
      <c r="AA27268">
        <v>7.5841966256852134</v>
      </c>
      <c r="AB27268">
        <v>11.30063476969119</v>
      </c>
      <c r="AC27268">
        <v>-0.84307736228744767</v>
      </c>
      <c r="AD27268">
        <v>17.318866988179039</v>
      </c>
      <c r="AE27268">
        <v>9.8002010515199967</v>
      </c>
      <c r="AF27268">
        <v>13.81724825056283</v>
      </c>
      <c r="AG27268">
        <v>10.04693039380091</v>
      </c>
      <c r="AH27268">
        <v>12.15462762438648</v>
      </c>
      <c r="AI27268">
        <v>10.07829496846886</v>
      </c>
      <c r="AJ27268">
        <v>15.08461080024526</v>
      </c>
      <c r="AK27268">
        <v>6.1552908368363468</v>
      </c>
      <c r="AL27268">
        <v>11.235084433668341</v>
      </c>
      <c r="AM27268">
        <v>14.61835420483804</v>
      </c>
      <c r="AN27268">
        <v>-0.20415056482121499</v>
      </c>
      <c r="AO27268">
        <v>8.5894724914057363</v>
      </c>
      <c r="AP27268">
        <v>-3.241925982002603</v>
      </c>
      <c r="AQ27268">
        <v>8.6429641693618322</v>
      </c>
      <c r="AR27268">
        <v>8.7280261511810231</v>
      </c>
      <c r="AS27268">
        <v>6.9578496506729426</v>
      </c>
      <c r="AT27268">
        <v>4.8923026976228856</v>
      </c>
      <c r="AU27268">
        <v>3.5553783973226061</v>
      </c>
      <c r="AV27268">
        <v>8.4199162719128964</v>
      </c>
      <c r="AW27268">
        <v>2.9737776132587442E-2</v>
      </c>
    </row>
    <row r="27269" spans="1:49" x14ac:dyDescent="0.25">
      <c r="A27269" s="1">
        <v>41306</v>
      </c>
      <c r="B27269">
        <v>2012</v>
      </c>
      <c r="C27269">
        <v>140</v>
      </c>
      <c r="D27269">
        <v>-1.594649442021068</v>
      </c>
      <c r="E27269">
        <v>-6.4859417377251756</v>
      </c>
      <c r="F27269">
        <v>3.3022249221479338</v>
      </c>
      <c r="G27269">
        <v>6.1320569484865972</v>
      </c>
      <c r="H27269">
        <v>-1.1382415336070211</v>
      </c>
      <c r="I27269">
        <v>-2.9729736862118439</v>
      </c>
      <c r="J27269">
        <v>9.7096387310205543</v>
      </c>
      <c r="K27269">
        <v>1.059173439847227</v>
      </c>
      <c r="L27269">
        <v>7.6741154136769518</v>
      </c>
      <c r="M27269">
        <v>-3.6742089416841321E-3</v>
      </c>
      <c r="N27269">
        <v>2.5176791672900878</v>
      </c>
      <c r="O27269">
        <v>-4.4943859904452266</v>
      </c>
      <c r="P27269">
        <v>-20.08482845703103</v>
      </c>
      <c r="Q27269">
        <v>-5.4459799849341124</v>
      </c>
      <c r="R27269">
        <v>-2.1483368715919382</v>
      </c>
      <c r="S27269">
        <v>0.48094311292510289</v>
      </c>
      <c r="T27269">
        <v>11.933080487599581</v>
      </c>
      <c r="U27269">
        <v>-1.7555435938580779</v>
      </c>
      <c r="V27269">
        <v>-0.68807266167113523</v>
      </c>
      <c r="W27269">
        <v>-0.67453414288355384</v>
      </c>
      <c r="X27269">
        <v>1.9356793351985151</v>
      </c>
      <c r="Y27269">
        <v>3.6063816349320099</v>
      </c>
      <c r="Z27269">
        <v>-1.2566332049775419</v>
      </c>
      <c r="AA27269">
        <v>4.5219156251737891</v>
      </c>
      <c r="AB27269">
        <v>2.177759821712844</v>
      </c>
      <c r="AC27269">
        <v>5.9612949572000584</v>
      </c>
      <c r="AD27269">
        <v>4.2989184858364116</v>
      </c>
      <c r="AE27269">
        <v>-3.1855224155967199</v>
      </c>
      <c r="AF27269">
        <v>-7.5757373127710022</v>
      </c>
      <c r="AG27269">
        <v>-0.75977438581059653</v>
      </c>
      <c r="AH27269">
        <v>-11.793167586074549</v>
      </c>
      <c r="AI27269">
        <v>-5.0061774588510684</v>
      </c>
      <c r="AJ27269">
        <v>1.809886306212793</v>
      </c>
      <c r="AK27269">
        <v>4.0554658360745011</v>
      </c>
      <c r="AL27269">
        <v>-5.7169460632315534</v>
      </c>
      <c r="AM27269">
        <v>-2.171405348027533</v>
      </c>
      <c r="AN27269">
        <v>-2.8530013294454371</v>
      </c>
      <c r="AO27269">
        <v>-3.0416514132047161</v>
      </c>
      <c r="AP27269">
        <v>-3.1357632656545009</v>
      </c>
      <c r="AQ27269">
        <v>4.8809458664731631</v>
      </c>
      <c r="AR27269">
        <v>-2.4958406627582308</v>
      </c>
      <c r="AS27269">
        <v>-1.598025817487936</v>
      </c>
      <c r="AT27269">
        <v>-0.48881720909823573</v>
      </c>
      <c r="AU27269">
        <v>3.3027202532107891</v>
      </c>
      <c r="AV27269">
        <v>2.210112972927281</v>
      </c>
      <c r="AW27269">
        <v>9.1618022658155329E-3</v>
      </c>
    </row>
    <row r="27270" spans="1:49" x14ac:dyDescent="0.25">
      <c r="A27270" s="1">
        <v>41334</v>
      </c>
      <c r="B27270">
        <v>2012</v>
      </c>
      <c r="C27270">
        <v>140</v>
      </c>
      <c r="D27270">
        <v>-2.8016619699487211</v>
      </c>
      <c r="E27270">
        <v>-1.569010373660251</v>
      </c>
      <c r="F27270">
        <v>-0.1007496033264999</v>
      </c>
      <c r="G27270">
        <v>-2.576134798911045</v>
      </c>
      <c r="H27270">
        <v>-3.1680347426315092</v>
      </c>
      <c r="I27270">
        <v>-7.0320618594514661</v>
      </c>
      <c r="J27270">
        <v>-0.18714333323370799</v>
      </c>
      <c r="K27270">
        <v>-0.32754390860915139</v>
      </c>
      <c r="L27270">
        <v>-5.4759827003405093</v>
      </c>
      <c r="M27270">
        <v>-3.594459292293795</v>
      </c>
      <c r="N27270">
        <v>0.68203701915912074</v>
      </c>
      <c r="O27270">
        <v>-4.8429006258898681</v>
      </c>
      <c r="P27270">
        <v>9.2515317944766409</v>
      </c>
      <c r="Q27270">
        <v>3.4151760622423311</v>
      </c>
      <c r="R27270">
        <v>1.922589734959002</v>
      </c>
      <c r="S27270">
        <v>1.069709412062436</v>
      </c>
      <c r="T27270">
        <v>-0.75958919347269838</v>
      </c>
      <c r="U27270">
        <v>-8.0269585865698989</v>
      </c>
      <c r="V27270">
        <v>6.2444547202665568</v>
      </c>
      <c r="W27270">
        <v>0.67442125494301397</v>
      </c>
      <c r="X27270">
        <v>2.912647084387654E-2</v>
      </c>
      <c r="Y27270">
        <v>3.1553648888222212</v>
      </c>
      <c r="Z27270">
        <v>-8.1456596805970385</v>
      </c>
      <c r="AA27270">
        <v>2.5495293831999222</v>
      </c>
      <c r="AB27270">
        <v>-1.389445863335437</v>
      </c>
      <c r="AC27270">
        <v>-5.9124882610934844</v>
      </c>
      <c r="AD27270">
        <v>-4.823478879890974</v>
      </c>
      <c r="AE27270">
        <v>-3.4819684310769099</v>
      </c>
      <c r="AF27270">
        <v>-3.2229727579325962</v>
      </c>
      <c r="AG27270">
        <v>-3.6460284064513742</v>
      </c>
      <c r="AH27270">
        <v>-6.8459877305171108</v>
      </c>
      <c r="AI27270">
        <v>-7.5461042646551064</v>
      </c>
      <c r="AJ27270">
        <v>-6.4338132177528262</v>
      </c>
      <c r="AK27270">
        <v>0.68420207952759604</v>
      </c>
      <c r="AL27270">
        <v>-0.24067105480598541</v>
      </c>
      <c r="AM27270">
        <v>-4.9417154928555576</v>
      </c>
      <c r="AN27270">
        <v>-6.7848782950842184</v>
      </c>
      <c r="AO27270">
        <v>-2.732198321234391</v>
      </c>
      <c r="AP27270">
        <v>-6.4294983088677977</v>
      </c>
      <c r="AQ27270">
        <v>-2.2101532432386</v>
      </c>
      <c r="AR27270">
        <v>-3.0667372550195688</v>
      </c>
      <c r="AS27270">
        <v>-0.53734820530002558</v>
      </c>
      <c r="AT27270">
        <v>-1.107593270191676</v>
      </c>
      <c r="AU27270">
        <v>2.2682819990173408</v>
      </c>
      <c r="AV27270">
        <v>1.991317416093952</v>
      </c>
      <c r="AW27270">
        <v>-1.6971656324722969E-2</v>
      </c>
    </row>
    <row r="27271" spans="1:49" x14ac:dyDescent="0.25">
      <c r="A27271" s="1">
        <v>41365</v>
      </c>
      <c r="B27271">
        <v>2012</v>
      </c>
      <c r="C27271">
        <v>140</v>
      </c>
      <c r="D27271">
        <v>2.2373591754047739</v>
      </c>
      <c r="E27271">
        <v>4.5525585400328472</v>
      </c>
      <c r="F27271">
        <v>3.632169405848829</v>
      </c>
      <c r="G27271">
        <v>-2.8270381822055319</v>
      </c>
      <c r="H27271">
        <v>0.1319443669312248</v>
      </c>
      <c r="I27271">
        <v>2.5170453334861791</v>
      </c>
      <c r="J27271">
        <v>2.9350459049079851</v>
      </c>
      <c r="K27271">
        <v>3.8000369249319821</v>
      </c>
      <c r="L27271">
        <v>5.0025968928872464</v>
      </c>
      <c r="M27271">
        <v>-2.793152712785496</v>
      </c>
      <c r="N27271">
        <v>5.0740574495828916</v>
      </c>
      <c r="O27271">
        <v>-3.3951260156383611</v>
      </c>
      <c r="P27271">
        <v>5.2835979936893596</v>
      </c>
      <c r="Q27271">
        <v>-11.562009058614271</v>
      </c>
      <c r="R27271">
        <v>-1.6864556425212449</v>
      </c>
      <c r="S27271">
        <v>2.757399808972449</v>
      </c>
      <c r="T27271">
        <v>2.4363536651982991</v>
      </c>
      <c r="U27271">
        <v>5.4805291596471413E-2</v>
      </c>
      <c r="V27271">
        <v>2.4990065827627421</v>
      </c>
      <c r="W27271">
        <v>6.7792765651077058</v>
      </c>
      <c r="X27271">
        <v>4.9964161571101062</v>
      </c>
      <c r="Y27271">
        <v>9.1595764051735085</v>
      </c>
      <c r="Z27271">
        <v>6.7886604609635137</v>
      </c>
      <c r="AA27271">
        <v>-0.87708534451513831</v>
      </c>
      <c r="AB27271">
        <v>2.8229420301741031</v>
      </c>
      <c r="AC27271">
        <v>-2.0495993178468059</v>
      </c>
      <c r="AD27271">
        <v>0.44556928733066048</v>
      </c>
      <c r="AE27271">
        <v>4.1256534116518084</v>
      </c>
      <c r="AF27271">
        <v>11.28439230702174</v>
      </c>
      <c r="AG27271">
        <v>6.7305144279504514</v>
      </c>
      <c r="AH27271">
        <v>12.35661805714183</v>
      </c>
      <c r="AI27271">
        <v>10.92986564843801</v>
      </c>
      <c r="AJ27271">
        <v>-3.0854710197141588</v>
      </c>
      <c r="AK27271">
        <v>2.1386046829042331</v>
      </c>
      <c r="AL27271">
        <v>4.0856606954502883</v>
      </c>
      <c r="AM27271">
        <v>4.4542815416771964</v>
      </c>
      <c r="AN27271">
        <v>1.3367113868399509</v>
      </c>
      <c r="AO27271">
        <v>4.6168529375566258</v>
      </c>
      <c r="AP27271">
        <v>0.88391593456818018</v>
      </c>
      <c r="AQ27271">
        <v>5.0421641010654161</v>
      </c>
      <c r="AR27271">
        <v>6.4326823002428091</v>
      </c>
      <c r="AS27271">
        <v>3.4470474313500481</v>
      </c>
      <c r="AT27271">
        <v>-1.0515630602940249</v>
      </c>
      <c r="AU27271">
        <v>-1.2139122811654861</v>
      </c>
      <c r="AV27271">
        <v>2.3398293745822811</v>
      </c>
      <c r="AW27271">
        <v>3.6143833690827081E-3</v>
      </c>
    </row>
    <row r="27272" spans="1:49" x14ac:dyDescent="0.25">
      <c r="A27272" s="1">
        <v>41395</v>
      </c>
      <c r="B27272">
        <v>2012</v>
      </c>
      <c r="C27272">
        <v>140</v>
      </c>
      <c r="D27272">
        <v>-13.196047686171079</v>
      </c>
      <c r="E27272">
        <v>-9.3179881744017035</v>
      </c>
      <c r="F27272">
        <v>-12.78388474285387</v>
      </c>
      <c r="G27272">
        <v>-6.8415860989202164</v>
      </c>
      <c r="H27272">
        <v>-11.56458114196856</v>
      </c>
      <c r="I27272">
        <v>-6.7055326804514426</v>
      </c>
      <c r="J27272">
        <v>-9.195935121348441</v>
      </c>
      <c r="K27272">
        <v>-11.20994318374021</v>
      </c>
      <c r="L27272">
        <v>9.428673245866781</v>
      </c>
      <c r="M27272">
        <v>-13.96427435406544</v>
      </c>
      <c r="N27272">
        <v>-3.7292093213784239</v>
      </c>
      <c r="O27272">
        <v>-12.901670371377961</v>
      </c>
      <c r="P27272">
        <v>-9.8548123765473061</v>
      </c>
      <c r="Q27272">
        <v>-14.222621431865729</v>
      </c>
      <c r="R27272">
        <v>-12.061648255794211</v>
      </c>
      <c r="S27272">
        <v>-1.5645777848012909</v>
      </c>
      <c r="T27272">
        <v>-8.0362590020923825</v>
      </c>
      <c r="U27272">
        <v>-2.8464292848873969</v>
      </c>
      <c r="V27272">
        <v>-10.126466472065211</v>
      </c>
      <c r="W27272">
        <v>-18.620186895226482</v>
      </c>
      <c r="X27272">
        <v>-8.9176321657769684</v>
      </c>
      <c r="Y27272">
        <v>-11.853748663257861</v>
      </c>
      <c r="Z27272">
        <v>-7.4228543060257053</v>
      </c>
      <c r="AA27272">
        <v>-6.9326408641661512</v>
      </c>
      <c r="AB27272">
        <v>-7.3639051974785481</v>
      </c>
      <c r="AC27272">
        <v>-6.1262796558826604</v>
      </c>
      <c r="AD27272">
        <v>-13.89690739996397</v>
      </c>
      <c r="AE27272">
        <v>-6.7631848003351429</v>
      </c>
      <c r="AF27272">
        <v>-10.866674820163739</v>
      </c>
      <c r="AG27272">
        <v>-6.9493819610242484</v>
      </c>
      <c r="AH27272">
        <v>-4.9853276771207433</v>
      </c>
      <c r="AI27272">
        <v>-9.2326322624118777</v>
      </c>
      <c r="AJ27272">
        <v>-6.6941147397585388</v>
      </c>
      <c r="AK27272">
        <v>-7.6445645875618524</v>
      </c>
      <c r="AL27272">
        <v>-3.6590326891112519</v>
      </c>
      <c r="AM27272">
        <v>-10.25337911391717</v>
      </c>
      <c r="AN27272">
        <v>-3.4382025411100692</v>
      </c>
      <c r="AO27272">
        <v>-3.3626895844113158</v>
      </c>
      <c r="AP27272">
        <v>-8.8947817856892879</v>
      </c>
      <c r="AQ27272">
        <v>-17.867989363455809</v>
      </c>
      <c r="AR27272">
        <v>-4.340239408523427</v>
      </c>
      <c r="AS27272">
        <v>-6.4413001507678143</v>
      </c>
      <c r="AT27272">
        <v>-7.0107968677523118</v>
      </c>
      <c r="AU27272">
        <v>-7.6562390137567267</v>
      </c>
      <c r="AV27272">
        <v>-4.5958546211860574</v>
      </c>
      <c r="AW27272">
        <v>-6.5612776207290113E-2</v>
      </c>
    </row>
    <row r="27273" spans="1:49" x14ac:dyDescent="0.25">
      <c r="A27273" s="1">
        <v>41426</v>
      </c>
      <c r="B27273">
        <v>2012</v>
      </c>
      <c r="C27273">
        <v>140</v>
      </c>
      <c r="D27273">
        <v>-16.06177482067773</v>
      </c>
      <c r="E27273">
        <v>-10.42188589368806</v>
      </c>
      <c r="F27273">
        <v>-8.8917709920411365</v>
      </c>
      <c r="G27273">
        <v>-5.973993479219752</v>
      </c>
      <c r="H27273">
        <v>-5.8516242105577039</v>
      </c>
      <c r="I27273">
        <v>-10.786197572081861</v>
      </c>
      <c r="J27273">
        <v>-12.05022330412212</v>
      </c>
      <c r="K27273">
        <v>-8.5601998779863191</v>
      </c>
      <c r="L27273">
        <v>-10.33384043634377</v>
      </c>
      <c r="M27273">
        <v>-8.0665512529482957</v>
      </c>
      <c r="N27273">
        <v>-5.5035988515889311</v>
      </c>
      <c r="O27273">
        <v>-7.238040226404463</v>
      </c>
      <c r="P27273">
        <v>-7.2298555258963448</v>
      </c>
      <c r="Q27273">
        <v>-13.95496983472122</v>
      </c>
      <c r="R27273">
        <v>-7.5712913583988239</v>
      </c>
      <c r="S27273">
        <v>-3.4489603538683689</v>
      </c>
      <c r="T27273">
        <v>-8.9895732966550295</v>
      </c>
      <c r="U27273">
        <v>-16.449119154718151</v>
      </c>
      <c r="V27273">
        <v>-17.176608398778679</v>
      </c>
      <c r="W27273">
        <v>-7.2121951454142792</v>
      </c>
      <c r="X27273">
        <v>-5.8849093595630624</v>
      </c>
      <c r="Y27273">
        <v>-2.3654111404807221</v>
      </c>
      <c r="Z27273">
        <v>-11.460403897025341</v>
      </c>
      <c r="AA27273">
        <v>-5.9826903838903984</v>
      </c>
      <c r="AB27273">
        <v>-10.524647415114529</v>
      </c>
      <c r="AC27273">
        <v>-11.894381249197149</v>
      </c>
      <c r="AD27273">
        <v>-5.346289980018371</v>
      </c>
      <c r="AE27273">
        <v>-11.91441746647981</v>
      </c>
      <c r="AF27273">
        <v>-8.9402374829315239</v>
      </c>
      <c r="AG27273">
        <v>-8.1353720919672856</v>
      </c>
      <c r="AH27273">
        <v>-14.557429020339059</v>
      </c>
      <c r="AI27273">
        <v>-10.99830930295993</v>
      </c>
      <c r="AJ27273">
        <v>-4.1338997943616622</v>
      </c>
      <c r="AK27273">
        <v>-8.176987888828414</v>
      </c>
      <c r="AL27273">
        <v>-7.4996607696839579</v>
      </c>
      <c r="AM27273">
        <v>-7.6795622829444738</v>
      </c>
      <c r="AN27273">
        <v>-12.09753029601454</v>
      </c>
      <c r="AO27273">
        <v>-7.973547855486796</v>
      </c>
      <c r="AP27273">
        <v>-8.4534976706716609</v>
      </c>
      <c r="AQ27273">
        <v>-10.197005214778709</v>
      </c>
      <c r="AR27273">
        <v>-8.5767035707840389</v>
      </c>
      <c r="AS27273">
        <v>-9.0367064995223281</v>
      </c>
      <c r="AT27273">
        <v>-9.332653779643918</v>
      </c>
      <c r="AU27273">
        <v>-5.4760059858661281</v>
      </c>
      <c r="AV27273">
        <v>-5.3287515905505414</v>
      </c>
      <c r="AW27273">
        <v>-4.0462116483239392E-2</v>
      </c>
    </row>
    <row r="27274" spans="1:49" x14ac:dyDescent="0.25">
      <c r="A27274" s="1">
        <v>41456</v>
      </c>
      <c r="B27274">
        <v>2012</v>
      </c>
      <c r="C27274">
        <v>140</v>
      </c>
      <c r="D27274">
        <v>-3.4551292303530601</v>
      </c>
      <c r="E27274">
        <v>-4.6905309183379318</v>
      </c>
      <c r="F27274">
        <v>-4.8710266518907419</v>
      </c>
      <c r="G27274">
        <v>-0.81417433894720448</v>
      </c>
      <c r="H27274">
        <v>0.42529461831981591</v>
      </c>
      <c r="I27274">
        <v>2.5056061511167238</v>
      </c>
      <c r="J27274">
        <v>0.54872258102034444</v>
      </c>
      <c r="K27274">
        <v>1.67713355454433</v>
      </c>
      <c r="L27274">
        <v>6.9203797919831453</v>
      </c>
      <c r="M27274">
        <v>-10.9237262335701</v>
      </c>
      <c r="N27274">
        <v>-4.5912046822744967</v>
      </c>
      <c r="O27274">
        <v>3.6537860119206571</v>
      </c>
      <c r="P27274">
        <v>7.1271967793651534</v>
      </c>
      <c r="Q27274">
        <v>-7.85967391680924</v>
      </c>
      <c r="R27274">
        <v>-9.6925438395589758E-2</v>
      </c>
      <c r="S27274">
        <v>3.1490715103141831</v>
      </c>
      <c r="T27274">
        <v>-8.9402775001745649</v>
      </c>
      <c r="U27274">
        <v>9.867381609375748</v>
      </c>
      <c r="V27274">
        <v>-6.849367042092247</v>
      </c>
      <c r="W27274">
        <v>0.91405828278432466</v>
      </c>
      <c r="X27274">
        <v>1.808953674705682</v>
      </c>
      <c r="Y27274">
        <v>-1.3748437621559639</v>
      </c>
      <c r="Z27274">
        <v>5.6630017767770546</v>
      </c>
      <c r="AA27274">
        <v>5.2185188447865682</v>
      </c>
      <c r="AB27274">
        <v>8.857187370294838</v>
      </c>
      <c r="AC27274">
        <v>1.6556147173136579</v>
      </c>
      <c r="AD27274">
        <v>9.3640903387361529</v>
      </c>
      <c r="AE27274">
        <v>6.2623808923940372</v>
      </c>
      <c r="AF27274">
        <v>2.5064988383726172</v>
      </c>
      <c r="AG27274">
        <v>4.1031780773432169</v>
      </c>
      <c r="AH27274">
        <v>8.1480559125860488</v>
      </c>
      <c r="AI27274">
        <v>10.652072311460479</v>
      </c>
      <c r="AJ27274">
        <v>2.8190376906038761</v>
      </c>
      <c r="AK27274">
        <v>5.8852496397060694</v>
      </c>
      <c r="AL27274">
        <v>7.7016687236191927</v>
      </c>
      <c r="AM27274">
        <v>6.2064477834054443</v>
      </c>
      <c r="AN27274">
        <v>6.9374146477991783</v>
      </c>
      <c r="AO27274">
        <v>4.4078152500082179</v>
      </c>
      <c r="AP27274">
        <v>0.87916888769818957</v>
      </c>
      <c r="AQ27274">
        <v>0.80457738893635611</v>
      </c>
      <c r="AR27274">
        <v>6.9717105342008701</v>
      </c>
      <c r="AS27274">
        <v>4.4936386752606916</v>
      </c>
      <c r="AT27274">
        <v>3.7249308864785169</v>
      </c>
      <c r="AU27274">
        <v>-0.74562101745306864</v>
      </c>
      <c r="AV27274">
        <v>3.192120620946493</v>
      </c>
      <c r="AW27274">
        <v>-1.9633819344473499E-2</v>
      </c>
    </row>
    <row r="27275" spans="1:49" x14ac:dyDescent="0.25">
      <c r="A27275" s="1">
        <v>41487</v>
      </c>
      <c r="B27275">
        <v>2012</v>
      </c>
      <c r="C27275">
        <v>140</v>
      </c>
      <c r="D27275">
        <v>-6.4976860332816351</v>
      </c>
      <c r="E27275">
        <v>-14.7714925602818</v>
      </c>
      <c r="F27275">
        <v>-15.191485774102651</v>
      </c>
      <c r="G27275">
        <v>-9.1867633588714632</v>
      </c>
      <c r="H27275">
        <v>-5.7354334145775621</v>
      </c>
      <c r="I27275">
        <v>-0.39377624460112948</v>
      </c>
      <c r="J27275">
        <v>-15.68188658384843</v>
      </c>
      <c r="K27275">
        <v>-9.7243231348339787</v>
      </c>
      <c r="L27275">
        <v>-9.2635676963594982</v>
      </c>
      <c r="M27275">
        <v>-6.2238076596618512</v>
      </c>
      <c r="N27275">
        <v>-8.3770753260740349</v>
      </c>
      <c r="O27275">
        <v>-4.3737346619092339</v>
      </c>
      <c r="P27275">
        <v>7.2546269671822428</v>
      </c>
      <c r="Q27275">
        <v>-3.82005901813065</v>
      </c>
      <c r="R27275">
        <v>-10.782970604226939</v>
      </c>
      <c r="S27275">
        <v>-5.4308701701097579</v>
      </c>
      <c r="T27275">
        <v>-20.73403259657027</v>
      </c>
      <c r="U27275">
        <v>-10.382496636454499</v>
      </c>
      <c r="V27275">
        <v>-16.914651496119639</v>
      </c>
      <c r="W27275">
        <v>-6.108982402379759</v>
      </c>
      <c r="X27275">
        <v>-5.7615900768008039</v>
      </c>
      <c r="Y27275">
        <v>-6.5626787877090749</v>
      </c>
      <c r="Z27275">
        <v>-0.66813725374972321</v>
      </c>
      <c r="AA27275">
        <v>-0.36761806537383152</v>
      </c>
      <c r="AB27275">
        <v>-7.3261950017236463</v>
      </c>
      <c r="AC27275">
        <v>-0.88871986599299291</v>
      </c>
      <c r="AD27275">
        <v>0.1214565295430514</v>
      </c>
      <c r="AE27275">
        <v>-6.1799274570311544</v>
      </c>
      <c r="AF27275">
        <v>-3.500256883528952</v>
      </c>
      <c r="AG27275">
        <v>-2.735609529476124</v>
      </c>
      <c r="AH27275">
        <v>-3.6835068070219079</v>
      </c>
      <c r="AI27275">
        <v>-6.9027426637728091</v>
      </c>
      <c r="AJ27275">
        <v>4.2910214985374617</v>
      </c>
      <c r="AK27275">
        <v>-5.9411676942667686</v>
      </c>
      <c r="AL27275">
        <v>-5.60145441683283</v>
      </c>
      <c r="AM27275">
        <v>-4.0004499822235307</v>
      </c>
      <c r="AN27275">
        <v>-2.1724763279973862</v>
      </c>
      <c r="AO27275">
        <v>-6.9863669885107624</v>
      </c>
      <c r="AP27275">
        <v>-2.4344763240308098</v>
      </c>
      <c r="AQ27275">
        <v>-3.012711671720691</v>
      </c>
      <c r="AR27275">
        <v>-6.6425308462315868</v>
      </c>
      <c r="AS27275">
        <v>-4.9123116446006199</v>
      </c>
      <c r="AT27275">
        <v>-5.3721508085582181</v>
      </c>
      <c r="AU27275">
        <v>-7.025885561607625</v>
      </c>
      <c r="AV27275">
        <v>-7.1445775657855934</v>
      </c>
      <c r="AW27275">
        <v>-4.5061049175870622E-2</v>
      </c>
    </row>
    <row r="27276" spans="1:49" x14ac:dyDescent="0.25">
      <c r="A27276" s="1">
        <v>41518</v>
      </c>
      <c r="B27276">
        <v>2012</v>
      </c>
      <c r="C27276">
        <v>140</v>
      </c>
      <c r="D27276">
        <v>20.722311701731179</v>
      </c>
      <c r="E27276">
        <v>17.230654120176151</v>
      </c>
      <c r="F27276">
        <v>18.200609391486669</v>
      </c>
      <c r="G27276">
        <v>11.92202742374322</v>
      </c>
      <c r="H27276">
        <v>15.63145405922435</v>
      </c>
      <c r="I27276">
        <v>12.244116672661249</v>
      </c>
      <c r="J27276">
        <v>12.446106816690801</v>
      </c>
      <c r="K27276">
        <v>14.59653914772881</v>
      </c>
      <c r="L27276">
        <v>4.2111003150098414</v>
      </c>
      <c r="M27276">
        <v>13.653710637223581</v>
      </c>
      <c r="N27276">
        <v>11.5217963010749</v>
      </c>
      <c r="O27276">
        <v>10.94347304723415</v>
      </c>
      <c r="P27276">
        <v>21.008416136791919</v>
      </c>
      <c r="Q27276">
        <v>9.2646261886740078</v>
      </c>
      <c r="R27276">
        <v>10.839997865901219</v>
      </c>
      <c r="S27276">
        <v>6.9288125535491352</v>
      </c>
      <c r="T27276">
        <v>3.5656917020000729</v>
      </c>
      <c r="U27276">
        <v>14.933426740767811</v>
      </c>
      <c r="V27276">
        <v>21.115572044096801</v>
      </c>
      <c r="W27276">
        <v>24.76140973636878</v>
      </c>
      <c r="X27276">
        <v>14.70211056448945</v>
      </c>
      <c r="Y27276">
        <v>16.38685197354863</v>
      </c>
      <c r="Z27276">
        <v>14.061203584752249</v>
      </c>
      <c r="AA27276">
        <v>12.122923184733491</v>
      </c>
      <c r="AB27276">
        <v>14.771239838927251</v>
      </c>
      <c r="AC27276">
        <v>14.63343496252927</v>
      </c>
      <c r="AD27276">
        <v>22.658047312806499</v>
      </c>
      <c r="AE27276">
        <v>10.06406321382849</v>
      </c>
      <c r="AF27276">
        <v>12.56748619611392</v>
      </c>
      <c r="AG27276">
        <v>25.651913221357599</v>
      </c>
      <c r="AH27276">
        <v>15.591774382426401</v>
      </c>
      <c r="AI27276">
        <v>22.738142546993711</v>
      </c>
      <c r="AJ27276">
        <v>11.34731594482224</v>
      </c>
      <c r="AK27276">
        <v>14.67630165898146</v>
      </c>
      <c r="AL27276">
        <v>13.547052398659361</v>
      </c>
      <c r="AM27276">
        <v>12.113544799996051</v>
      </c>
      <c r="AN27276">
        <v>13.27868182702505</v>
      </c>
      <c r="AO27276">
        <v>16.668677905918258</v>
      </c>
      <c r="AP27276">
        <v>15.662359789399179</v>
      </c>
      <c r="AQ27276">
        <v>15.12475833201545</v>
      </c>
      <c r="AR27276">
        <v>16.265132831979791</v>
      </c>
      <c r="AS27276">
        <v>13.345105369265481</v>
      </c>
      <c r="AT27276">
        <v>11.644101740117209</v>
      </c>
      <c r="AU27276">
        <v>11.65110461301224</v>
      </c>
      <c r="AV27276">
        <v>10.91986477948481</v>
      </c>
      <c r="AW27276">
        <v>7.3641613142405804E-2</v>
      </c>
    </row>
    <row r="27277" spans="1:49" x14ac:dyDescent="0.25">
      <c r="A27277" s="1">
        <v>41548</v>
      </c>
      <c r="B27277">
        <v>2012</v>
      </c>
      <c r="C27277">
        <v>140</v>
      </c>
      <c r="D27277">
        <v>5.2665223908404224</v>
      </c>
      <c r="E27277">
        <v>9.6957692438090159</v>
      </c>
      <c r="F27277">
        <v>5.5953568117982133</v>
      </c>
      <c r="G27277">
        <v>-0.65367322354730195</v>
      </c>
      <c r="H27277">
        <v>4.3795366366946142</v>
      </c>
      <c r="I27277">
        <v>3.335423585534425</v>
      </c>
      <c r="J27277">
        <v>7.0823382073309737</v>
      </c>
      <c r="K27277">
        <v>2.7710327659945082</v>
      </c>
      <c r="L27277">
        <v>4.8350288402569941</v>
      </c>
      <c r="M27277">
        <v>2.5274280121134751E-2</v>
      </c>
      <c r="N27277">
        <v>4.953893315720026</v>
      </c>
      <c r="O27277">
        <v>-0.51220339170606755</v>
      </c>
      <c r="P27277">
        <v>7.0088494049138417</v>
      </c>
      <c r="Q27277">
        <v>6.8984345822079352</v>
      </c>
      <c r="R27277">
        <v>3.2335215694638602</v>
      </c>
      <c r="S27277">
        <v>0.86093181730491075</v>
      </c>
      <c r="T27277">
        <v>7.7226937919726124</v>
      </c>
      <c r="U27277">
        <v>8.9414599867749356</v>
      </c>
      <c r="V27277">
        <v>4.5254614666285331</v>
      </c>
      <c r="W27277">
        <v>1.0241350834863769</v>
      </c>
      <c r="X27277">
        <v>1.759006970350274</v>
      </c>
      <c r="Y27277">
        <v>-0.77939328186702461</v>
      </c>
      <c r="Z27277">
        <v>2.9579491204261732</v>
      </c>
      <c r="AA27277">
        <v>6.4257290238847187</v>
      </c>
      <c r="AB27277">
        <v>-0.61697418210326926</v>
      </c>
      <c r="AC27277">
        <v>3.6510684156098039</v>
      </c>
      <c r="AD27277">
        <v>15.431261780629679</v>
      </c>
      <c r="AE27277">
        <v>6.1946144107630552</v>
      </c>
      <c r="AF27277">
        <v>-0.2012522233705738</v>
      </c>
      <c r="AG27277">
        <v>5.7183704742123309</v>
      </c>
      <c r="AH27277">
        <v>11.09094443141807</v>
      </c>
      <c r="AI27277">
        <v>8.3747502092597514</v>
      </c>
      <c r="AJ27277">
        <v>-0.50522336771983145</v>
      </c>
      <c r="AK27277">
        <v>4.0337037164914546</v>
      </c>
      <c r="AL27277">
        <v>3.955013965757503</v>
      </c>
      <c r="AM27277">
        <v>0.86635823615059948</v>
      </c>
      <c r="AN27277">
        <v>6.3519156884530803</v>
      </c>
      <c r="AO27277">
        <v>4.8878793706840451</v>
      </c>
      <c r="AP27277">
        <v>11.341223473350761</v>
      </c>
      <c r="AQ27277">
        <v>4.7429460765431308</v>
      </c>
      <c r="AR27277">
        <v>3.2406634472031959</v>
      </c>
      <c r="AS27277">
        <v>2.6950818738172839</v>
      </c>
      <c r="AT27277">
        <v>2.53845115675766</v>
      </c>
      <c r="AU27277">
        <v>-0.51759341625703392</v>
      </c>
      <c r="AV27277">
        <v>3.625077607379779</v>
      </c>
      <c r="AW27277">
        <v>-7.768823560576843E-3</v>
      </c>
    </row>
    <row r="27278" spans="1:49" x14ac:dyDescent="0.25">
      <c r="A27278" s="1">
        <v>41579</v>
      </c>
      <c r="B27278">
        <v>2012</v>
      </c>
      <c r="C27278">
        <v>140</v>
      </c>
      <c r="D27278">
        <v>-10.552578793160791</v>
      </c>
      <c r="E27278">
        <v>-7.4383814342087629</v>
      </c>
      <c r="F27278">
        <v>-12.62520996977916</v>
      </c>
      <c r="G27278">
        <v>4.6255958850929257</v>
      </c>
      <c r="H27278">
        <v>-7.8076364269140894</v>
      </c>
      <c r="I27278">
        <v>1.4726108314473849</v>
      </c>
      <c r="J27278">
        <v>-9.7483419204212005</v>
      </c>
      <c r="K27278">
        <v>-5.6196172803704147</v>
      </c>
      <c r="L27278">
        <v>-2.6413260114935282</v>
      </c>
      <c r="M27278">
        <v>-10.178408989733359</v>
      </c>
      <c r="N27278">
        <v>-5.8695918663073883</v>
      </c>
      <c r="O27278">
        <v>-13.11370334099019</v>
      </c>
      <c r="P27278">
        <v>15.45713704228735</v>
      </c>
      <c r="Q27278">
        <v>-12.91038820901529</v>
      </c>
      <c r="R27278">
        <v>-1.534678025725156</v>
      </c>
      <c r="S27278">
        <v>1.2493291532497339</v>
      </c>
      <c r="T27278">
        <v>-17.61338501603964</v>
      </c>
      <c r="U27278">
        <v>-4.406447542460457</v>
      </c>
      <c r="V27278">
        <v>-7.9534921039630451</v>
      </c>
      <c r="W27278">
        <v>-9.3164249402752812</v>
      </c>
      <c r="X27278">
        <v>-3.596142666135016</v>
      </c>
      <c r="Y27278">
        <v>-2.759403509648906</v>
      </c>
      <c r="Z27278">
        <v>-1.79234063071283</v>
      </c>
      <c r="AA27278">
        <v>0.17699935510271381</v>
      </c>
      <c r="AB27278">
        <v>-3.13476569480724</v>
      </c>
      <c r="AC27278">
        <v>-2.9933214137010888</v>
      </c>
      <c r="AD27278">
        <v>-7.1845902552684198</v>
      </c>
      <c r="AE27278">
        <v>-6.6776503393755409</v>
      </c>
      <c r="AF27278">
        <v>-1.0057693593593211</v>
      </c>
      <c r="AG27278">
        <v>-0.78632355526898623</v>
      </c>
      <c r="AH27278">
        <v>-5.9348996441113133</v>
      </c>
      <c r="AI27278">
        <v>-4.3664921834406627</v>
      </c>
      <c r="AJ27278">
        <v>-0.36691037133432802</v>
      </c>
      <c r="AK27278">
        <v>-4.7599876605538674</v>
      </c>
      <c r="AL27278">
        <v>-2.8142312479356839</v>
      </c>
      <c r="AM27278">
        <v>0.32021741094934159</v>
      </c>
      <c r="AN27278">
        <v>-2.6704585546211361</v>
      </c>
      <c r="AO27278">
        <v>-0.1135372854954575</v>
      </c>
      <c r="AP27278">
        <v>-10.09316453183126</v>
      </c>
      <c r="AQ27278">
        <v>-8.4037186416933363</v>
      </c>
      <c r="AR27278">
        <v>-3.8952169706258588</v>
      </c>
      <c r="AS27278">
        <v>-3.2129211071816322</v>
      </c>
      <c r="AT27278">
        <v>-5.0133563409937913</v>
      </c>
      <c r="AU27278">
        <v>1.8705114548652759</v>
      </c>
      <c r="AV27278">
        <v>-1.4554117160587849</v>
      </c>
      <c r="AW27278">
        <v>-4.1833963542183612E-2</v>
      </c>
    </row>
    <row r="27279" spans="1:49" x14ac:dyDescent="0.25">
      <c r="A27279" s="1">
        <v>41609</v>
      </c>
      <c r="B27279">
        <v>2012</v>
      </c>
      <c r="C27279">
        <v>140</v>
      </c>
      <c r="D27279">
        <v>-5.660193870034913</v>
      </c>
      <c r="E27279">
        <v>2.1210036985929159</v>
      </c>
      <c r="F27279">
        <v>-8.7711822544917268</v>
      </c>
      <c r="G27279">
        <v>-0.31574875061654017</v>
      </c>
      <c r="H27279">
        <v>1.9887461296019818E-2</v>
      </c>
      <c r="I27279">
        <v>-2.923761180814533</v>
      </c>
      <c r="J27279">
        <v>-7.5853633010524844</v>
      </c>
      <c r="K27279">
        <v>-2.417338911095857</v>
      </c>
      <c r="L27279">
        <v>3.9147089332234102</v>
      </c>
      <c r="M27279">
        <v>-2.5829344015642079</v>
      </c>
      <c r="N27279">
        <v>0.2821451122380525</v>
      </c>
      <c r="O27279">
        <v>-3.3435708432694282</v>
      </c>
      <c r="P27279">
        <v>-9.106598891853146</v>
      </c>
      <c r="Q27279">
        <v>3.958667304356434</v>
      </c>
      <c r="R27279">
        <v>3.2762261138286057E-2</v>
      </c>
      <c r="S27279">
        <v>-1.671800772218923</v>
      </c>
      <c r="T27279">
        <v>-2.2526355013457571</v>
      </c>
      <c r="U27279">
        <v>7.7169450291098904</v>
      </c>
      <c r="V27279">
        <v>-16.10232350748754</v>
      </c>
      <c r="W27279">
        <v>-1.5433732298945291</v>
      </c>
      <c r="X27279">
        <v>-0.10963810222148759</v>
      </c>
      <c r="Y27279">
        <v>-0.34746384474433351</v>
      </c>
      <c r="Z27279">
        <v>-3.9587446656600411</v>
      </c>
      <c r="AA27279">
        <v>-1.867451564601907</v>
      </c>
      <c r="AB27279">
        <v>2.67547506430923</v>
      </c>
      <c r="AC27279">
        <v>-2.7747811492309431</v>
      </c>
      <c r="AD27279">
        <v>-3.422540642218697</v>
      </c>
      <c r="AE27279">
        <v>0.41591586639402323</v>
      </c>
      <c r="AF27279">
        <v>-3.6657821015177232</v>
      </c>
      <c r="AG27279">
        <v>0.2564498471558263</v>
      </c>
      <c r="AH27279">
        <v>-0.43671996353572551</v>
      </c>
      <c r="AI27279">
        <v>1.138871244772566</v>
      </c>
      <c r="AJ27279">
        <v>2.3133128500775868</v>
      </c>
      <c r="AK27279">
        <v>2.5491031662600032</v>
      </c>
      <c r="AL27279">
        <v>1.0686620574901</v>
      </c>
      <c r="AM27279">
        <v>2.4282893058143569</v>
      </c>
      <c r="AN27279">
        <v>-5.6790839859729214</v>
      </c>
      <c r="AO27279">
        <v>1.605630621163523</v>
      </c>
      <c r="AP27279">
        <v>-5.1461939505479499</v>
      </c>
      <c r="AQ27279">
        <v>-2.8586613997783279</v>
      </c>
      <c r="AR27279">
        <v>0.54588902592969113</v>
      </c>
      <c r="AS27279">
        <v>1.5562460229294079</v>
      </c>
      <c r="AT27279">
        <v>0.51072711770006052</v>
      </c>
      <c r="AU27279">
        <v>-1.3962303077528659</v>
      </c>
      <c r="AV27279">
        <v>1.507176834421498</v>
      </c>
      <c r="AW27279">
        <v>-1.144021261527706E-2</v>
      </c>
    </row>
    <row r="27280" spans="1:49" x14ac:dyDescent="0.25">
      <c r="A27280" s="1">
        <v>41640</v>
      </c>
      <c r="B27280">
        <v>2012</v>
      </c>
      <c r="C27280">
        <v>140</v>
      </c>
      <c r="D27280">
        <v>-12.50047095805883</v>
      </c>
      <c r="E27280">
        <v>-5.8684514603622002</v>
      </c>
      <c r="F27280">
        <v>-4.1597147583079863</v>
      </c>
      <c r="G27280">
        <v>-8.4162782794519497</v>
      </c>
      <c r="H27280">
        <v>-11.988207918689151</v>
      </c>
      <c r="I27280">
        <v>-6.9653726797965447</v>
      </c>
      <c r="J27280">
        <v>-1.9209988140228671</v>
      </c>
      <c r="K27280">
        <v>-8.5557828425329561</v>
      </c>
      <c r="L27280">
        <v>-0.92840488399079657</v>
      </c>
      <c r="M27280">
        <v>-14.268660919781</v>
      </c>
      <c r="N27280">
        <v>-7.6160115950207219</v>
      </c>
      <c r="O27280">
        <v>-14.39558319516853</v>
      </c>
      <c r="P27280">
        <v>-25.4932754437028</v>
      </c>
      <c r="Q27280">
        <v>-1.865544348084436</v>
      </c>
      <c r="R27280">
        <v>-8.5232462972892336</v>
      </c>
      <c r="S27280">
        <v>4.6254782516429671</v>
      </c>
      <c r="T27280">
        <v>2.908872117158956</v>
      </c>
      <c r="U27280">
        <v>3.736316420745367</v>
      </c>
      <c r="V27280">
        <v>-15.13543956405632</v>
      </c>
      <c r="W27280">
        <v>-0.59321065963023889</v>
      </c>
      <c r="X27280">
        <v>-4.0681868677110211</v>
      </c>
      <c r="Y27280">
        <v>-5.9266299104024363</v>
      </c>
      <c r="Z27280">
        <v>-4.5797614185614126</v>
      </c>
      <c r="AA27280">
        <v>0.76728161220935842</v>
      </c>
      <c r="AB27280">
        <v>-6.0279890357889609</v>
      </c>
      <c r="AC27280">
        <v>-7.4970053578223279</v>
      </c>
      <c r="AD27280">
        <v>-2.3134652755887002</v>
      </c>
      <c r="AE27280">
        <v>-8.4436579131849872</v>
      </c>
      <c r="AF27280">
        <v>-4.6232277131079584</v>
      </c>
      <c r="AG27280">
        <v>-9.6105153298163373</v>
      </c>
      <c r="AH27280">
        <v>-1.63896115968255</v>
      </c>
      <c r="AI27280">
        <v>-4.0839122915939834</v>
      </c>
      <c r="AJ27280">
        <v>-5.8805530395234404</v>
      </c>
      <c r="AK27280">
        <v>-8.0748101989903454</v>
      </c>
      <c r="AL27280">
        <v>-7.7995888694820223</v>
      </c>
      <c r="AM27280">
        <v>1.087004452624396</v>
      </c>
      <c r="AN27280">
        <v>-7.8006520488055342</v>
      </c>
      <c r="AO27280">
        <v>-6.9175678054004708</v>
      </c>
      <c r="AP27280">
        <v>-5.021807803209855</v>
      </c>
      <c r="AQ27280">
        <v>-7.4581049333248828</v>
      </c>
      <c r="AR27280">
        <v>-6.9826581139491362</v>
      </c>
      <c r="AS27280">
        <v>-6.355123697368481</v>
      </c>
      <c r="AT27280">
        <v>-6.1338559355917592</v>
      </c>
      <c r="AU27280">
        <v>1.7655374824030901</v>
      </c>
      <c r="AV27280">
        <v>-5.4738948300656176</v>
      </c>
      <c r="AW27280">
        <v>-2.1492406309297499E-2</v>
      </c>
    </row>
    <row r="27281" spans="1:49" x14ac:dyDescent="0.25">
      <c r="A27281" s="1">
        <v>41671</v>
      </c>
      <c r="B27281">
        <v>2012</v>
      </c>
      <c r="C27281">
        <v>140</v>
      </c>
      <c r="D27281">
        <v>6.7967867241369051</v>
      </c>
      <c r="E27281">
        <v>6.5957633865008747</v>
      </c>
      <c r="F27281">
        <v>7.6800773871113623</v>
      </c>
      <c r="G27281">
        <v>5.6941707521973577E-2</v>
      </c>
      <c r="H27281">
        <v>12.58589640788321</v>
      </c>
      <c r="I27281">
        <v>7.6669067373394739</v>
      </c>
      <c r="J27281">
        <v>13.1979986650862</v>
      </c>
      <c r="K27281">
        <v>6.5562255635427169</v>
      </c>
      <c r="L27281">
        <v>0.38890708040943972</v>
      </c>
      <c r="M27281">
        <v>11.72035249071304</v>
      </c>
      <c r="N27281">
        <v>7.2374532707547354</v>
      </c>
      <c r="O27281">
        <v>7.0226545302304322</v>
      </c>
      <c r="P27281">
        <v>23.07530312109143</v>
      </c>
      <c r="Q27281">
        <v>5.2959225415945674</v>
      </c>
      <c r="R27281">
        <v>-0.73726423320863432</v>
      </c>
      <c r="S27281">
        <v>10.754488288514089</v>
      </c>
      <c r="T27281">
        <v>13.59792663428923</v>
      </c>
      <c r="U27281">
        <v>8.8085473281652948</v>
      </c>
      <c r="V27281">
        <v>6.6079014398144684</v>
      </c>
      <c r="W27281">
        <v>10.81704888964223</v>
      </c>
      <c r="X27281">
        <v>10.34192421762079</v>
      </c>
      <c r="Y27281">
        <v>2.514879837579453</v>
      </c>
      <c r="Z27281">
        <v>5.7737848410119419</v>
      </c>
      <c r="AA27281">
        <v>22.870298264517981</v>
      </c>
      <c r="AB27281">
        <v>10.49347113611525</v>
      </c>
      <c r="AC27281">
        <v>6.6553840123161567</v>
      </c>
      <c r="AD27281">
        <v>20.655392712014059</v>
      </c>
      <c r="AE27281">
        <v>10.83676841696264</v>
      </c>
      <c r="AF27281">
        <v>14.08821436909451</v>
      </c>
      <c r="AG27281">
        <v>14.209494384795351</v>
      </c>
      <c r="AH27281">
        <v>10.4096457578196</v>
      </c>
      <c r="AI27281">
        <v>7.6536938933162046</v>
      </c>
      <c r="AJ27281">
        <v>7.2653658615853054</v>
      </c>
      <c r="AK27281">
        <v>12.504940554278489</v>
      </c>
      <c r="AL27281">
        <v>9.3200740721792528</v>
      </c>
      <c r="AM27281">
        <v>18.409491615224031</v>
      </c>
      <c r="AN27281">
        <v>15.43597197397826</v>
      </c>
      <c r="AO27281">
        <v>9.9705855000707047</v>
      </c>
      <c r="AP27281">
        <v>11.92497861838247</v>
      </c>
      <c r="AQ27281">
        <v>11.061142299191619</v>
      </c>
      <c r="AR27281">
        <v>11.78406219185648</v>
      </c>
      <c r="AS27281">
        <v>10.304992391294251</v>
      </c>
      <c r="AT27281">
        <v>7.6672604077048678</v>
      </c>
      <c r="AU27281">
        <v>10.621266859628481</v>
      </c>
      <c r="AV27281">
        <v>7.9085931409220054</v>
      </c>
      <c r="AW27281">
        <v>3.065440187240354E-2</v>
      </c>
    </row>
    <row r="27282" spans="1:49" x14ac:dyDescent="0.25">
      <c r="A27282" s="1">
        <v>41699</v>
      </c>
      <c r="B27282">
        <v>2012</v>
      </c>
      <c r="C27282">
        <v>140</v>
      </c>
      <c r="D27282">
        <v>14.46049104949749</v>
      </c>
      <c r="E27282">
        <v>12.08611319228266</v>
      </c>
      <c r="F27282">
        <v>8.2989337684928444</v>
      </c>
      <c r="G27282">
        <v>-2.474244640195344</v>
      </c>
      <c r="H27282">
        <v>10.045347006161579</v>
      </c>
      <c r="I27282">
        <v>-1.5551496380815211</v>
      </c>
      <c r="J27282">
        <v>3.3210375660055691</v>
      </c>
      <c r="K27282">
        <v>5.7575018893015084</v>
      </c>
      <c r="L27282">
        <v>12.04947323452204</v>
      </c>
      <c r="M27282">
        <v>6.1932885297872886</v>
      </c>
      <c r="N27282">
        <v>4.5224906269757614</v>
      </c>
      <c r="O27282">
        <v>19.312031702162759</v>
      </c>
      <c r="P27282">
        <v>20.045226840237621</v>
      </c>
      <c r="Q27282">
        <v>5.0214083523722364</v>
      </c>
      <c r="R27282">
        <v>8.8238341190780787</v>
      </c>
      <c r="S27282">
        <v>3.178008746692873</v>
      </c>
      <c r="T27282">
        <v>9.163140855976204</v>
      </c>
      <c r="U27282">
        <v>0.58942225414051475</v>
      </c>
      <c r="V27282">
        <v>20.470010335485458</v>
      </c>
      <c r="W27282">
        <v>10.109738236743111</v>
      </c>
      <c r="X27282">
        <v>3.2708200671408121</v>
      </c>
      <c r="Y27282">
        <v>1.9209856208927349</v>
      </c>
      <c r="Z27282">
        <v>0.1973008048817837</v>
      </c>
      <c r="AA27282">
        <v>-4.0688868103135096</v>
      </c>
      <c r="AB27282">
        <v>3.1437973274364821</v>
      </c>
      <c r="AC27282">
        <v>3.3210248838045908</v>
      </c>
      <c r="AD27282">
        <v>4.206176435708886</v>
      </c>
      <c r="AE27282">
        <v>4.7015522872171154</v>
      </c>
      <c r="AF27282">
        <v>4.8506868015922864</v>
      </c>
      <c r="AG27282">
        <v>0.98322735905072012</v>
      </c>
      <c r="AH27282">
        <v>9.7163246828906082</v>
      </c>
      <c r="AI27282">
        <v>5.5351331825320038</v>
      </c>
      <c r="AJ27282">
        <v>0.89159194505354922</v>
      </c>
      <c r="AK27282">
        <v>2.9506742349923338</v>
      </c>
      <c r="AL27282">
        <v>4.2803385234193358</v>
      </c>
      <c r="AM27282">
        <v>1.1907268290204169</v>
      </c>
      <c r="AN27282">
        <v>1.059785072526465</v>
      </c>
      <c r="AO27282">
        <v>1.3121036435950639</v>
      </c>
      <c r="AP27282">
        <v>5.2236880907460259</v>
      </c>
      <c r="AQ27282">
        <v>7.2028758684648864</v>
      </c>
      <c r="AR27282">
        <v>2.9600499271701608</v>
      </c>
      <c r="AS27282">
        <v>-0.1613692293619518</v>
      </c>
      <c r="AT27282">
        <v>4.69168390353909</v>
      </c>
      <c r="AU27282">
        <v>9.6482824499796607</v>
      </c>
      <c r="AV27282">
        <v>3.8177023824544691</v>
      </c>
      <c r="AW27282">
        <v>3.114806646509161E-2</v>
      </c>
    </row>
    <row r="27283" spans="1:49" x14ac:dyDescent="0.25">
      <c r="A27283" s="1">
        <v>41730</v>
      </c>
      <c r="B27283">
        <v>2012</v>
      </c>
      <c r="C27283">
        <v>140</v>
      </c>
      <c r="D27283">
        <v>5.8857125049308401</v>
      </c>
      <c r="E27283">
        <v>0.77809794939665</v>
      </c>
      <c r="F27283">
        <v>6.2143467504869774</v>
      </c>
      <c r="G27283">
        <v>10.17229755160907</v>
      </c>
      <c r="H27283">
        <v>1.6616543631371881</v>
      </c>
      <c r="I27283">
        <v>-2.2119775821247019</v>
      </c>
      <c r="J27283">
        <v>6.1335138189709824</v>
      </c>
      <c r="K27283">
        <v>5.9481401478541196</v>
      </c>
      <c r="L27283">
        <v>8.4073412396176384</v>
      </c>
      <c r="M27283">
        <v>3.479043326995424</v>
      </c>
      <c r="N27283">
        <v>3.138041861026331</v>
      </c>
      <c r="O27283">
        <v>4.8552780435653142</v>
      </c>
      <c r="P27283">
        <v>4.0905149280607844</v>
      </c>
      <c r="Q27283">
        <v>9.0061599265807821</v>
      </c>
      <c r="R27283">
        <v>2.2212950339523641</v>
      </c>
      <c r="S27283">
        <v>10.83863654297623</v>
      </c>
      <c r="T27283">
        <v>1.4850586147955309</v>
      </c>
      <c r="U27283">
        <v>10.0224130528008</v>
      </c>
      <c r="V27283">
        <v>9.5629682446355844</v>
      </c>
      <c r="W27283">
        <v>6.3492876972124801</v>
      </c>
      <c r="X27283">
        <v>3.755304957501604</v>
      </c>
      <c r="Y27283">
        <v>-0.72386734235623251</v>
      </c>
      <c r="Z27283">
        <v>2.367651864453002</v>
      </c>
      <c r="AA27283">
        <v>2.784946182800474</v>
      </c>
      <c r="AB27283">
        <v>2.596467351573684</v>
      </c>
      <c r="AC27283">
        <v>3.6167552302937218</v>
      </c>
      <c r="AD27283">
        <v>-7.5745224314204389</v>
      </c>
      <c r="AE27283">
        <v>6.9452604146399866</v>
      </c>
      <c r="AF27283">
        <v>3.3133570362180231</v>
      </c>
      <c r="AG27283">
        <v>4.8506485716226289</v>
      </c>
      <c r="AH27283">
        <v>3.553404522066117</v>
      </c>
      <c r="AI27283">
        <v>4.9353246171164544</v>
      </c>
      <c r="AJ27283">
        <v>7.6723555609346414</v>
      </c>
      <c r="AK27283">
        <v>4.239493665321592</v>
      </c>
      <c r="AL27283">
        <v>0.37548257382336031</v>
      </c>
      <c r="AM27283">
        <v>2.5927884773429222</v>
      </c>
      <c r="AN27283">
        <v>1.4994847415128689</v>
      </c>
      <c r="AO27283">
        <v>2.9421599353762322</v>
      </c>
      <c r="AP27283">
        <v>4.6664017614648454</v>
      </c>
      <c r="AQ27283">
        <v>3.8108864906830191</v>
      </c>
      <c r="AR27283">
        <v>4.9107311469123172</v>
      </c>
      <c r="AS27283">
        <v>6.5256300571339354</v>
      </c>
      <c r="AT27283">
        <v>4.9249552514626593</v>
      </c>
      <c r="AU27283">
        <v>-2.252594341701775E-2</v>
      </c>
      <c r="AV27283">
        <v>2.5177419734521811</v>
      </c>
      <c r="AW27283">
        <v>1.907813747822007E-2</v>
      </c>
    </row>
    <row r="27284" spans="1:49" x14ac:dyDescent="0.25">
      <c r="A27284" s="1">
        <v>41760</v>
      </c>
      <c r="B27284">
        <v>2012</v>
      </c>
      <c r="C27284">
        <v>140</v>
      </c>
      <c r="D27284">
        <v>-2.291756905775344</v>
      </c>
      <c r="E27284">
        <v>8.9635953607991148</v>
      </c>
      <c r="F27284">
        <v>-3.7355444001128451</v>
      </c>
      <c r="G27284">
        <v>8.4319697838563634</v>
      </c>
      <c r="H27284">
        <v>1.3048576223809281</v>
      </c>
      <c r="I27284">
        <v>3.8601772611185581</v>
      </c>
      <c r="J27284">
        <v>1.5446772898321639</v>
      </c>
      <c r="K27284">
        <v>1.324498110748151</v>
      </c>
      <c r="L27284">
        <v>1.194739158856861</v>
      </c>
      <c r="M27284">
        <v>1.5346764687376171</v>
      </c>
      <c r="N27284">
        <v>0.91738208947844679</v>
      </c>
      <c r="O27284">
        <v>-0.54812941205821808</v>
      </c>
      <c r="P27284">
        <v>3.3117060385658088</v>
      </c>
      <c r="Q27284">
        <v>-0.66479910675090181</v>
      </c>
      <c r="R27284">
        <v>2.507236108555233</v>
      </c>
      <c r="S27284">
        <v>10.57654907773256</v>
      </c>
      <c r="T27284">
        <v>-1.766580262545314</v>
      </c>
      <c r="U27284">
        <v>-4.483506369184898</v>
      </c>
      <c r="V27284">
        <v>9.3245823416329809</v>
      </c>
      <c r="W27284">
        <v>-6.7929589283760361</v>
      </c>
      <c r="X27284">
        <v>0.59199438620880507</v>
      </c>
      <c r="Y27284">
        <v>3.4790221958818979</v>
      </c>
      <c r="Z27284">
        <v>-0.90868007153247499</v>
      </c>
      <c r="AA27284">
        <v>-4.3909402995830336</v>
      </c>
      <c r="AB27284">
        <v>0.32324884294487882</v>
      </c>
      <c r="AC27284">
        <v>3.190269674398527</v>
      </c>
      <c r="AD27284">
        <v>-1.369082506295904</v>
      </c>
      <c r="AE27284">
        <v>4.7941336869954831</v>
      </c>
      <c r="AF27284">
        <v>-1.2547128287356379</v>
      </c>
      <c r="AG27284">
        <v>2.0349394664774811</v>
      </c>
      <c r="AH27284">
        <v>-1.3677820772369009</v>
      </c>
      <c r="AI27284">
        <v>1.936223657093805</v>
      </c>
      <c r="AJ27284">
        <v>8.6172221643844971</v>
      </c>
      <c r="AK27284">
        <v>1.226743922308327</v>
      </c>
      <c r="AL27284">
        <v>0.66178298583234874</v>
      </c>
      <c r="AM27284">
        <v>-1.697002310101237</v>
      </c>
      <c r="AN27284">
        <v>-0.42551642269050838</v>
      </c>
      <c r="AO27284">
        <v>1.3078570858147791</v>
      </c>
      <c r="AP27284">
        <v>-2.4266922028442721</v>
      </c>
      <c r="AQ27284">
        <v>0.53644707561011362</v>
      </c>
      <c r="AR27284">
        <v>0.26838265519228971</v>
      </c>
      <c r="AS27284">
        <v>0.2569429640027821</v>
      </c>
      <c r="AT27284">
        <v>0.2566921387202159</v>
      </c>
      <c r="AU27284">
        <v>0.4579148793929067</v>
      </c>
      <c r="AV27284">
        <v>1.8152619164877319</v>
      </c>
      <c r="AW27284">
        <v>-5.5715593044834977E-3</v>
      </c>
    </row>
    <row r="27285" spans="1:49" x14ac:dyDescent="0.25">
      <c r="A27285" s="1">
        <v>41791</v>
      </c>
      <c r="B27285">
        <v>2012</v>
      </c>
      <c r="C27285">
        <v>140</v>
      </c>
      <c r="D27285">
        <v>6.7692595180967263</v>
      </c>
      <c r="E27285">
        <v>5.2734396386189264</v>
      </c>
      <c r="F27285">
        <v>8.1474413836045692</v>
      </c>
      <c r="G27285">
        <v>11.80984920014718</v>
      </c>
      <c r="H27285">
        <v>4.2380033915221604</v>
      </c>
      <c r="I27285">
        <v>5.5332440100326341</v>
      </c>
      <c r="J27285">
        <v>3.9817150424920071</v>
      </c>
      <c r="K27285">
        <v>1.038617881755366</v>
      </c>
      <c r="L27285">
        <v>1.617392821181407</v>
      </c>
      <c r="M27285">
        <v>0.26533409761426707</v>
      </c>
      <c r="N27285">
        <v>2.0375977700096688</v>
      </c>
      <c r="O27285">
        <v>6.1388791286599353</v>
      </c>
      <c r="P27285">
        <v>13.242768560185651</v>
      </c>
      <c r="Q27285">
        <v>2.7987191509726062</v>
      </c>
      <c r="R27285">
        <v>4.3758752002988288</v>
      </c>
      <c r="S27285">
        <v>-20.804085365147259</v>
      </c>
      <c r="T27285">
        <v>1.5195048757161489</v>
      </c>
      <c r="U27285">
        <v>-1.302644432644962</v>
      </c>
      <c r="V27285">
        <v>-1.176969304079001</v>
      </c>
      <c r="W27285">
        <v>2.4848617804108302</v>
      </c>
      <c r="X27285">
        <v>0.69822456945309863</v>
      </c>
      <c r="Y27285">
        <v>6.5609172202679478</v>
      </c>
      <c r="Z27285">
        <v>0.9410758854597745</v>
      </c>
      <c r="AA27285">
        <v>-4.9438545412570312</v>
      </c>
      <c r="AB27285">
        <v>-0.57107108562185482</v>
      </c>
      <c r="AC27285">
        <v>2.0922400049602001</v>
      </c>
      <c r="AD27285">
        <v>0.46718731417882958</v>
      </c>
      <c r="AE27285">
        <v>1.459672438162851</v>
      </c>
      <c r="AF27285">
        <v>-1.2823202586998761</v>
      </c>
      <c r="AG27285">
        <v>1.307932093040987</v>
      </c>
      <c r="AH27285">
        <v>0.72664095853387511</v>
      </c>
      <c r="AI27285">
        <v>2.985859823106662</v>
      </c>
      <c r="AJ27285">
        <v>5.4872945579459653</v>
      </c>
      <c r="AK27285">
        <v>2.6603207028967009</v>
      </c>
      <c r="AL27285">
        <v>2.222519106582777</v>
      </c>
      <c r="AM27285">
        <v>5.0813292571813218</v>
      </c>
      <c r="AN27285">
        <v>0.68531373156819342</v>
      </c>
      <c r="AO27285">
        <v>0.60138188051321873</v>
      </c>
      <c r="AP27285">
        <v>2.3540463108137288</v>
      </c>
      <c r="AQ27285">
        <v>1.111235230000895</v>
      </c>
      <c r="AR27285">
        <v>-0.1229164043449638</v>
      </c>
      <c r="AS27285">
        <v>1.8973360160349451</v>
      </c>
      <c r="AT27285">
        <v>7.3603820111315388</v>
      </c>
      <c r="AU27285">
        <v>4.6204297068412226</v>
      </c>
      <c r="AV27285">
        <v>3.421136609920628</v>
      </c>
      <c r="AW27285">
        <v>1.255075415697204E-2</v>
      </c>
    </row>
    <row r="27286" spans="1:49" x14ac:dyDescent="0.25">
      <c r="A27286" s="1">
        <v>41821</v>
      </c>
      <c r="B27286">
        <v>2012</v>
      </c>
      <c r="C27286">
        <v>140</v>
      </c>
      <c r="D27286">
        <v>-0.37676379102709051</v>
      </c>
      <c r="E27286">
        <v>-1.0295615256785571</v>
      </c>
      <c r="F27286">
        <v>-0.56281493503089752</v>
      </c>
      <c r="G27286">
        <v>4.5929444031488131</v>
      </c>
      <c r="H27286">
        <v>-1.3333613723498621</v>
      </c>
      <c r="I27286">
        <v>4.2373298109319224</v>
      </c>
      <c r="J27286">
        <v>-1.4239898023445829</v>
      </c>
      <c r="K27286">
        <v>1.889263129080732</v>
      </c>
      <c r="L27286">
        <v>6.9167539967573965E-2</v>
      </c>
      <c r="M27286">
        <v>-6.960018139760904</v>
      </c>
      <c r="N27286">
        <v>-2.1319563774695349</v>
      </c>
      <c r="O27286">
        <v>-2.103106950417855</v>
      </c>
      <c r="P27286">
        <v>3.952707133347233</v>
      </c>
      <c r="Q27286">
        <v>-2.849335190232027</v>
      </c>
      <c r="R27286">
        <v>-0.85114611226666526</v>
      </c>
      <c r="S27286">
        <v>9.9036093817889146</v>
      </c>
      <c r="T27286">
        <v>6.0478124173963144</v>
      </c>
      <c r="U27286">
        <v>9.0536002699322928</v>
      </c>
      <c r="V27286">
        <v>1.632740216752238</v>
      </c>
      <c r="W27286">
        <v>-3.8463713776657689</v>
      </c>
      <c r="X27286">
        <v>-6.1058382358538124</v>
      </c>
      <c r="Y27286">
        <v>-1.64814038366794</v>
      </c>
      <c r="Z27286">
        <v>-13.35791518126408</v>
      </c>
      <c r="AA27286">
        <v>-5.7210337967133036</v>
      </c>
      <c r="AB27286">
        <v>-5.3228103159976392</v>
      </c>
      <c r="AC27286">
        <v>-0.44104893169234488</v>
      </c>
      <c r="AD27286">
        <v>-10.36216168677714</v>
      </c>
      <c r="AE27286">
        <v>-5.9084095746977923</v>
      </c>
      <c r="AF27286">
        <v>-17.687004151801339</v>
      </c>
      <c r="AG27286">
        <v>-2.883011192677853</v>
      </c>
      <c r="AH27286">
        <v>-7.4653497780830413</v>
      </c>
      <c r="AI27286">
        <v>-5.276321528260242</v>
      </c>
      <c r="AJ27286">
        <v>-6.4943318048211296</v>
      </c>
      <c r="AK27286">
        <v>-6.1785993189381383</v>
      </c>
      <c r="AL27286">
        <v>-7.4034189072704208</v>
      </c>
      <c r="AM27286">
        <v>-4.5659555444221507</v>
      </c>
      <c r="AN27286">
        <v>-7.8787712398297964</v>
      </c>
      <c r="AO27286">
        <v>-8.5118771874431847</v>
      </c>
      <c r="AP27286">
        <v>-4.8963478083489882</v>
      </c>
      <c r="AQ27286">
        <v>0.58303600753237816</v>
      </c>
      <c r="AR27286">
        <v>-8.0985536124745572</v>
      </c>
      <c r="AS27286">
        <v>-3.450780498308081</v>
      </c>
      <c r="AT27286">
        <v>-2.2397340266667398</v>
      </c>
      <c r="AU27286">
        <v>-1.283708323225885</v>
      </c>
      <c r="AV27286">
        <v>-3.5909010895654681</v>
      </c>
      <c r="AW27286">
        <v>-2.2133506282801311E-2</v>
      </c>
    </row>
    <row r="27287" spans="1:49" x14ac:dyDescent="0.25">
      <c r="A27287" s="1">
        <v>41852</v>
      </c>
      <c r="B27287">
        <v>2012</v>
      </c>
      <c r="C27287">
        <v>140</v>
      </c>
      <c r="D27287">
        <v>12.293847392687001</v>
      </c>
      <c r="E27287">
        <v>3.7020699797185359</v>
      </c>
      <c r="F27287">
        <v>6.6683816333576562</v>
      </c>
      <c r="G27287">
        <v>3.791220964745357</v>
      </c>
      <c r="H27287">
        <v>3.106168845025814</v>
      </c>
      <c r="I27287">
        <v>0.86498128489531645</v>
      </c>
      <c r="J27287">
        <v>3.9007642267355309</v>
      </c>
      <c r="K27287">
        <v>-3.5917462935475257E-2</v>
      </c>
      <c r="L27287">
        <v>-8.0681378118051974</v>
      </c>
      <c r="M27287">
        <v>0.65149226498293356</v>
      </c>
      <c r="N27287">
        <v>2.3541735664363239</v>
      </c>
      <c r="O27287">
        <v>3.21642838617977</v>
      </c>
      <c r="P27287">
        <v>-12.15436092489618</v>
      </c>
      <c r="Q27287">
        <v>7.0318583685608838</v>
      </c>
      <c r="R27287">
        <v>6.2104370070336756</v>
      </c>
      <c r="S27287">
        <v>2.2666408747969991</v>
      </c>
      <c r="T27287">
        <v>-0.8931667985550229</v>
      </c>
      <c r="U27287">
        <v>9.8301251363823283</v>
      </c>
      <c r="V27287">
        <v>-2.3384689570517092</v>
      </c>
      <c r="W27287">
        <v>-1.9350313708921261E-3</v>
      </c>
      <c r="X27287">
        <v>3.3379663995247499</v>
      </c>
      <c r="Y27287">
        <v>-1.0839667336751011</v>
      </c>
      <c r="Z27287">
        <v>-1.156416761706536</v>
      </c>
      <c r="AA27287">
        <v>4.5138977912736911</v>
      </c>
      <c r="AB27287">
        <v>0.89086511645068978</v>
      </c>
      <c r="AC27287">
        <v>0.32705404602115801</v>
      </c>
      <c r="AD27287">
        <v>0.94094076311799224</v>
      </c>
      <c r="AE27287">
        <v>3.053508183710441</v>
      </c>
      <c r="AF27287">
        <v>-0.42069249171564632</v>
      </c>
      <c r="AG27287">
        <v>1.5180244084820991</v>
      </c>
      <c r="AH27287">
        <v>-1.1688377510097441</v>
      </c>
      <c r="AI27287">
        <v>-0.24854337263866541</v>
      </c>
      <c r="AJ27287">
        <v>2.0877928875137952</v>
      </c>
      <c r="AK27287">
        <v>3.671191063052937</v>
      </c>
      <c r="AL27287">
        <v>3.2457931677938761</v>
      </c>
      <c r="AM27287">
        <v>-0.18526616062626289</v>
      </c>
      <c r="AN27287">
        <v>3.002157795071803</v>
      </c>
      <c r="AO27287">
        <v>0.20208650656956539</v>
      </c>
      <c r="AP27287">
        <v>5.7146157235619564</v>
      </c>
      <c r="AQ27287">
        <v>2.1655654561168358</v>
      </c>
      <c r="AR27287">
        <v>2.232755536781617</v>
      </c>
      <c r="AS27287">
        <v>1.4944551979425791</v>
      </c>
      <c r="AT27287">
        <v>3.411741825312431</v>
      </c>
      <c r="AU27287">
        <v>-1.549874416317865</v>
      </c>
      <c r="AV27287">
        <v>5.1653439534323331</v>
      </c>
      <c r="AW27287">
        <v>1.109117874110699E-2</v>
      </c>
    </row>
    <row r="27288" spans="1:49" x14ac:dyDescent="0.25">
      <c r="A27288" s="1">
        <v>41883</v>
      </c>
      <c r="B27288">
        <v>2012</v>
      </c>
      <c r="C27288">
        <v>140</v>
      </c>
      <c r="D27288">
        <v>-26.02952460664595</v>
      </c>
      <c r="E27288">
        <v>-9.7375938922519829</v>
      </c>
      <c r="F27288">
        <v>-8.0659259269239776</v>
      </c>
      <c r="G27288">
        <v>-11.37493069888929</v>
      </c>
      <c r="H27288">
        <v>-16.804415348567559</v>
      </c>
      <c r="I27288">
        <v>-14.777259777408981</v>
      </c>
      <c r="J27288">
        <v>-7.9397524766053102</v>
      </c>
      <c r="K27288">
        <v>-12.178822859622141</v>
      </c>
      <c r="L27288">
        <v>-7.6222706133523559</v>
      </c>
      <c r="M27288">
        <v>-10.813858335512331</v>
      </c>
      <c r="N27288">
        <v>-12.50039876352008</v>
      </c>
      <c r="O27288">
        <v>-17.837481398611679</v>
      </c>
      <c r="P27288">
        <v>2.3084677896843879</v>
      </c>
      <c r="Q27288">
        <v>-14.33730697029379</v>
      </c>
      <c r="R27288">
        <v>-12.24350422543573</v>
      </c>
      <c r="S27288">
        <v>-5.2107764929636087</v>
      </c>
      <c r="T27288">
        <v>-9.9467458571638403</v>
      </c>
      <c r="U27288">
        <v>-3.1007960600611062</v>
      </c>
      <c r="V27288">
        <v>-19.532000363907301</v>
      </c>
      <c r="W27288">
        <v>-14.016780307656321</v>
      </c>
      <c r="X27288">
        <v>-10.80634977952243</v>
      </c>
      <c r="Y27288">
        <v>-8.9901669177336672</v>
      </c>
      <c r="Z27288">
        <v>-17.033643300078609</v>
      </c>
      <c r="AA27288">
        <v>-11.01061877732694</v>
      </c>
      <c r="AB27288">
        <v>-10.72601097302168</v>
      </c>
      <c r="AC27288">
        <v>-15.952426552065999</v>
      </c>
      <c r="AD27288">
        <v>-19.977072563971578</v>
      </c>
      <c r="AE27288">
        <v>-13.508561808242611</v>
      </c>
      <c r="AF27288">
        <v>-17.047104172970869</v>
      </c>
      <c r="AG27288">
        <v>-10.829943640285389</v>
      </c>
      <c r="AH27288">
        <v>-9.5104161281801662</v>
      </c>
      <c r="AI27288">
        <v>-11.29589647174857</v>
      </c>
      <c r="AJ27288">
        <v>-14.90700724325683</v>
      </c>
      <c r="AK27288">
        <v>-10.394753581470111</v>
      </c>
      <c r="AL27288">
        <v>-9.7040873818812106</v>
      </c>
      <c r="AM27288">
        <v>-8.5784791694338054</v>
      </c>
      <c r="AN27288">
        <v>-6.6339101069254669</v>
      </c>
      <c r="AO27288">
        <v>-12.28032364749391</v>
      </c>
      <c r="AP27288">
        <v>-5.2938031295075909</v>
      </c>
      <c r="AQ27288">
        <v>-18.88470463326609</v>
      </c>
      <c r="AR27288">
        <v>-11.67615539664367</v>
      </c>
      <c r="AS27288">
        <v>-13.210632853172241</v>
      </c>
      <c r="AT27288">
        <v>-14.32439824397613</v>
      </c>
      <c r="AU27288">
        <v>-6.4998094107708511</v>
      </c>
      <c r="AV27288">
        <v>-9.8709082257479217</v>
      </c>
      <c r="AW27288">
        <v>-8.4396601991171605E-2</v>
      </c>
    </row>
    <row r="27289" spans="1:49" x14ac:dyDescent="0.25">
      <c r="A27289" s="1">
        <v>41913</v>
      </c>
      <c r="B27289">
        <v>2012</v>
      </c>
      <c r="C27289">
        <v>140</v>
      </c>
      <c r="D27289">
        <v>-0.48813439901987937</v>
      </c>
      <c r="E27289">
        <v>2.9085400623736661</v>
      </c>
      <c r="F27289">
        <v>-1.5082324510839129</v>
      </c>
      <c r="G27289">
        <v>-10.347979405837201</v>
      </c>
      <c r="H27289">
        <v>5.6178049849391121</v>
      </c>
      <c r="I27289">
        <v>2.807569956512213</v>
      </c>
      <c r="J27289">
        <v>-1.500500013422601</v>
      </c>
      <c r="K27289">
        <v>-2.1291565103068399</v>
      </c>
      <c r="L27289">
        <v>-1.943121664315228</v>
      </c>
      <c r="M27289">
        <v>-1.659388947460239</v>
      </c>
      <c r="N27289">
        <v>-0.85207877197034376</v>
      </c>
      <c r="O27289">
        <v>-4.7349867007066004</v>
      </c>
      <c r="P27289">
        <v>2.1335361975780569</v>
      </c>
      <c r="Q27289">
        <v>-1.467002975308962</v>
      </c>
      <c r="R27289">
        <v>-1.4556463244861479</v>
      </c>
      <c r="S27289">
        <v>-2.2942710645687199</v>
      </c>
      <c r="T27289">
        <v>7.2446780159474145E-2</v>
      </c>
      <c r="U27289">
        <v>-7.914426036459588</v>
      </c>
      <c r="V27289">
        <v>9.3931029113383246</v>
      </c>
      <c r="W27289">
        <v>-1.4626868041533461</v>
      </c>
      <c r="X27289">
        <v>-1.738744337266152</v>
      </c>
      <c r="Y27289">
        <v>-2.2932708676701612</v>
      </c>
      <c r="Z27289">
        <v>-0.27355640288737598</v>
      </c>
      <c r="AA27289">
        <v>-3.2346473031279239</v>
      </c>
      <c r="AB27289">
        <v>-2.559076680493988</v>
      </c>
      <c r="AC27289">
        <v>-4.1271038256593169</v>
      </c>
      <c r="AD27289">
        <v>-15.67325481153968</v>
      </c>
      <c r="AE27289">
        <v>-10.721525999719329</v>
      </c>
      <c r="AF27289">
        <v>-9.5187929108831337</v>
      </c>
      <c r="AG27289">
        <v>-1.4712836465365029</v>
      </c>
      <c r="AH27289">
        <v>-6.7767982112354908</v>
      </c>
      <c r="AI27289">
        <v>-4.8936898508870392</v>
      </c>
      <c r="AJ27289">
        <v>-4.5511488250226222</v>
      </c>
      <c r="AK27289">
        <v>-3.0222758586104348</v>
      </c>
      <c r="AL27289">
        <v>-3.1422411459482991</v>
      </c>
      <c r="AM27289">
        <v>-3.3742705444394279</v>
      </c>
      <c r="AN27289">
        <v>-4.6420137209499668</v>
      </c>
      <c r="AO27289">
        <v>-3.0079727120947748</v>
      </c>
      <c r="AP27289">
        <v>-11.172440907105161</v>
      </c>
      <c r="AQ27289">
        <v>4.223379052812648</v>
      </c>
      <c r="AR27289">
        <v>-5.3431538600674404</v>
      </c>
      <c r="AS27289">
        <v>-3.3254559318084631</v>
      </c>
      <c r="AT27289">
        <v>-3.7834937330458058</v>
      </c>
      <c r="AU27289">
        <v>-2.1222523562715372</v>
      </c>
      <c r="AV27289">
        <v>1.384864650005069</v>
      </c>
      <c r="AW27289">
        <v>-1.0024266452986709E-2</v>
      </c>
    </row>
    <row r="27290" spans="1:49" x14ac:dyDescent="0.25">
      <c r="A27290" s="1">
        <v>41944</v>
      </c>
      <c r="B27290">
        <v>2012</v>
      </c>
      <c r="C27290">
        <v>140</v>
      </c>
      <c r="D27290">
        <v>-8.2428419831319655</v>
      </c>
      <c r="E27290">
        <v>-2.1894148044362409</v>
      </c>
      <c r="F27290">
        <v>-2.4591321251946852</v>
      </c>
      <c r="G27290">
        <v>-11.746862929269041</v>
      </c>
      <c r="H27290">
        <v>-3.3952690840667881</v>
      </c>
      <c r="I27290">
        <v>-2.4054767466701099</v>
      </c>
      <c r="J27290">
        <v>-2.6057938373184819</v>
      </c>
      <c r="K27290">
        <v>-2.5161250313671779</v>
      </c>
      <c r="L27290">
        <v>-2.3791136236276711</v>
      </c>
      <c r="M27290">
        <v>-4.4390661644972296</v>
      </c>
      <c r="N27290">
        <v>-8.3076993238596852</v>
      </c>
      <c r="O27290">
        <v>-16.462755471892901</v>
      </c>
      <c r="P27290">
        <v>-4.8820828029665142</v>
      </c>
      <c r="Q27290">
        <v>-0.72367537204204302</v>
      </c>
      <c r="R27290">
        <v>-8.0618746220444955</v>
      </c>
      <c r="S27290">
        <v>-4.2154522691188028</v>
      </c>
      <c r="T27290">
        <v>-3.213164602853857</v>
      </c>
      <c r="U27290">
        <v>-2.5357176110531232</v>
      </c>
      <c r="V27290">
        <v>3.4555662665630931</v>
      </c>
      <c r="W27290">
        <v>-3.7540465614745782</v>
      </c>
      <c r="X27290">
        <v>-0.51908409064185257</v>
      </c>
      <c r="Y27290">
        <v>-3.4310716052012191</v>
      </c>
      <c r="Z27290">
        <v>-1.1807118715866041</v>
      </c>
      <c r="AA27290">
        <v>3.3468695864179221</v>
      </c>
      <c r="AB27290">
        <v>-1.199455108186454</v>
      </c>
      <c r="AC27290">
        <v>-6.180474823726656</v>
      </c>
      <c r="AD27290">
        <v>-1.174031144189724</v>
      </c>
      <c r="AE27290">
        <v>-14.136891073751601</v>
      </c>
      <c r="AF27290">
        <v>-9.3669403414109791</v>
      </c>
      <c r="AG27290">
        <v>-0.69114255354973952</v>
      </c>
      <c r="AH27290">
        <v>-3.6050056188948298</v>
      </c>
      <c r="AI27290">
        <v>-0.83985574730250923</v>
      </c>
      <c r="AJ27290">
        <v>-7.7760390137864626</v>
      </c>
      <c r="AK27290">
        <v>2.0635578687795419</v>
      </c>
      <c r="AL27290">
        <v>1.6331173486414441</v>
      </c>
      <c r="AM27290">
        <v>-3.345282044548104</v>
      </c>
      <c r="AN27290">
        <v>-5.4800101341170411</v>
      </c>
      <c r="AO27290">
        <v>2.3994370888011041</v>
      </c>
      <c r="AP27290">
        <v>-1.5101239445491019</v>
      </c>
      <c r="AQ27290">
        <v>-9.7825820699488091</v>
      </c>
      <c r="AR27290">
        <v>-0.35736080281889571</v>
      </c>
      <c r="AS27290">
        <v>-2.9773045450579132</v>
      </c>
      <c r="AT27290">
        <v>-3.688289979138049</v>
      </c>
      <c r="AU27290">
        <v>-1.0881218996041999</v>
      </c>
      <c r="AV27290">
        <v>-1.1771374956545679</v>
      </c>
      <c r="AW27290">
        <v>-3.7293069620115693E-2</v>
      </c>
    </row>
    <row r="27291" spans="1:49" x14ac:dyDescent="0.25">
      <c r="A27291" s="1">
        <v>41974</v>
      </c>
      <c r="B27291">
        <v>2012</v>
      </c>
      <c r="C27291">
        <v>140</v>
      </c>
      <c r="D27291">
        <v>-13.91701650002922</v>
      </c>
      <c r="E27291">
        <v>-8.9754947661053066</v>
      </c>
      <c r="F27291">
        <v>-10.095658969824321</v>
      </c>
      <c r="G27291">
        <v>-7.5322591078690992</v>
      </c>
      <c r="H27291">
        <v>-6.8559895122195176</v>
      </c>
      <c r="I27291">
        <v>-3.9603915452143919</v>
      </c>
      <c r="J27291">
        <v>-3.152920422292282</v>
      </c>
      <c r="K27291">
        <v>-3.7501776028868168</v>
      </c>
      <c r="L27291">
        <v>0.1985415027945914</v>
      </c>
      <c r="M27291">
        <v>-6.9861034932164223</v>
      </c>
      <c r="N27291">
        <v>-9.1782184226984356</v>
      </c>
      <c r="O27291">
        <v>-10.61728254548067</v>
      </c>
      <c r="P27291">
        <v>-12.719660091137641</v>
      </c>
      <c r="Q27291">
        <v>-6.4587252536718598</v>
      </c>
      <c r="R27291">
        <v>-10.634073454326529</v>
      </c>
      <c r="S27291">
        <v>-10.20405492147024</v>
      </c>
      <c r="T27291">
        <v>-3.8585858750285751</v>
      </c>
      <c r="U27291">
        <v>-6.0588866443968108</v>
      </c>
      <c r="V27291">
        <v>-9.0366647166448271</v>
      </c>
      <c r="W27291">
        <v>-0.22429595978625819</v>
      </c>
      <c r="X27291">
        <v>-7.7300918074164944</v>
      </c>
      <c r="Y27291">
        <v>-4.5791891171224179</v>
      </c>
      <c r="Z27291">
        <v>-13.23835537536436</v>
      </c>
      <c r="AA27291">
        <v>-6.0301594394640894</v>
      </c>
      <c r="AB27291">
        <v>-7.4821885568708719</v>
      </c>
      <c r="AC27291">
        <v>-5.3147916064078427</v>
      </c>
      <c r="AD27291">
        <v>-21.147621635161372</v>
      </c>
      <c r="AE27291">
        <v>-9.6373989492239627</v>
      </c>
      <c r="AF27291">
        <v>-13.40210191591086</v>
      </c>
      <c r="AG27291">
        <v>-7.6134312995301929</v>
      </c>
      <c r="AH27291">
        <v>-11.077319124442029</v>
      </c>
      <c r="AI27291">
        <v>-10.19338072727224</v>
      </c>
      <c r="AJ27291">
        <v>-3.1526510573222981</v>
      </c>
      <c r="AK27291">
        <v>-6.0971620645569491</v>
      </c>
      <c r="AL27291">
        <v>-6.5112867320948347</v>
      </c>
      <c r="AM27291">
        <v>-8.8985643484436387</v>
      </c>
      <c r="AN27291">
        <v>-11.924014066253489</v>
      </c>
      <c r="AO27291">
        <v>-7.4850990711303078</v>
      </c>
      <c r="AP27291">
        <v>-10.748785077529821</v>
      </c>
      <c r="AQ27291">
        <v>-5.4050632313365821</v>
      </c>
      <c r="AR27291">
        <v>-7.9003590451209522</v>
      </c>
      <c r="AS27291">
        <v>-5.812886546534668</v>
      </c>
      <c r="AT27291">
        <v>-5.0489054175577479</v>
      </c>
      <c r="AU27291">
        <v>-3.4343339129632389</v>
      </c>
      <c r="AV27291">
        <v>-3.503030860003487</v>
      </c>
      <c r="AW27291">
        <v>-3.2067637371730018E-2</v>
      </c>
    </row>
    <row r="27292" spans="1:49" x14ac:dyDescent="0.25">
      <c r="A27292" s="1">
        <v>42005</v>
      </c>
      <c r="B27292">
        <v>2012</v>
      </c>
      <c r="C27292">
        <v>140</v>
      </c>
      <c r="D27292">
        <v>-7.5374395799249774</v>
      </c>
      <c r="E27292">
        <v>6.6528946871146744</v>
      </c>
      <c r="F27292">
        <v>2.172458681927592</v>
      </c>
      <c r="G27292">
        <v>-23.59722864613644</v>
      </c>
      <c r="H27292">
        <v>3.3207550176772571</v>
      </c>
      <c r="I27292">
        <v>2.9900875619936369</v>
      </c>
      <c r="J27292">
        <v>5.6942565984822844</v>
      </c>
      <c r="K27292">
        <v>-3.256992779182577</v>
      </c>
      <c r="L27292">
        <v>4.5472546027279792</v>
      </c>
      <c r="M27292">
        <v>-5.0448198348870834</v>
      </c>
      <c r="N27292">
        <v>-3.7381724686811109</v>
      </c>
      <c r="O27292">
        <v>-10.22829843141001</v>
      </c>
      <c r="P27292">
        <v>-6.3348708571722039</v>
      </c>
      <c r="Q27292">
        <v>-6.2447095653184181</v>
      </c>
      <c r="R27292">
        <v>-7.1247539884754847</v>
      </c>
      <c r="S27292">
        <v>-6.053561166213961</v>
      </c>
      <c r="T27292">
        <v>-0.52274701721974903</v>
      </c>
      <c r="U27292">
        <v>4.806794489994104</v>
      </c>
      <c r="V27292">
        <v>-1.963412495569095</v>
      </c>
      <c r="W27292">
        <v>-3.8347501703109632</v>
      </c>
      <c r="X27292">
        <v>-0.52749306182818811</v>
      </c>
      <c r="Y27292">
        <v>1.1143452175856881</v>
      </c>
      <c r="Z27292">
        <v>-9.022662346556487</v>
      </c>
      <c r="AA27292">
        <v>-5.0306017248916257</v>
      </c>
      <c r="AB27292">
        <v>0.94759148929084436</v>
      </c>
      <c r="AC27292">
        <v>1.205126202471019</v>
      </c>
      <c r="AD27292">
        <v>-30.069598338160439</v>
      </c>
      <c r="AE27292">
        <v>6.2561893167778493E-3</v>
      </c>
      <c r="AF27292">
        <v>-2.1223744692243312</v>
      </c>
      <c r="AG27292">
        <v>-0.1119634205052789</v>
      </c>
      <c r="AH27292">
        <v>-1.1801458703693311</v>
      </c>
      <c r="AI27292">
        <v>-7.5290954085929673</v>
      </c>
      <c r="AJ27292">
        <v>-3.8728255649028038</v>
      </c>
      <c r="AK27292">
        <v>3.1885128098200211</v>
      </c>
      <c r="AL27292">
        <v>-1.0655364050651039</v>
      </c>
      <c r="AM27292">
        <v>0.68029988307110045</v>
      </c>
      <c r="AN27292">
        <v>-4.8761022955061462</v>
      </c>
      <c r="AO27292">
        <v>0.62399309722966922</v>
      </c>
      <c r="AP27292">
        <v>-7.7133881731787479</v>
      </c>
      <c r="AQ27292">
        <v>-2.948937621267878</v>
      </c>
      <c r="AR27292">
        <v>-0.47047606890537891</v>
      </c>
      <c r="AS27292">
        <v>-2.1933412727344281</v>
      </c>
      <c r="AT27292">
        <v>-9.3658782183475111</v>
      </c>
      <c r="AU27292">
        <v>-2.3205463737205672</v>
      </c>
      <c r="AV27292">
        <v>-3.9832908103557441</v>
      </c>
      <c r="AW27292">
        <v>-1.1926711362417739E-2</v>
      </c>
    </row>
    <row r="27293" spans="1:49" x14ac:dyDescent="0.25">
      <c r="A27293" s="1">
        <v>42036</v>
      </c>
      <c r="B27293">
        <v>2012</v>
      </c>
      <c r="C27293">
        <v>140</v>
      </c>
      <c r="D27293">
        <v>-3.368401796320097</v>
      </c>
      <c r="E27293">
        <v>-4.316388924755743</v>
      </c>
      <c r="F27293">
        <v>-5.3691682463454127</v>
      </c>
      <c r="G27293">
        <v>-3.8578080502875811</v>
      </c>
      <c r="H27293">
        <v>-5.4370050260867391</v>
      </c>
      <c r="I27293">
        <v>-3.0057440398423401</v>
      </c>
      <c r="J27293">
        <v>-4.6855262373973421</v>
      </c>
      <c r="K27293">
        <v>-6.070287799997331</v>
      </c>
      <c r="L27293">
        <v>-8.9036535814249973</v>
      </c>
      <c r="M27293">
        <v>-0.3820264518548222</v>
      </c>
      <c r="N27293">
        <v>-2.8545149730345938</v>
      </c>
      <c r="O27293">
        <v>-9.2230451497808055</v>
      </c>
      <c r="P27293">
        <v>12.939060744572849</v>
      </c>
      <c r="Q27293">
        <v>-3.0079852952803692</v>
      </c>
      <c r="R27293">
        <v>0.92884312349912346</v>
      </c>
      <c r="S27293">
        <v>-0.89398512809987229</v>
      </c>
      <c r="T27293">
        <v>-4.5107387311285274</v>
      </c>
      <c r="U27293">
        <v>-10.644157173856771</v>
      </c>
      <c r="V27293">
        <v>-14.619477236918829</v>
      </c>
      <c r="W27293">
        <v>-1.9841939050345261</v>
      </c>
      <c r="X27293">
        <v>-1.750683497003924</v>
      </c>
      <c r="Y27293">
        <v>-0.35724676458622762</v>
      </c>
      <c r="Z27293">
        <v>9.3227839902683804</v>
      </c>
      <c r="AA27293">
        <v>6.8721904393576514</v>
      </c>
      <c r="AB27293">
        <v>0.34750174782032239</v>
      </c>
      <c r="AC27293">
        <v>-5.4966029792989044</v>
      </c>
      <c r="AD27293">
        <v>12.541767688133911</v>
      </c>
      <c r="AE27293">
        <v>0.26103242778794389</v>
      </c>
      <c r="AF27293">
        <v>3.548608447222001</v>
      </c>
      <c r="AG27293">
        <v>-2.098852584240984</v>
      </c>
      <c r="AH27293">
        <v>1.8045323324263449</v>
      </c>
      <c r="AI27293">
        <v>0.65322304871286985</v>
      </c>
      <c r="AJ27293">
        <v>-5.5978514577232357</v>
      </c>
      <c r="AK27293">
        <v>-1.195819947374632</v>
      </c>
      <c r="AL27293">
        <v>0.21509535300821001</v>
      </c>
      <c r="AM27293">
        <v>1.8962213735190361</v>
      </c>
      <c r="AN27293">
        <v>-4.4328565573866996</v>
      </c>
      <c r="AO27293">
        <v>-0.35143578989867968</v>
      </c>
      <c r="AP27293">
        <v>-0.2053819583342387</v>
      </c>
      <c r="AQ27293">
        <v>1.148913977847998</v>
      </c>
      <c r="AR27293">
        <v>7.7450811427293154E-2</v>
      </c>
      <c r="AS27293">
        <v>-0.16126254792119271</v>
      </c>
      <c r="AT27293">
        <v>-0.45091375219306062</v>
      </c>
      <c r="AU27293">
        <v>-6.0254674284122123</v>
      </c>
      <c r="AV27293">
        <v>-0.56668871812323163</v>
      </c>
      <c r="AW27293">
        <v>-6.0622317596566562E-2</v>
      </c>
    </row>
    <row r="27294" spans="1:49" x14ac:dyDescent="0.25">
      <c r="A27294" s="1">
        <v>42064</v>
      </c>
      <c r="B27294">
        <v>2012</v>
      </c>
      <c r="C27294">
        <v>140</v>
      </c>
      <c r="D27294">
        <v>-20.73508486772964</v>
      </c>
      <c r="E27294">
        <v>-14.37806994217514</v>
      </c>
      <c r="F27294">
        <v>-12.155883228020381</v>
      </c>
      <c r="G27294">
        <v>-2.279082916166542</v>
      </c>
      <c r="H27294">
        <v>-12.312513876381731</v>
      </c>
      <c r="I27294">
        <v>-6.8861556593761364</v>
      </c>
      <c r="J27294">
        <v>-9.3321597822658688</v>
      </c>
      <c r="K27294">
        <v>-10.49842346603536</v>
      </c>
      <c r="L27294">
        <v>-21.175446983371589</v>
      </c>
      <c r="M27294">
        <v>-12.23362390628257</v>
      </c>
      <c r="N27294">
        <v>-12.76974495966169</v>
      </c>
      <c r="O27294">
        <v>-17.724380931591661</v>
      </c>
      <c r="P27294">
        <v>-2.057972987981993</v>
      </c>
      <c r="Q27294">
        <v>-14.289327560294669</v>
      </c>
      <c r="R27294">
        <v>-13.27540107061918</v>
      </c>
      <c r="S27294">
        <v>-13.86849299433085</v>
      </c>
      <c r="T27294">
        <v>-9.3709280314816503</v>
      </c>
      <c r="U27294">
        <v>-10.14593962616577</v>
      </c>
      <c r="V27294">
        <v>-16.567229403062541</v>
      </c>
      <c r="W27294">
        <v>-13.328048810309211</v>
      </c>
      <c r="X27294">
        <v>-10.81466097633338</v>
      </c>
      <c r="Y27294">
        <v>-9.2058918961486427</v>
      </c>
      <c r="Z27294">
        <v>-13.98820492429045</v>
      </c>
      <c r="AA27294">
        <v>-15.20238706376397</v>
      </c>
      <c r="AB27294">
        <v>-13.554476404282889</v>
      </c>
      <c r="AC27294">
        <v>-9.5394558156235991</v>
      </c>
      <c r="AD27294">
        <v>-25.54410127471213</v>
      </c>
      <c r="AE27294">
        <v>-15.372096892622309</v>
      </c>
      <c r="AF27294">
        <v>-12.25875362568036</v>
      </c>
      <c r="AG27294">
        <v>-12.874529542636621</v>
      </c>
      <c r="AH27294">
        <v>-11.96119700770733</v>
      </c>
      <c r="AI27294">
        <v>-11.41803137982604</v>
      </c>
      <c r="AJ27294">
        <v>-14.720493430978291</v>
      </c>
      <c r="AK27294">
        <v>-13.838456019900031</v>
      </c>
      <c r="AL27294">
        <v>-12.25613585664515</v>
      </c>
      <c r="AM27294">
        <v>-5.7108482842850634</v>
      </c>
      <c r="AN27294">
        <v>-11.543283121744111</v>
      </c>
      <c r="AO27294">
        <v>-10.407637713695131</v>
      </c>
      <c r="AP27294">
        <v>-12.78792412929012</v>
      </c>
      <c r="AQ27294">
        <v>-12.903539347339899</v>
      </c>
      <c r="AR27294">
        <v>-12.80711664796724</v>
      </c>
      <c r="AS27294">
        <v>-15.903435859491911</v>
      </c>
      <c r="AT27294">
        <v>-13.51891265805474</v>
      </c>
      <c r="AU27294">
        <v>-1.4716472831530329</v>
      </c>
      <c r="AV27294">
        <v>-11.96986352129931</v>
      </c>
      <c r="AW27294">
        <v>-0.1067960337617179</v>
      </c>
    </row>
    <row r="27295" spans="1:49" x14ac:dyDescent="0.25">
      <c r="A27295" s="1">
        <v>42095</v>
      </c>
      <c r="B27295">
        <v>2012</v>
      </c>
      <c r="C27295">
        <v>140</v>
      </c>
      <c r="D27295">
        <v>23.859043246412501</v>
      </c>
      <c r="E27295">
        <v>-0.92583203951315252</v>
      </c>
      <c r="F27295">
        <v>6.2226914844359937</v>
      </c>
      <c r="G27295">
        <v>2.2661553246293038</v>
      </c>
      <c r="H27295">
        <v>11.72477259498752</v>
      </c>
      <c r="I27295">
        <v>21.713251382325399</v>
      </c>
      <c r="J27295">
        <v>3.1283608183766192</v>
      </c>
      <c r="K27295">
        <v>13.46914486760158</v>
      </c>
      <c r="L27295">
        <v>17.604277851961459</v>
      </c>
      <c r="M27295">
        <v>11.391719893217941</v>
      </c>
      <c r="N27295">
        <v>9.9938720949335202</v>
      </c>
      <c r="O27295">
        <v>23.357269089411378</v>
      </c>
      <c r="P27295">
        <v>4.6781869747665628</v>
      </c>
      <c r="Q27295">
        <v>17.232743296393618</v>
      </c>
      <c r="R27295">
        <v>6.9878589872292451</v>
      </c>
      <c r="S27295">
        <v>8.6392923217474493</v>
      </c>
      <c r="T27295">
        <v>-2.386925952789487</v>
      </c>
      <c r="U27295">
        <v>3.4674918964346708</v>
      </c>
      <c r="V27295">
        <v>7.9652706508088311</v>
      </c>
      <c r="W27295">
        <v>7.3512283234207674</v>
      </c>
      <c r="X27295">
        <v>10.56837168957021</v>
      </c>
      <c r="Y27295">
        <v>9.7669980435203705</v>
      </c>
      <c r="Z27295">
        <v>17.00357017725791</v>
      </c>
      <c r="AA27295">
        <v>12.963093116228229</v>
      </c>
      <c r="AB27295">
        <v>8.4125619225734241</v>
      </c>
      <c r="AC27295">
        <v>13.04808529425166</v>
      </c>
      <c r="AD27295">
        <v>16.412928184015499</v>
      </c>
      <c r="AE27295">
        <v>18.47747153709232</v>
      </c>
      <c r="AF27295">
        <v>17.394853573028609</v>
      </c>
      <c r="AG27295">
        <v>4.7149258005878334</v>
      </c>
      <c r="AH27295">
        <v>10.3960439610272</v>
      </c>
      <c r="AI27295">
        <v>9.7186707700543487</v>
      </c>
      <c r="AJ27295">
        <v>20.05647347919157</v>
      </c>
      <c r="AK27295">
        <v>7.6947590771695884</v>
      </c>
      <c r="AL27295">
        <v>10.456821494090089</v>
      </c>
      <c r="AM27295">
        <v>11.99313169885243</v>
      </c>
      <c r="AN27295">
        <v>17.087081304564489</v>
      </c>
      <c r="AO27295">
        <v>5.8816941210356299</v>
      </c>
      <c r="AP27295">
        <v>14.025876686656471</v>
      </c>
      <c r="AQ27295">
        <v>7.2399270590234321</v>
      </c>
      <c r="AR27295">
        <v>11.52465600973358</v>
      </c>
      <c r="AS27295">
        <v>13.34597315465656</v>
      </c>
      <c r="AT27295">
        <v>13.433486854005521</v>
      </c>
      <c r="AU27295">
        <v>5.0297692556534823</v>
      </c>
      <c r="AV27295">
        <v>6.9766850987789786</v>
      </c>
      <c r="AW27295">
        <v>6.0102596399536079E-2</v>
      </c>
    </row>
    <row r="27296" spans="1:49" x14ac:dyDescent="0.25">
      <c r="A27296" s="1">
        <v>42125</v>
      </c>
      <c r="B27296">
        <v>2012</v>
      </c>
      <c r="C27296">
        <v>140</v>
      </c>
      <c r="D27296">
        <v>-16.28866775233038</v>
      </c>
      <c r="E27296">
        <v>-2.4746582448669008</v>
      </c>
      <c r="F27296">
        <v>-8.7944917686757833</v>
      </c>
      <c r="G27296">
        <v>-7.4534221351917012</v>
      </c>
      <c r="H27296">
        <v>-13.046401885359421</v>
      </c>
      <c r="I27296">
        <v>-8.4625173560469733</v>
      </c>
      <c r="J27296">
        <v>-6.2912138225067471</v>
      </c>
      <c r="K27296">
        <v>-10.2448932600344</v>
      </c>
      <c r="L27296">
        <v>-7.7633628327705377</v>
      </c>
      <c r="M27296">
        <v>-6.0633060358223254</v>
      </c>
      <c r="N27296">
        <v>-11.18365537499623</v>
      </c>
      <c r="O27296">
        <v>-16.757130417196091</v>
      </c>
      <c r="P27296">
        <v>-13.224382845749201</v>
      </c>
      <c r="Q27296">
        <v>-11.40996904859345</v>
      </c>
      <c r="R27296">
        <v>-4.785069403709663</v>
      </c>
      <c r="S27296">
        <v>-10.56502388626358</v>
      </c>
      <c r="T27296">
        <v>-3.5260683232764429</v>
      </c>
      <c r="U27296">
        <v>-5.8787246411162393</v>
      </c>
      <c r="V27296">
        <v>-4.7009491495936579</v>
      </c>
      <c r="W27296">
        <v>-11.657823273425411</v>
      </c>
      <c r="X27296">
        <v>-3.8976550719800769</v>
      </c>
      <c r="Y27296">
        <v>-3.9127677733023392</v>
      </c>
      <c r="Z27296">
        <v>-7.7661736874820146</v>
      </c>
      <c r="AA27296">
        <v>-4.9926073805503179</v>
      </c>
      <c r="AB27296">
        <v>-5.9808532606510649</v>
      </c>
      <c r="AC27296">
        <v>-10.5677183594072</v>
      </c>
      <c r="AD27296">
        <v>-5.9909772839832343</v>
      </c>
      <c r="AE27296">
        <v>-8.2492273210863729</v>
      </c>
      <c r="AF27296">
        <v>-8.7902445463828407</v>
      </c>
      <c r="AG27296">
        <v>-4.7765263465089696</v>
      </c>
      <c r="AH27296">
        <v>-3.8428401595125838</v>
      </c>
      <c r="AI27296">
        <v>-8.1868270435412676</v>
      </c>
      <c r="AJ27296">
        <v>-7.5503696440030632</v>
      </c>
      <c r="AK27296">
        <v>-4.7470707136749279</v>
      </c>
      <c r="AL27296">
        <v>-4.2409158263245983</v>
      </c>
      <c r="AM27296">
        <v>-5.8982299449392599</v>
      </c>
      <c r="AN27296">
        <v>-11.521482719068411</v>
      </c>
      <c r="AO27296">
        <v>-7.4532259715105358</v>
      </c>
      <c r="AP27296">
        <v>-9.6866607033759706</v>
      </c>
      <c r="AQ27296">
        <v>-7.7703459065497142</v>
      </c>
      <c r="AR27296">
        <v>-6.646028320693576</v>
      </c>
      <c r="AS27296">
        <v>-5.2608834864503073</v>
      </c>
      <c r="AT27296">
        <v>-9.4198051483572414</v>
      </c>
      <c r="AU27296">
        <v>-4.8793092800400117</v>
      </c>
      <c r="AV27296">
        <v>-3.8937766071907909</v>
      </c>
      <c r="AW27296">
        <v>-5.1568066546897939E-2</v>
      </c>
    </row>
    <row r="27297" spans="1:49" x14ac:dyDescent="0.25">
      <c r="A27297" s="1">
        <v>42156</v>
      </c>
      <c r="B27297">
        <v>2012</v>
      </c>
      <c r="C27297">
        <v>140</v>
      </c>
      <c r="D27297">
        <v>6.3100667246902997</v>
      </c>
      <c r="E27297">
        <v>2.748997419967214</v>
      </c>
      <c r="F27297">
        <v>2.8059020042567222</v>
      </c>
      <c r="G27297">
        <v>0.29298543074078859</v>
      </c>
      <c r="H27297">
        <v>5.3627792206691449</v>
      </c>
      <c r="I27297">
        <v>-4.525367164862848</v>
      </c>
      <c r="J27297">
        <v>1.413230676293997</v>
      </c>
      <c r="K27297">
        <v>1.0859019766166209</v>
      </c>
      <c r="L27297">
        <v>5.3616174830017016</v>
      </c>
      <c r="M27297">
        <v>-4.4986249843557484</v>
      </c>
      <c r="N27297">
        <v>-2.8792243338899741</v>
      </c>
      <c r="O27297">
        <v>3.7838523863685141</v>
      </c>
      <c r="P27297">
        <v>-1.9865391881047081</v>
      </c>
      <c r="Q27297">
        <v>-6.0152983603123378E-2</v>
      </c>
      <c r="R27297">
        <v>1.522865767260462</v>
      </c>
      <c r="S27297">
        <v>5.1620108276862586</v>
      </c>
      <c r="T27297">
        <v>-4.488868292299264</v>
      </c>
      <c r="U27297">
        <v>-0.6799421663346128</v>
      </c>
      <c r="V27297">
        <v>1.2819740895137819</v>
      </c>
      <c r="W27297">
        <v>-5.4646546812014858</v>
      </c>
      <c r="X27297">
        <v>-1.7504481359464701</v>
      </c>
      <c r="Y27297">
        <v>0.70551244347853981</v>
      </c>
      <c r="Z27297">
        <v>-1.3405885063394569</v>
      </c>
      <c r="AA27297">
        <v>4.1698918745359137</v>
      </c>
      <c r="AB27297">
        <v>-1.3200027418619811</v>
      </c>
      <c r="AC27297">
        <v>-1.897521515883416</v>
      </c>
      <c r="AD27297">
        <v>-0.85083973017258119</v>
      </c>
      <c r="AE27297">
        <v>-1.565072987760963</v>
      </c>
      <c r="AF27297">
        <v>-1.177653957510205</v>
      </c>
      <c r="AG27297">
        <v>6.3919260642086861E-2</v>
      </c>
      <c r="AH27297">
        <v>-2.5374656122689739E-2</v>
      </c>
      <c r="AI27297">
        <v>0.271847076580567</v>
      </c>
      <c r="AJ27297">
        <v>4.0765788498265954</v>
      </c>
      <c r="AK27297">
        <v>1.9990535224797989</v>
      </c>
      <c r="AL27297">
        <v>0.3220621769468357</v>
      </c>
      <c r="AM27297">
        <v>5.8350757483549572E-2</v>
      </c>
      <c r="AN27297">
        <v>-1.2431303011431809</v>
      </c>
      <c r="AO27297">
        <v>-0.21608466641114271</v>
      </c>
      <c r="AP27297">
        <v>4.0064955186905449</v>
      </c>
      <c r="AQ27297">
        <v>-2.2476356755418929</v>
      </c>
      <c r="AR27297">
        <v>-0.1056327271933277</v>
      </c>
      <c r="AS27297">
        <v>-1.2048245997634539</v>
      </c>
      <c r="AT27297">
        <v>-0.50366030128544681</v>
      </c>
      <c r="AU27297">
        <v>1.7453468680037389</v>
      </c>
      <c r="AV27297">
        <v>0.50707143651047559</v>
      </c>
      <c r="AW27297">
        <v>2.4483401736233649E-2</v>
      </c>
    </row>
    <row r="27298" spans="1:49" x14ac:dyDescent="0.25">
      <c r="A27298" s="1">
        <v>42186</v>
      </c>
      <c r="B27298">
        <v>2012</v>
      </c>
      <c r="C27298">
        <v>140</v>
      </c>
      <c r="D27298">
        <v>-20.352189850678329</v>
      </c>
      <c r="E27298">
        <v>-7.6677113069494984</v>
      </c>
      <c r="F27298">
        <v>-16.242460918039281</v>
      </c>
      <c r="G27298">
        <v>-19.58979533370686</v>
      </c>
      <c r="H27298">
        <v>-14.551797507953401</v>
      </c>
      <c r="I27298">
        <v>-19.32335764018579</v>
      </c>
      <c r="J27298">
        <v>-10.543184103274241</v>
      </c>
      <c r="K27298">
        <v>-13.575044101180399</v>
      </c>
      <c r="L27298">
        <v>-6.0350271595982052</v>
      </c>
      <c r="M27298">
        <v>-14.071893593260519</v>
      </c>
      <c r="N27298">
        <v>-9.612525822353291</v>
      </c>
      <c r="O27298">
        <v>-18.17208115361435</v>
      </c>
      <c r="P27298">
        <v>-18.376488116279791</v>
      </c>
      <c r="Q27298">
        <v>-16.846435895656651</v>
      </c>
      <c r="R27298">
        <v>-11.576957267202371</v>
      </c>
      <c r="S27298">
        <v>-12.87215521422022</v>
      </c>
      <c r="T27298">
        <v>-10.82816472817813</v>
      </c>
      <c r="U27298">
        <v>-12.55834613953618</v>
      </c>
      <c r="V27298">
        <v>-14.45728035183032</v>
      </c>
      <c r="W27298">
        <v>-7.7801839241425252</v>
      </c>
      <c r="X27298">
        <v>-5.2469359695929807</v>
      </c>
      <c r="Y27298">
        <v>-8.8502402990987772</v>
      </c>
      <c r="Z27298">
        <v>-6.1475700745173834</v>
      </c>
      <c r="AA27298">
        <v>-5.0180676401921032</v>
      </c>
      <c r="AB27298">
        <v>-8.1875278899480985</v>
      </c>
      <c r="AC27298">
        <v>-16.565100256086009</v>
      </c>
      <c r="AD27298">
        <v>-10.03960033472373</v>
      </c>
      <c r="AE27298">
        <v>-11.994950951011971</v>
      </c>
      <c r="AF27298">
        <v>-9.3653488675150882</v>
      </c>
      <c r="AG27298">
        <v>-5.8517192426391418</v>
      </c>
      <c r="AH27298">
        <v>-5.526412855241059</v>
      </c>
      <c r="AI27298">
        <v>-5.8720495283110079</v>
      </c>
      <c r="AJ27298">
        <v>-1.2160465244098859</v>
      </c>
      <c r="AK27298">
        <v>-7.3877289678779601</v>
      </c>
      <c r="AL27298">
        <v>-5.3606809062364702</v>
      </c>
      <c r="AM27298">
        <v>-3.743386562709317</v>
      </c>
      <c r="AN27298">
        <v>-12.11070753348698</v>
      </c>
      <c r="AO27298">
        <v>-6.8398844967053289</v>
      </c>
      <c r="AP27298">
        <v>-6.2900492644841872</v>
      </c>
      <c r="AQ27298">
        <v>-9.4705401014272272</v>
      </c>
      <c r="AR27298">
        <v>-4.7789124720739373</v>
      </c>
      <c r="AS27298">
        <v>-7.7070226300904316</v>
      </c>
      <c r="AT27298">
        <v>-12.547171675796969</v>
      </c>
      <c r="AU27298">
        <v>2.532289771519936</v>
      </c>
      <c r="AV27298">
        <v>-7.4653099215791441</v>
      </c>
      <c r="AW27298">
        <v>-9.2799671484149804E-2</v>
      </c>
    </row>
    <row r="27299" spans="1:49" x14ac:dyDescent="0.25">
      <c r="A27299" s="1">
        <v>42217</v>
      </c>
      <c r="B27299">
        <v>2012</v>
      </c>
      <c r="C27299">
        <v>140</v>
      </c>
      <c r="D27299">
        <v>-18.902969533190952</v>
      </c>
      <c r="E27299">
        <v>-13.84623321902289</v>
      </c>
      <c r="F27299">
        <v>-10.997388025831061</v>
      </c>
      <c r="G27299">
        <v>-13.92939759728046</v>
      </c>
      <c r="H27299">
        <v>-12.5520852020035</v>
      </c>
      <c r="I27299">
        <v>-16.290682799740829</v>
      </c>
      <c r="J27299">
        <v>-12.286015427082379</v>
      </c>
      <c r="K27299">
        <v>-16.47947895761742</v>
      </c>
      <c r="L27299">
        <v>-13.40152428222375</v>
      </c>
      <c r="M27299">
        <v>-8.8959223359672102</v>
      </c>
      <c r="N27299">
        <v>-19.89799314098267</v>
      </c>
      <c r="O27299">
        <v>-17.09053258077796</v>
      </c>
      <c r="P27299">
        <v>-6.7738601043104696</v>
      </c>
      <c r="Q27299">
        <v>-17.156118488742958</v>
      </c>
      <c r="R27299">
        <v>-11.69055241180725</v>
      </c>
      <c r="S27299">
        <v>-7.3714115857229974</v>
      </c>
      <c r="T27299">
        <v>-12.13604962331104</v>
      </c>
      <c r="U27299">
        <v>-16.67986145771053</v>
      </c>
      <c r="V27299">
        <v>-15.175176625184911</v>
      </c>
      <c r="W27299">
        <v>-10.90254084716558</v>
      </c>
      <c r="X27299">
        <v>-11.96914637418686</v>
      </c>
      <c r="Y27299">
        <v>-11.036751818037461</v>
      </c>
      <c r="Z27299">
        <v>-12.91290295930958</v>
      </c>
      <c r="AA27299">
        <v>-7.2074020842480717</v>
      </c>
      <c r="AB27299">
        <v>-11.33050706715043</v>
      </c>
      <c r="AC27299">
        <v>-10.98703041162813</v>
      </c>
      <c r="AD27299">
        <v>-38.778795502906149</v>
      </c>
      <c r="AE27299">
        <v>-16.49979520316716</v>
      </c>
      <c r="AF27299">
        <v>-12.588449967254819</v>
      </c>
      <c r="AG27299">
        <v>-12.90655943079005</v>
      </c>
      <c r="AH27299">
        <v>-10.57610300965818</v>
      </c>
      <c r="AI27299">
        <v>-12.35023637111636</v>
      </c>
      <c r="AJ27299">
        <v>-12.75924439231213</v>
      </c>
      <c r="AK27299">
        <v>-12.150616117056479</v>
      </c>
      <c r="AL27299">
        <v>-13.29974897445363</v>
      </c>
      <c r="AM27299">
        <v>-10.426879669838771</v>
      </c>
      <c r="AN27299">
        <v>-8.7618021386912872</v>
      </c>
      <c r="AO27299">
        <v>-12.640350235164201</v>
      </c>
      <c r="AP27299">
        <v>-8.2361269615522374</v>
      </c>
      <c r="AQ27299">
        <v>-16.307711975455099</v>
      </c>
      <c r="AR27299">
        <v>-12.187823185621941</v>
      </c>
      <c r="AS27299">
        <v>-12.56316642680614</v>
      </c>
      <c r="AT27299">
        <v>-11.60945146626587</v>
      </c>
      <c r="AU27299">
        <v>-12.923129574714901</v>
      </c>
      <c r="AV27299">
        <v>-11.28079575734283</v>
      </c>
      <c r="AW27299">
        <v>-5.5421679878623557E-2</v>
      </c>
    </row>
    <row r="27300" spans="1:49" x14ac:dyDescent="0.25">
      <c r="A27300" s="1">
        <v>42248</v>
      </c>
      <c r="B27300">
        <v>2012</v>
      </c>
      <c r="C27300">
        <v>140</v>
      </c>
      <c r="D27300">
        <v>-19.149730671441869</v>
      </c>
      <c r="E27300">
        <v>-7.8422289584772269</v>
      </c>
      <c r="F27300">
        <v>-13.011177468890249</v>
      </c>
      <c r="G27300">
        <v>-28.076172181862379</v>
      </c>
      <c r="H27300">
        <v>-14.30271645207732</v>
      </c>
      <c r="I27300">
        <v>-7.9426790230468054</v>
      </c>
      <c r="J27300">
        <v>-10.01186257208396</v>
      </c>
      <c r="K27300">
        <v>-12.30518170814956</v>
      </c>
      <c r="L27300">
        <v>-16.082229417656631</v>
      </c>
      <c r="M27300">
        <v>-13.2175733350416</v>
      </c>
      <c r="N27300">
        <v>-11.224591526689061</v>
      </c>
      <c r="O27300">
        <v>-11.04393848026711</v>
      </c>
      <c r="P27300">
        <v>-24.21251216468923</v>
      </c>
      <c r="Q27300">
        <v>-10.422338042239931</v>
      </c>
      <c r="R27300">
        <v>-11.32409488214561</v>
      </c>
      <c r="S27300">
        <v>-9.0150099020241736</v>
      </c>
      <c r="T27300">
        <v>-18.781603206497049</v>
      </c>
      <c r="U27300">
        <v>-6.067585260275143</v>
      </c>
      <c r="V27300">
        <v>-12.785226215291781</v>
      </c>
      <c r="W27300">
        <v>-10.664586254809359</v>
      </c>
      <c r="X27300">
        <v>-12.2978528615167</v>
      </c>
      <c r="Y27300">
        <v>-14.399716435291371</v>
      </c>
      <c r="Z27300">
        <v>-12.347000316398059</v>
      </c>
      <c r="AA27300">
        <v>-13.56761245354555</v>
      </c>
      <c r="AB27300">
        <v>-12.28701746390599</v>
      </c>
      <c r="AC27300">
        <v>-6.6493357879335964</v>
      </c>
      <c r="AD27300">
        <v>-8.3169846631986353</v>
      </c>
      <c r="AE27300">
        <v>-13.41842364377989</v>
      </c>
      <c r="AF27300">
        <v>-12.12380451381574</v>
      </c>
      <c r="AG27300">
        <v>-9.4297657815412776</v>
      </c>
      <c r="AH27300">
        <v>-10.92053722381922</v>
      </c>
      <c r="AI27300">
        <v>-15.22199917835019</v>
      </c>
      <c r="AJ27300">
        <v>-8.4935944727556176</v>
      </c>
      <c r="AK27300">
        <v>-10.963248455070961</v>
      </c>
      <c r="AL27300">
        <v>-12.62888661000239</v>
      </c>
      <c r="AM27300">
        <v>-11.009832804571619</v>
      </c>
      <c r="AN27300">
        <v>-12.28263331037224</v>
      </c>
      <c r="AO27300">
        <v>-13.930326301440889</v>
      </c>
      <c r="AP27300">
        <v>-14.63795291834669</v>
      </c>
      <c r="AQ27300">
        <v>-12.11367602767119</v>
      </c>
      <c r="AR27300">
        <v>-12.01263803593422</v>
      </c>
      <c r="AS27300">
        <v>-12.344226265256101</v>
      </c>
      <c r="AT27300">
        <v>-12.524179292389841</v>
      </c>
      <c r="AU27300">
        <v>-16.737689599261209</v>
      </c>
      <c r="AV27300">
        <v>-10.689548964486081</v>
      </c>
      <c r="AW27300">
        <v>-8.2578563366079383E-2</v>
      </c>
    </row>
    <row r="27301" spans="1:49" x14ac:dyDescent="0.25">
      <c r="A27301" s="1">
        <v>42278</v>
      </c>
      <c r="B27301">
        <v>2012</v>
      </c>
      <c r="C27301">
        <v>140</v>
      </c>
      <c r="D27301">
        <v>7.6972421074526176</v>
      </c>
      <c r="E27301">
        <v>3.9833606760531381</v>
      </c>
      <c r="F27301">
        <v>7.8332787476473884</v>
      </c>
      <c r="G27301">
        <v>11.258358594276061</v>
      </c>
      <c r="H27301">
        <v>9.789000320242458</v>
      </c>
      <c r="I27301">
        <v>12.40663018339106</v>
      </c>
      <c r="J27301">
        <v>4.9542038059850144</v>
      </c>
      <c r="K27301">
        <v>12.07874143006347</v>
      </c>
      <c r="L27301">
        <v>8.4994491673781027</v>
      </c>
      <c r="M27301">
        <v>8.2707785252970503</v>
      </c>
      <c r="N27301">
        <v>8.1622947289171179</v>
      </c>
      <c r="O27301">
        <v>10.556117510599259</v>
      </c>
      <c r="P27301">
        <v>48.383129574117653</v>
      </c>
      <c r="Q27301">
        <v>8.1718244455798441</v>
      </c>
      <c r="R27301">
        <v>9.7046065997881357</v>
      </c>
      <c r="S27301">
        <v>2.4819126071889079</v>
      </c>
      <c r="T27301">
        <v>16.025695771144392</v>
      </c>
      <c r="U27301">
        <v>-0.7324140267944812</v>
      </c>
      <c r="V27301">
        <v>14.945793542632661</v>
      </c>
      <c r="W27301">
        <v>17.832711849246351</v>
      </c>
      <c r="X27301">
        <v>6.9140409149710091</v>
      </c>
      <c r="Y27301">
        <v>12.707837422616761</v>
      </c>
      <c r="Z27301">
        <v>9.9238880584006992</v>
      </c>
      <c r="AA27301">
        <v>6.2617697045880494</v>
      </c>
      <c r="AB27301">
        <v>7.412220281784565</v>
      </c>
      <c r="AC27301">
        <v>13.92315155203732</v>
      </c>
      <c r="AD27301">
        <v>12.90490703448728</v>
      </c>
      <c r="AE27301">
        <v>9.5774387156966512</v>
      </c>
      <c r="AF27301">
        <v>8.7232000986311888</v>
      </c>
      <c r="AG27301">
        <v>12.301988512848469</v>
      </c>
      <c r="AH27301">
        <v>7.0002586673377332</v>
      </c>
      <c r="AI27301">
        <v>9.688481483318089</v>
      </c>
      <c r="AJ27301">
        <v>6.0560151306787713</v>
      </c>
      <c r="AK27301">
        <v>12.37541300689378</v>
      </c>
      <c r="AL27301">
        <v>10.642260472869509</v>
      </c>
      <c r="AM27301">
        <v>2.855195783834374</v>
      </c>
      <c r="AN27301">
        <v>1.2237726921621841</v>
      </c>
      <c r="AO27301">
        <v>13.24790297361664</v>
      </c>
      <c r="AP27301">
        <v>-1.4955938910050319</v>
      </c>
      <c r="AQ27301">
        <v>8.3515971801505486</v>
      </c>
      <c r="AR27301">
        <v>10.979875935554411</v>
      </c>
      <c r="AS27301">
        <v>9.8346944194263042</v>
      </c>
      <c r="AT27301">
        <v>6.739245297968699</v>
      </c>
      <c r="AU27301">
        <v>9.7613337332529859</v>
      </c>
      <c r="AV27301">
        <v>10.82218228204199</v>
      </c>
      <c r="AW27301">
        <v>2.3686663563766249E-2</v>
      </c>
    </row>
    <row r="27302" spans="1:49" x14ac:dyDescent="0.25">
      <c r="A27302" s="1">
        <v>42309</v>
      </c>
      <c r="B27302">
        <v>2012</v>
      </c>
      <c r="C27302">
        <v>140</v>
      </c>
      <c r="D27302">
        <v>-3.4399926311539208</v>
      </c>
      <c r="E27302">
        <v>-5.0715199237696629</v>
      </c>
      <c r="F27302">
        <v>-3.8433003315427539</v>
      </c>
      <c r="G27302">
        <v>6.2234802701523151</v>
      </c>
      <c r="H27302">
        <v>-7.0530677272441782</v>
      </c>
      <c r="I27302">
        <v>-1.253963304909322</v>
      </c>
      <c r="J27302">
        <v>-3.891069585368379</v>
      </c>
      <c r="K27302">
        <v>-5.6937406628880911</v>
      </c>
      <c r="L27302">
        <v>-8.4101950431593959</v>
      </c>
      <c r="M27302">
        <v>-7.7904855596648064</v>
      </c>
      <c r="N27302">
        <v>1.0836473317076489</v>
      </c>
      <c r="O27302">
        <v>-16.627798579511001</v>
      </c>
      <c r="P27302">
        <v>-10.165359143660559</v>
      </c>
      <c r="Q27302">
        <v>-8.9078280858270293</v>
      </c>
      <c r="R27302">
        <v>-3.0927711343770041</v>
      </c>
      <c r="S27302">
        <v>-14.153056647305711</v>
      </c>
      <c r="T27302">
        <v>-8.652023360908867E-2</v>
      </c>
      <c r="U27302">
        <v>-15.6219725878147</v>
      </c>
      <c r="V27302">
        <v>-6.1498518096164689</v>
      </c>
      <c r="W27302">
        <v>-3.315286592271105</v>
      </c>
      <c r="X27302">
        <v>-3.5208255395209549</v>
      </c>
      <c r="Y27302">
        <v>-1.3003612820780219</v>
      </c>
      <c r="Z27302">
        <v>0.95862447106944693</v>
      </c>
      <c r="AA27302">
        <v>2.592051229854353</v>
      </c>
      <c r="AB27302">
        <v>-0.32502495561174127</v>
      </c>
      <c r="AC27302">
        <v>-3.8081965121050549</v>
      </c>
      <c r="AD27302">
        <v>-25.445318709128731</v>
      </c>
      <c r="AE27302">
        <v>-1.182696167125141</v>
      </c>
      <c r="AF27302">
        <v>-6.842719566127375</v>
      </c>
      <c r="AG27302">
        <v>-0.27799120286560181</v>
      </c>
      <c r="AH27302">
        <v>-3.4598649762025979</v>
      </c>
      <c r="AI27302">
        <v>-3.8648350938467968</v>
      </c>
      <c r="AJ27302">
        <v>-8.8991072349845943</v>
      </c>
      <c r="AK27302">
        <v>4.6369071257115424</v>
      </c>
      <c r="AL27302">
        <v>-2.1935877469742899</v>
      </c>
      <c r="AM27302">
        <v>2.8055393439964109</v>
      </c>
      <c r="AN27302">
        <v>-11.126308727065959</v>
      </c>
      <c r="AO27302">
        <v>-0.30020698502307708</v>
      </c>
      <c r="AP27302">
        <v>-6.5686231379149644</v>
      </c>
      <c r="AQ27302">
        <v>0.51816786335341369</v>
      </c>
      <c r="AR27302">
        <v>-3.237357449481804</v>
      </c>
      <c r="AS27302">
        <v>-2.575049707203747</v>
      </c>
      <c r="AT27302">
        <v>-2.2641829254218542</v>
      </c>
      <c r="AU27302">
        <v>-1.0853632094418919</v>
      </c>
      <c r="AV27302">
        <v>3.7367860621273508E-2</v>
      </c>
      <c r="AW27302">
        <v>-3.0850447782727608E-3</v>
      </c>
    </row>
    <row r="27303" spans="1:49" x14ac:dyDescent="0.25">
      <c r="A27303" s="1">
        <v>42339</v>
      </c>
      <c r="B27303">
        <v>2012</v>
      </c>
      <c r="C27303">
        <v>140</v>
      </c>
      <c r="D27303">
        <v>-7.1826888305566614</v>
      </c>
      <c r="E27303">
        <v>5.4028166134867377E-2</v>
      </c>
      <c r="F27303">
        <v>-9.8088945932427674</v>
      </c>
      <c r="G27303">
        <v>-9.1198089438498506</v>
      </c>
      <c r="H27303">
        <v>-12.59298758109537</v>
      </c>
      <c r="I27303">
        <v>-4.3689360450848147</v>
      </c>
      <c r="J27303">
        <v>-1.6292212325729969</v>
      </c>
      <c r="K27303">
        <v>-1.684992212865899</v>
      </c>
      <c r="L27303">
        <v>-0.11893666811122471</v>
      </c>
      <c r="M27303">
        <v>-1.13160036319091</v>
      </c>
      <c r="N27303">
        <v>-1.6664857839398859</v>
      </c>
      <c r="O27303">
        <v>-2.0318920426379949</v>
      </c>
      <c r="P27303">
        <v>-6.0460660559384376</v>
      </c>
      <c r="Q27303">
        <v>-7.0516344939710702</v>
      </c>
      <c r="R27303">
        <v>-7.2915936205218639</v>
      </c>
      <c r="S27303">
        <v>1.7216284916321549</v>
      </c>
      <c r="T27303">
        <v>2.5890546796013099</v>
      </c>
      <c r="U27303">
        <v>9.6725047716452295</v>
      </c>
      <c r="V27303">
        <v>-7.831597803080026</v>
      </c>
      <c r="W27303">
        <v>3.3860125522894751</v>
      </c>
      <c r="X27303">
        <v>-1.397587418280855</v>
      </c>
      <c r="Y27303">
        <v>-2.0003278266422559</v>
      </c>
      <c r="Z27303">
        <v>-4.0356502344818797</v>
      </c>
      <c r="AA27303">
        <v>-2.1651219396073169</v>
      </c>
      <c r="AB27303">
        <v>-4.6098680881983656</v>
      </c>
      <c r="AC27303">
        <v>-3.840549693054673</v>
      </c>
      <c r="AD27303">
        <v>-4.0798423793580794</v>
      </c>
      <c r="AE27303">
        <v>-8.2585654681479497</v>
      </c>
      <c r="AF27303">
        <v>2.7240479246846578</v>
      </c>
      <c r="AG27303">
        <v>-2.4156564448737039</v>
      </c>
      <c r="AH27303">
        <v>-5.7066625555990509</v>
      </c>
      <c r="AI27303">
        <v>-7.8470489833682322</v>
      </c>
      <c r="AJ27303">
        <v>-3.849247433351799E-3</v>
      </c>
      <c r="AK27303">
        <v>-3.4526913422279981</v>
      </c>
      <c r="AL27303">
        <v>-4.9809942502884059</v>
      </c>
      <c r="AM27303">
        <v>0.58171544398619712</v>
      </c>
      <c r="AN27303">
        <v>-3.500988810840544</v>
      </c>
      <c r="AO27303">
        <v>-4.9229513361822459</v>
      </c>
      <c r="AP27303">
        <v>-3.930456889769518</v>
      </c>
      <c r="AQ27303">
        <v>0.68986393442522775</v>
      </c>
      <c r="AR27303">
        <v>-5.515650226963464</v>
      </c>
      <c r="AS27303">
        <v>-6.1670063316293984</v>
      </c>
      <c r="AT27303">
        <v>-9.1530002507246078</v>
      </c>
      <c r="AU27303">
        <v>0.15669640286117839</v>
      </c>
      <c r="AV27303">
        <v>-3.9781751284983962</v>
      </c>
      <c r="AW27303">
        <v>-2.320924837481908E-2</v>
      </c>
    </row>
    <row r="27304" spans="1:49" x14ac:dyDescent="0.25">
      <c r="A27304" s="1">
        <v>42370</v>
      </c>
      <c r="B27304">
        <v>2012</v>
      </c>
      <c r="C27304">
        <v>140</v>
      </c>
      <c r="D27304">
        <v>-8.2323485877816349</v>
      </c>
      <c r="E27304">
        <v>-7.8077138494231484</v>
      </c>
      <c r="F27304">
        <v>3.0853570431258688</v>
      </c>
      <c r="G27304">
        <v>-12.315267048126911</v>
      </c>
      <c r="H27304">
        <v>-4.6892393595388437</v>
      </c>
      <c r="I27304">
        <v>-14.89399358661967</v>
      </c>
      <c r="J27304">
        <v>-5.8990576982884013</v>
      </c>
      <c r="K27304">
        <v>-9.9108745276298205</v>
      </c>
      <c r="L27304">
        <v>-8.4937135155415788</v>
      </c>
      <c r="M27304">
        <v>-9.8840072100014886E-2</v>
      </c>
      <c r="N27304">
        <v>1.46156315819157</v>
      </c>
      <c r="O27304">
        <v>-3.2403153115454502</v>
      </c>
      <c r="P27304">
        <v>2.584904312728598</v>
      </c>
      <c r="Q27304">
        <v>0.61858045420748464</v>
      </c>
      <c r="R27304">
        <v>-4.3422998127449652</v>
      </c>
      <c r="S27304">
        <v>-10.906098191871351</v>
      </c>
      <c r="T27304">
        <v>1.351986780067449</v>
      </c>
      <c r="U27304">
        <v>-17.907478106246529</v>
      </c>
      <c r="V27304">
        <v>0.54148279750354522</v>
      </c>
      <c r="W27304">
        <v>-9.1311137051791285</v>
      </c>
      <c r="X27304">
        <v>-8.4290394403511613</v>
      </c>
      <c r="Y27304">
        <v>-9.1371513198206795</v>
      </c>
      <c r="Z27304">
        <v>-10.41115341065108</v>
      </c>
      <c r="AA27304">
        <v>-8.4970757551915739</v>
      </c>
      <c r="AB27304">
        <v>-8.8160682390273752</v>
      </c>
      <c r="AC27304">
        <v>-6.5321080367036766</v>
      </c>
      <c r="AD27304">
        <v>-21.975886808228019</v>
      </c>
      <c r="AE27304">
        <v>-6.287945176937848</v>
      </c>
      <c r="AF27304">
        <v>-3.5341705481651609</v>
      </c>
      <c r="AG27304">
        <v>-4.7191466286171879</v>
      </c>
      <c r="AH27304">
        <v>-14.41687855225342</v>
      </c>
      <c r="AI27304">
        <v>-8.6894919914991657</v>
      </c>
      <c r="AJ27304">
        <v>-11.85720885146171</v>
      </c>
      <c r="AK27304">
        <v>-3.497809611192582</v>
      </c>
      <c r="AL27304">
        <v>-3.7592825509754739</v>
      </c>
      <c r="AM27304">
        <v>-5.4752057316393543</v>
      </c>
      <c r="AN27304">
        <v>-7.9975206178910296</v>
      </c>
      <c r="AO27304">
        <v>-9.7604085489942491</v>
      </c>
      <c r="AP27304">
        <v>-1.509791771536517</v>
      </c>
      <c r="AQ27304">
        <v>-9.4368634853960298</v>
      </c>
      <c r="AR27304">
        <v>-5.4949109229116893</v>
      </c>
      <c r="AS27304">
        <v>-6.9623673708492104</v>
      </c>
      <c r="AT27304">
        <v>-3.4135954358881282</v>
      </c>
      <c r="AU27304">
        <v>-8.5763103116065498</v>
      </c>
      <c r="AV27304">
        <v>-6.2562170692397334</v>
      </c>
      <c r="AW27304">
        <v>-9.9006233192605597E-3</v>
      </c>
    </row>
    <row r="27305" spans="1:49" x14ac:dyDescent="0.25">
      <c r="A27305" s="1">
        <v>42401</v>
      </c>
      <c r="B27305">
        <v>2012</v>
      </c>
      <c r="C27305">
        <v>140</v>
      </c>
      <c r="D27305">
        <v>5.7897783122016433</v>
      </c>
      <c r="E27305">
        <v>-7.8286987344301062</v>
      </c>
      <c r="F27305">
        <v>4.0103551653188463</v>
      </c>
      <c r="G27305">
        <v>1.5413859400722041</v>
      </c>
      <c r="H27305">
        <v>-0.13939852139017719</v>
      </c>
      <c r="I27305">
        <v>-2.7381418173640819</v>
      </c>
      <c r="J27305">
        <v>-0.81604674856354809</v>
      </c>
      <c r="K27305">
        <v>2.9258048254538589</v>
      </c>
      <c r="L27305">
        <v>1.879642737734355</v>
      </c>
      <c r="M27305">
        <v>1.247695865661069</v>
      </c>
      <c r="N27305">
        <v>-2.4059488456374729</v>
      </c>
      <c r="O27305">
        <v>4.5098682924653799</v>
      </c>
      <c r="P27305">
        <v>7.8439032060634961</v>
      </c>
      <c r="Q27305">
        <v>7.9795697165966351</v>
      </c>
      <c r="R27305">
        <v>0.4855647564839583</v>
      </c>
      <c r="S27305">
        <v>7.4295468494851802</v>
      </c>
      <c r="T27305">
        <v>6.6936227712607987</v>
      </c>
      <c r="U27305">
        <v>4.8984365971895816</v>
      </c>
      <c r="V27305">
        <v>3.0217648717933532</v>
      </c>
      <c r="W27305">
        <v>5.14772699886894</v>
      </c>
      <c r="X27305">
        <v>-2.246589001093569</v>
      </c>
      <c r="Y27305">
        <v>-3.1853698875641818</v>
      </c>
      <c r="Z27305">
        <v>-1.6542790183116109</v>
      </c>
      <c r="AA27305">
        <v>-1.1798863995604261</v>
      </c>
      <c r="AB27305">
        <v>0.80768863497355792</v>
      </c>
      <c r="AC27305">
        <v>-2.777022797462259</v>
      </c>
      <c r="AD27305">
        <v>-10.52336126385978</v>
      </c>
      <c r="AE27305">
        <v>1.317033776972232</v>
      </c>
      <c r="AF27305">
        <v>-7.8129856437033736</v>
      </c>
      <c r="AG27305">
        <v>-6.834905133932101</v>
      </c>
      <c r="AH27305">
        <v>-5.6432206893606507</v>
      </c>
      <c r="AI27305">
        <v>-4.0405105635959</v>
      </c>
      <c r="AJ27305">
        <v>5.1923818019298684</v>
      </c>
      <c r="AK27305">
        <v>-7.558906901574991</v>
      </c>
      <c r="AL27305">
        <v>-1.9429086303694441</v>
      </c>
      <c r="AM27305">
        <v>-2.7824195119262369</v>
      </c>
      <c r="AN27305">
        <v>3.8607912529193378</v>
      </c>
      <c r="AO27305">
        <v>-3.0135221407675439</v>
      </c>
      <c r="AP27305">
        <v>-10.477599785104889</v>
      </c>
      <c r="AQ27305">
        <v>-1.3585741042708159</v>
      </c>
      <c r="AR27305">
        <v>-1.4950191668955279</v>
      </c>
      <c r="AS27305">
        <v>-1.3094605872042591</v>
      </c>
      <c r="AT27305">
        <v>3.3701653121061441</v>
      </c>
      <c r="AU27305">
        <v>-2.8392092347307889</v>
      </c>
      <c r="AV27305">
        <v>-0.6706202928049243</v>
      </c>
      <c r="AW27305">
        <v>-4.3979254779754617E-3</v>
      </c>
    </row>
    <row r="27306" spans="1:49" x14ac:dyDescent="0.25">
      <c r="A27306" s="1">
        <v>42430</v>
      </c>
      <c r="B27306">
        <v>2012</v>
      </c>
      <c r="C27306">
        <v>140</v>
      </c>
      <c r="D27306">
        <v>45.9631794685843</v>
      </c>
      <c r="E27306">
        <v>26.44249879455294</v>
      </c>
      <c r="F27306">
        <v>20.284621610686401</v>
      </c>
      <c r="G27306">
        <v>20.523003942105291</v>
      </c>
      <c r="H27306">
        <v>31.925986343657911</v>
      </c>
      <c r="I27306">
        <v>25.570009691987259</v>
      </c>
      <c r="J27306">
        <v>26.593485267373751</v>
      </c>
      <c r="K27306">
        <v>24.852554288117808</v>
      </c>
      <c r="L27306">
        <v>17.66260885588564</v>
      </c>
      <c r="M27306">
        <v>23.376281691744101</v>
      </c>
      <c r="N27306">
        <v>26.02598778022471</v>
      </c>
      <c r="O27306">
        <v>33.478298114245028</v>
      </c>
      <c r="P27306">
        <v>7.9541050759277976</v>
      </c>
      <c r="Q27306">
        <v>28.838482560788961</v>
      </c>
      <c r="R27306">
        <v>24.383937174742918</v>
      </c>
      <c r="S27306">
        <v>19.483185631199529</v>
      </c>
      <c r="T27306">
        <v>12.79238316787084</v>
      </c>
      <c r="U27306">
        <v>20.549679814436669</v>
      </c>
      <c r="V27306">
        <v>29.47010340171445</v>
      </c>
      <c r="W27306">
        <v>29.191383947753401</v>
      </c>
      <c r="X27306">
        <v>16.80500652463051</v>
      </c>
      <c r="Y27306">
        <v>17.277843531584619</v>
      </c>
      <c r="Z27306">
        <v>24.422635832451832</v>
      </c>
      <c r="AA27306">
        <v>17.08640503791985</v>
      </c>
      <c r="AB27306">
        <v>20.065235282323201</v>
      </c>
      <c r="AC27306">
        <v>27.582202469739588</v>
      </c>
      <c r="AD27306">
        <v>38.542607133558917</v>
      </c>
      <c r="AE27306">
        <v>18.173402146738109</v>
      </c>
      <c r="AF27306">
        <v>27.923649857638019</v>
      </c>
      <c r="AG27306">
        <v>18.03500002217579</v>
      </c>
      <c r="AH27306">
        <v>20.541940290693319</v>
      </c>
      <c r="AI27306">
        <v>20.747495651380589</v>
      </c>
      <c r="AJ27306">
        <v>26.517211004837709</v>
      </c>
      <c r="AK27306">
        <v>20.54758700773445</v>
      </c>
      <c r="AL27306">
        <v>20.705562374786709</v>
      </c>
      <c r="AM27306">
        <v>19.246382477280299</v>
      </c>
      <c r="AN27306">
        <v>31.336922102805229</v>
      </c>
      <c r="AO27306">
        <v>22.862432481888</v>
      </c>
      <c r="AP27306">
        <v>31.376378966596889</v>
      </c>
      <c r="AQ27306">
        <v>25.99330802197457</v>
      </c>
      <c r="AR27306">
        <v>18.62051551041894</v>
      </c>
      <c r="AS27306">
        <v>17.230406816651069</v>
      </c>
      <c r="AT27306">
        <v>23.05161355753269</v>
      </c>
      <c r="AU27306">
        <v>11.565495824169441</v>
      </c>
      <c r="AV27306">
        <v>19.473752534434041</v>
      </c>
      <c r="AW27306">
        <v>0.1185253781874869</v>
      </c>
    </row>
    <row r="27307" spans="1:49" x14ac:dyDescent="0.25">
      <c r="A27307" s="1">
        <v>42461</v>
      </c>
      <c r="B27307">
        <v>2012</v>
      </c>
      <c r="C27307">
        <v>140</v>
      </c>
      <c r="D27307">
        <v>15.41801489822854</v>
      </c>
      <c r="E27307">
        <v>5.0400312270886038</v>
      </c>
      <c r="F27307">
        <v>5.326032832702543</v>
      </c>
      <c r="G27307">
        <v>-6.4389811265102459</v>
      </c>
      <c r="H27307">
        <v>8.9798685578023054</v>
      </c>
      <c r="I27307">
        <v>3.326259405105692</v>
      </c>
      <c r="J27307">
        <v>1.214120531695029</v>
      </c>
      <c r="K27307">
        <v>5.1098454520844827</v>
      </c>
      <c r="L27307">
        <v>10.35031590509066</v>
      </c>
      <c r="M27307">
        <v>7.455497585778037</v>
      </c>
      <c r="N27307">
        <v>1.8843192567767231</v>
      </c>
      <c r="O27307">
        <v>10.948087337466459</v>
      </c>
      <c r="P27307">
        <v>8.6866066811321687</v>
      </c>
      <c r="Q27307">
        <v>18.718145791747869</v>
      </c>
      <c r="R27307">
        <v>4.3413178936807739</v>
      </c>
      <c r="S27307">
        <v>3.175858594376213</v>
      </c>
      <c r="T27307">
        <v>6.8111933254290769</v>
      </c>
      <c r="U27307">
        <v>18.49535845593109</v>
      </c>
      <c r="V27307">
        <v>9.2654182173421908</v>
      </c>
      <c r="W27307">
        <v>7.1505070736649126</v>
      </c>
      <c r="X27307">
        <v>7.8165087193658112</v>
      </c>
      <c r="Y27307">
        <v>9.4050591205038891</v>
      </c>
      <c r="Z27307">
        <v>9.4965291022246276</v>
      </c>
      <c r="AA27307">
        <v>4.1227323972276242</v>
      </c>
      <c r="AB27307">
        <v>6.8566854180704517</v>
      </c>
      <c r="AC27307">
        <v>4.0787402167036246</v>
      </c>
      <c r="AD27307">
        <v>7.85147971280864</v>
      </c>
      <c r="AE27307">
        <v>12.77961949401867</v>
      </c>
      <c r="AF27307">
        <v>8.012494042406292</v>
      </c>
      <c r="AG27307">
        <v>4.3717424834123442</v>
      </c>
      <c r="AH27307">
        <v>7.5458972214946129</v>
      </c>
      <c r="AI27307">
        <v>10.02527432875937</v>
      </c>
      <c r="AJ27307">
        <v>0.61752859499373258</v>
      </c>
      <c r="AK27307">
        <v>6.2663058201649644</v>
      </c>
      <c r="AL27307">
        <v>4.8049662634728874</v>
      </c>
      <c r="AM27307">
        <v>6.9098027699668663</v>
      </c>
      <c r="AN27307">
        <v>-3.5488981532606489</v>
      </c>
      <c r="AO27307">
        <v>5.8580072473936928</v>
      </c>
      <c r="AP27307">
        <v>9.1031269115720459</v>
      </c>
      <c r="AQ27307">
        <v>7.5324760490882436</v>
      </c>
      <c r="AR27307">
        <v>6.5942119818451994</v>
      </c>
      <c r="AS27307">
        <v>8.1641952848237729</v>
      </c>
      <c r="AT27307">
        <v>11.62833876185079</v>
      </c>
      <c r="AU27307">
        <v>7.1805771079348713</v>
      </c>
      <c r="AV27307">
        <v>5.0595304417326847</v>
      </c>
      <c r="AW27307">
        <v>4.5619703287838487E-2</v>
      </c>
    </row>
    <row r="27308" spans="1:49" x14ac:dyDescent="0.25">
      <c r="A27308" s="1">
        <v>42491</v>
      </c>
      <c r="B27308">
        <v>2012</v>
      </c>
      <c r="C27308">
        <v>140</v>
      </c>
      <c r="D27308">
        <v>-17.863089334370521</v>
      </c>
      <c r="E27308">
        <v>-3.101047304193516</v>
      </c>
      <c r="F27308">
        <v>-4.6784801523512503</v>
      </c>
      <c r="G27308">
        <v>10.094932023831671</v>
      </c>
      <c r="H27308">
        <v>-13.83098456610095</v>
      </c>
      <c r="I27308">
        <v>-3.7459833331479291</v>
      </c>
      <c r="J27308">
        <v>-0.57234034404228806</v>
      </c>
      <c r="K27308">
        <v>-9.0369880675625129</v>
      </c>
      <c r="L27308">
        <v>-2.175434077377036</v>
      </c>
      <c r="M27308">
        <v>-10.77760698956155</v>
      </c>
      <c r="N27308">
        <v>-11.900881365950781</v>
      </c>
      <c r="O27308">
        <v>-15.79363437950486</v>
      </c>
      <c r="P27308">
        <v>-4.5816802738261604</v>
      </c>
      <c r="Q27308">
        <v>-10.8299984666476</v>
      </c>
      <c r="R27308">
        <v>-12.330590168894281</v>
      </c>
      <c r="S27308">
        <v>-11.50988059371039</v>
      </c>
      <c r="T27308">
        <v>-6.1799732397400327</v>
      </c>
      <c r="U27308">
        <v>-10.19579804865894</v>
      </c>
      <c r="V27308">
        <v>-17.576872596838591</v>
      </c>
      <c r="W27308">
        <v>-5.0960328439328304</v>
      </c>
      <c r="X27308">
        <v>-4.9260361106063471</v>
      </c>
      <c r="Y27308">
        <v>-5.8784910301355797</v>
      </c>
      <c r="Z27308">
        <v>-10.93273549530109</v>
      </c>
      <c r="AA27308">
        <v>-2.6058343547134881</v>
      </c>
      <c r="AB27308">
        <v>-7.1346471915386234</v>
      </c>
      <c r="AC27308">
        <v>-9.3507235163284399</v>
      </c>
      <c r="AD27308">
        <v>5.9857637311990786</v>
      </c>
      <c r="AE27308">
        <v>-7.2331854030873384</v>
      </c>
      <c r="AF27308">
        <v>-7.6653711055066793</v>
      </c>
      <c r="AG27308">
        <v>-4.9640513857502793</v>
      </c>
      <c r="AH27308">
        <v>-8.2101097837322214</v>
      </c>
      <c r="AI27308">
        <v>-7.2105516681210569</v>
      </c>
      <c r="AJ27308">
        <v>-3.6310489056336159</v>
      </c>
      <c r="AK27308">
        <v>-2.819397789301803</v>
      </c>
      <c r="AL27308">
        <v>-3.6654984947182001</v>
      </c>
      <c r="AM27308">
        <v>-3.3827305363621001</v>
      </c>
      <c r="AN27308">
        <v>-12.591398619930191</v>
      </c>
      <c r="AO27308">
        <v>-5.4083687893020427</v>
      </c>
      <c r="AP27308">
        <v>-10.228826225049859</v>
      </c>
      <c r="AQ27308">
        <v>-7.1649368351061611</v>
      </c>
      <c r="AR27308">
        <v>-4.5820309420150256</v>
      </c>
      <c r="AS27308">
        <v>-5.3368219327568074</v>
      </c>
      <c r="AT27308">
        <v>-8.1295015114033919</v>
      </c>
      <c r="AU27308">
        <v>-9.2505530612361326</v>
      </c>
      <c r="AV27308">
        <v>-3.1481483194961362</v>
      </c>
      <c r="AW27308">
        <v>-4.877947550401196E-2</v>
      </c>
    </row>
    <row r="27309" spans="1:49" x14ac:dyDescent="0.25">
      <c r="A27309" s="1">
        <v>42522</v>
      </c>
      <c r="B27309">
        <v>2012</v>
      </c>
      <c r="C27309">
        <v>140</v>
      </c>
      <c r="D27309">
        <v>34.277054823491149</v>
      </c>
      <c r="E27309">
        <v>13.851965080601911</v>
      </c>
      <c r="F27309">
        <v>14.52813964085917</v>
      </c>
      <c r="G27309">
        <v>8.1055152592451876</v>
      </c>
      <c r="H27309">
        <v>21.011751802757001</v>
      </c>
      <c r="I27309">
        <v>11.09566849209722</v>
      </c>
      <c r="J27309">
        <v>17.584274979710621</v>
      </c>
      <c r="K27309">
        <v>17.266325095896541</v>
      </c>
      <c r="L27309">
        <v>18.59216565774096</v>
      </c>
      <c r="M27309">
        <v>19.458858507920802</v>
      </c>
      <c r="N27309">
        <v>17.090864301950369</v>
      </c>
      <c r="O27309">
        <v>22.99586665569273</v>
      </c>
      <c r="P27309">
        <v>15.772063546550299</v>
      </c>
      <c r="Q27309">
        <v>24.741679318702332</v>
      </c>
      <c r="R27309">
        <v>13.65535334078403</v>
      </c>
      <c r="S27309">
        <v>16.41632595645417</v>
      </c>
      <c r="T27309">
        <v>22.506236241533429</v>
      </c>
      <c r="U27309">
        <v>5.983547965680458</v>
      </c>
      <c r="V27309">
        <v>14.5592389275873</v>
      </c>
      <c r="W27309">
        <v>16.306955330882712</v>
      </c>
      <c r="X27309">
        <v>11.680805280051841</v>
      </c>
      <c r="Y27309">
        <v>9.617131355192754</v>
      </c>
      <c r="Z27309">
        <v>3.4917756610622019</v>
      </c>
      <c r="AA27309">
        <v>-0.68658357493684985</v>
      </c>
      <c r="AB27309">
        <v>7.3923836046021263</v>
      </c>
      <c r="AC27309">
        <v>16.98418642009938</v>
      </c>
      <c r="AD27309">
        <v>-15.84743753842146</v>
      </c>
      <c r="AE27309">
        <v>10.12100391295925</v>
      </c>
      <c r="AF27309">
        <v>9.8524201626413834</v>
      </c>
      <c r="AG27309">
        <v>11.50682244211967</v>
      </c>
      <c r="AH27309">
        <v>2.227270502859469</v>
      </c>
      <c r="AI27309">
        <v>1.293542730613817</v>
      </c>
      <c r="AJ27309">
        <v>14.714204848975809</v>
      </c>
      <c r="AK27309">
        <v>11.222567985564821</v>
      </c>
      <c r="AL27309">
        <v>5.3593035547241819</v>
      </c>
      <c r="AM27309">
        <v>7.6267512760820777</v>
      </c>
      <c r="AN27309">
        <v>9.5591468390059617</v>
      </c>
      <c r="AO27309">
        <v>6.0150585339144191</v>
      </c>
      <c r="AP27309">
        <v>9.9623515140661709</v>
      </c>
      <c r="AQ27309">
        <v>12.50606064801652</v>
      </c>
      <c r="AR27309">
        <v>5.9617585026309872</v>
      </c>
      <c r="AS27309">
        <v>8.326594287418887</v>
      </c>
      <c r="AT27309">
        <v>12.870503197348331</v>
      </c>
      <c r="AU27309">
        <v>10.695403709612441</v>
      </c>
      <c r="AV27309">
        <v>12.65032802313339</v>
      </c>
      <c r="AW27309">
        <v>0.12387418952813151</v>
      </c>
    </row>
    <row r="27310" spans="1:49" x14ac:dyDescent="0.25">
      <c r="A27310" s="1">
        <v>42552</v>
      </c>
      <c r="B27310">
        <v>2012</v>
      </c>
      <c r="C27310">
        <v>140</v>
      </c>
      <c r="D27310">
        <v>8.6946779506591909</v>
      </c>
      <c r="E27310">
        <v>4.4308353189621563</v>
      </c>
      <c r="F27310">
        <v>6.0264974551470507</v>
      </c>
      <c r="G27310">
        <v>4.3989571516398929</v>
      </c>
      <c r="H27310">
        <v>7.5655575479579573</v>
      </c>
      <c r="I27310">
        <v>2.4909627461935808</v>
      </c>
      <c r="J27310">
        <v>0.90422698289527315</v>
      </c>
      <c r="K27310">
        <v>-0.94778696381351279</v>
      </c>
      <c r="L27310">
        <v>4.3645614916411057</v>
      </c>
      <c r="M27310">
        <v>1.741559486879751</v>
      </c>
      <c r="N27310">
        <v>-2.0013225864127349</v>
      </c>
      <c r="O27310">
        <v>-6.9333499146412514</v>
      </c>
      <c r="P27310">
        <v>-1.412526641690814</v>
      </c>
      <c r="Q27310">
        <v>4.3204743070101692</v>
      </c>
      <c r="R27310">
        <v>-1.4110754498216751</v>
      </c>
      <c r="S27310">
        <v>7.0117991162203408</v>
      </c>
      <c r="T27310">
        <v>2.614125040562798</v>
      </c>
      <c r="U27310">
        <v>19.411053633377271</v>
      </c>
      <c r="V27310">
        <v>-6.8769088582683491</v>
      </c>
      <c r="W27310">
        <v>9.1974524632425734</v>
      </c>
      <c r="X27310">
        <v>1.254139547060618</v>
      </c>
      <c r="Y27310">
        <v>5.2307541763399144</v>
      </c>
      <c r="Z27310">
        <v>7.0686051894148116</v>
      </c>
      <c r="AA27310">
        <v>2.809007806491159</v>
      </c>
      <c r="AB27310">
        <v>2.4986121923821658</v>
      </c>
      <c r="AC27310">
        <v>4.8581344660229684</v>
      </c>
      <c r="AD27310">
        <v>5.1391228593759886</v>
      </c>
      <c r="AE27310">
        <v>-1.645368024096205</v>
      </c>
      <c r="AF27310">
        <v>4.5203307543132176</v>
      </c>
      <c r="AG27310">
        <v>3.9673855117445149</v>
      </c>
      <c r="AH27310">
        <v>3.045703218785389</v>
      </c>
      <c r="AI27310">
        <v>5.2638672168477063</v>
      </c>
      <c r="AJ27310">
        <v>6.9335409669953441</v>
      </c>
      <c r="AK27310">
        <v>0.37966370121875759</v>
      </c>
      <c r="AL27310">
        <v>3.5954815989310158</v>
      </c>
      <c r="AM27310">
        <v>3.1335476232092101</v>
      </c>
      <c r="AN27310">
        <v>1.8401631360188691</v>
      </c>
      <c r="AO27310">
        <v>6.1721877838077921</v>
      </c>
      <c r="AP27310">
        <v>6.9681508622151167</v>
      </c>
      <c r="AQ27310">
        <v>6.8905927968419656</v>
      </c>
      <c r="AR27310">
        <v>4.3351140886111139</v>
      </c>
      <c r="AS27310">
        <v>1.556249306176305</v>
      </c>
      <c r="AT27310">
        <v>2.218267335197766</v>
      </c>
      <c r="AU27310">
        <v>4.5311683347410536</v>
      </c>
      <c r="AV27310">
        <v>2.5728411996003508</v>
      </c>
      <c r="AW27310">
        <v>-1.1565974608489181E-2</v>
      </c>
    </row>
    <row r="27311" spans="1:49" x14ac:dyDescent="0.25">
      <c r="A27311" s="1">
        <v>42583</v>
      </c>
      <c r="B27311">
        <v>2012</v>
      </c>
      <c r="C27311">
        <v>140</v>
      </c>
      <c r="D27311">
        <v>1.63491106693634</v>
      </c>
      <c r="E27311">
        <v>1.8944789284307539</v>
      </c>
      <c r="F27311">
        <v>4.4192961508406681</v>
      </c>
      <c r="G27311">
        <v>-1.66072763805083</v>
      </c>
      <c r="H27311">
        <v>-7.003278974085692</v>
      </c>
      <c r="I27311">
        <v>9.933331139422009</v>
      </c>
      <c r="J27311">
        <v>-0.94044113006581664</v>
      </c>
      <c r="K27311">
        <v>-1.268936068453153</v>
      </c>
      <c r="L27311">
        <v>-5.6666125161863867E-3</v>
      </c>
      <c r="M27311">
        <v>-3.4194835734581259</v>
      </c>
      <c r="N27311">
        <v>3.0657611004113678</v>
      </c>
      <c r="O27311">
        <v>10.350826558028331</v>
      </c>
      <c r="P27311">
        <v>-1.4851952079937949</v>
      </c>
      <c r="Q27311">
        <v>-3.6762933184109392</v>
      </c>
      <c r="R27311">
        <v>2.14489886674667</v>
      </c>
      <c r="S27311">
        <v>4.7596820946193219</v>
      </c>
      <c r="T27311">
        <v>0.7739019330007979</v>
      </c>
      <c r="U27311">
        <v>2.5103639752062761</v>
      </c>
      <c r="V27311">
        <v>2.1326681610142511</v>
      </c>
      <c r="W27311">
        <v>2.8838344487113869</v>
      </c>
      <c r="X27311">
        <v>9.0027183560903445E-2</v>
      </c>
      <c r="Y27311">
        <v>1.1172406971577511</v>
      </c>
      <c r="Z27311">
        <v>3.1739754706009649</v>
      </c>
      <c r="AA27311">
        <v>6.2301304272112779</v>
      </c>
      <c r="AB27311">
        <v>2.296687755203175</v>
      </c>
      <c r="AC27311">
        <v>3.927531223187231</v>
      </c>
      <c r="AD27311">
        <v>0.98630905846153194</v>
      </c>
      <c r="AE27311">
        <v>3.1689281226222832</v>
      </c>
      <c r="AF27311">
        <v>0.95981464188810151</v>
      </c>
      <c r="AG27311">
        <v>-0.72457680770167121</v>
      </c>
      <c r="AH27311">
        <v>1.453675488861639</v>
      </c>
      <c r="AI27311">
        <v>2.049281141899439</v>
      </c>
      <c r="AJ27311">
        <v>6.4237290624949539</v>
      </c>
      <c r="AK27311">
        <v>3.2485511395163869E-2</v>
      </c>
      <c r="AL27311">
        <v>3.7502836504381469</v>
      </c>
      <c r="AM27311">
        <v>-5.5897732896303731</v>
      </c>
      <c r="AN27311">
        <v>2.5687579128456322</v>
      </c>
      <c r="AO27311">
        <v>2.7463241447846398</v>
      </c>
      <c r="AP27311">
        <v>-9.5758438402417827</v>
      </c>
      <c r="AQ27311">
        <v>-1.8868246520875269</v>
      </c>
      <c r="AR27311">
        <v>0.2156268774461623</v>
      </c>
      <c r="AS27311">
        <v>0.90374806441608779</v>
      </c>
      <c r="AT27311">
        <v>1.087532422557147</v>
      </c>
      <c r="AU27311">
        <v>-2.743692749908655</v>
      </c>
      <c r="AV27311">
        <v>0.87927097957392064</v>
      </c>
      <c r="AW27311">
        <v>7.4793397058632314E-3</v>
      </c>
    </row>
    <row r="27312" spans="1:49" x14ac:dyDescent="0.25">
      <c r="A27312" s="1">
        <v>42614</v>
      </c>
      <c r="B27312">
        <v>2012</v>
      </c>
      <c r="C27312">
        <v>140</v>
      </c>
      <c r="D27312">
        <v>-0.71646224233814504</v>
      </c>
      <c r="E27312">
        <v>-1.9662651840215759</v>
      </c>
      <c r="F27312">
        <v>-4.5328750358041958</v>
      </c>
      <c r="G27312">
        <v>6.3342042015617217</v>
      </c>
      <c r="H27312">
        <v>4.7491140872084392</v>
      </c>
      <c r="I27312">
        <v>3.469430440230115</v>
      </c>
      <c r="J27312">
        <v>-6.6133610268545704</v>
      </c>
      <c r="K27312">
        <v>0.56950232445471816</v>
      </c>
      <c r="L27312">
        <v>0.58259841080539054</v>
      </c>
      <c r="M27312">
        <v>-1.4766817960363829</v>
      </c>
      <c r="N27312">
        <v>-3.9718635280721619</v>
      </c>
      <c r="O27312">
        <v>-1.4587486740083699</v>
      </c>
      <c r="P27312">
        <v>4.2220979832487293</v>
      </c>
      <c r="Q27312">
        <v>-0.92225509241512516</v>
      </c>
      <c r="R27312">
        <v>-4.35622042259679</v>
      </c>
      <c r="S27312">
        <v>-6.0547194022149249</v>
      </c>
      <c r="T27312">
        <v>0.13075381692961849</v>
      </c>
      <c r="U27312">
        <v>-2.2009457641864238</v>
      </c>
      <c r="V27312">
        <v>-1.900218268300091</v>
      </c>
      <c r="W27312">
        <v>-1.0342760066770711</v>
      </c>
      <c r="X27312">
        <v>-0.23946725624602869</v>
      </c>
      <c r="Y27312">
        <v>0.66113977793629264</v>
      </c>
      <c r="Z27312">
        <v>4.1910323611406683</v>
      </c>
      <c r="AA27312">
        <v>-3.059158740439949</v>
      </c>
      <c r="AB27312">
        <v>0.95141440242063613</v>
      </c>
      <c r="AC27312">
        <v>0.2914552600988829</v>
      </c>
      <c r="AD27312">
        <v>-6.325628491178648</v>
      </c>
      <c r="AE27312">
        <v>3.230238631849125</v>
      </c>
      <c r="AF27312">
        <v>-0.62996758302585887</v>
      </c>
      <c r="AG27312">
        <v>2.5009518857364692</v>
      </c>
      <c r="AH27312">
        <v>-3.5952052866332962</v>
      </c>
      <c r="AI27312">
        <v>0.34855993454563361</v>
      </c>
      <c r="AJ27312">
        <v>-1.9164243957413449</v>
      </c>
      <c r="AK27312">
        <v>3.0102570064176382</v>
      </c>
      <c r="AL27312">
        <v>8.6069039360792132E-2</v>
      </c>
      <c r="AM27312">
        <v>-5.097433839337473</v>
      </c>
      <c r="AN27312">
        <v>-2.5173451562440889</v>
      </c>
      <c r="AO27312">
        <v>-0.67146957967137988</v>
      </c>
      <c r="AP27312">
        <v>1.4454105032644109</v>
      </c>
      <c r="AQ27312">
        <v>1.3715330740272651</v>
      </c>
      <c r="AR27312">
        <v>0.24394779250478391</v>
      </c>
      <c r="AS27312">
        <v>-5.555784519402085E-2</v>
      </c>
      <c r="AT27312">
        <v>0.1109793081444988</v>
      </c>
      <c r="AU27312">
        <v>-4.9001921628955234</v>
      </c>
      <c r="AV27312">
        <v>-0.95345428117891151</v>
      </c>
      <c r="AW27312">
        <v>-1.0323120418845529E-2</v>
      </c>
    </row>
    <row r="27313" spans="1:49" x14ac:dyDescent="0.25">
      <c r="A27313" s="1">
        <v>42644</v>
      </c>
      <c r="B27313">
        <v>2012</v>
      </c>
      <c r="C27313">
        <v>140</v>
      </c>
      <c r="D27313">
        <v>16.515552860943309</v>
      </c>
      <c r="E27313">
        <v>1.691185187569189</v>
      </c>
      <c r="F27313">
        <v>-0.1403849384410627</v>
      </c>
      <c r="G27313">
        <v>2.0130992166966339</v>
      </c>
      <c r="H27313">
        <v>1.1875810496396739</v>
      </c>
      <c r="I27313">
        <v>-0.30237638003107747</v>
      </c>
      <c r="J27313">
        <v>-0.62333671358537623</v>
      </c>
      <c r="K27313">
        <v>-1.931453338406075</v>
      </c>
      <c r="L27313">
        <v>0.58832094263543411</v>
      </c>
      <c r="M27313">
        <v>10.24333585491979</v>
      </c>
      <c r="N27313">
        <v>2.038786152574712</v>
      </c>
      <c r="O27313">
        <v>0.88517844875013463</v>
      </c>
      <c r="P27313">
        <v>1.3595138329272729</v>
      </c>
      <c r="Q27313">
        <v>1.0767237394201821</v>
      </c>
      <c r="R27313">
        <v>7.2859735409534387</v>
      </c>
      <c r="S27313">
        <v>4.8050451387471327E-2</v>
      </c>
      <c r="T27313">
        <v>1.445486690037967</v>
      </c>
      <c r="U27313">
        <v>10.882096552266569</v>
      </c>
      <c r="V27313">
        <v>1.411700366970958</v>
      </c>
      <c r="W27313">
        <v>-3.65884257214798</v>
      </c>
      <c r="X27313">
        <v>-3.3490088210282769</v>
      </c>
      <c r="Y27313">
        <v>3.5441309767937579</v>
      </c>
      <c r="Z27313">
        <v>6.3626262676948153</v>
      </c>
      <c r="AA27313">
        <v>-3.242000109444088</v>
      </c>
      <c r="AB27313">
        <v>-3.0261744899769849</v>
      </c>
      <c r="AC27313">
        <v>-1.535596490014868</v>
      </c>
      <c r="AD27313">
        <v>5.8290350842789884</v>
      </c>
      <c r="AE27313">
        <v>1.4760778074278449</v>
      </c>
      <c r="AF27313">
        <v>0.87279855773241266</v>
      </c>
      <c r="AG27313">
        <v>-4.6437253088550401</v>
      </c>
      <c r="AH27313">
        <v>3.9363366082153521</v>
      </c>
      <c r="AI27313">
        <v>5.542445398213891</v>
      </c>
      <c r="AJ27313">
        <v>-3.3023379624071758</v>
      </c>
      <c r="AK27313">
        <v>-6.5628550405309793</v>
      </c>
      <c r="AL27313">
        <v>-0.17319518189907729</v>
      </c>
      <c r="AM27313">
        <v>-4.1728557571938492</v>
      </c>
      <c r="AN27313">
        <v>5.6509697252764113</v>
      </c>
      <c r="AO27313">
        <v>0.6467002551058032</v>
      </c>
      <c r="AP27313">
        <v>6.8079977948924064</v>
      </c>
      <c r="AQ27313">
        <v>2.4063064468804459E-2</v>
      </c>
      <c r="AR27313">
        <v>1.550595713725045</v>
      </c>
      <c r="AS27313">
        <v>-3.0670908690542231</v>
      </c>
      <c r="AT27313">
        <v>1.342661208507834</v>
      </c>
      <c r="AU27313">
        <v>-4.8339455098324944</v>
      </c>
      <c r="AV27313">
        <v>0.25870369428921958</v>
      </c>
      <c r="AW27313">
        <v>2.2173629166591938E-2</v>
      </c>
    </row>
    <row r="27314" spans="1:49" x14ac:dyDescent="0.25">
      <c r="A27314" s="1">
        <v>42675</v>
      </c>
      <c r="B27314">
        <v>2012</v>
      </c>
      <c r="C27314">
        <v>140</v>
      </c>
      <c r="D27314">
        <v>-16.312017751377269</v>
      </c>
      <c r="E27314">
        <v>-12.787806501954771</v>
      </c>
      <c r="F27314">
        <v>-7.1637993118193304</v>
      </c>
      <c r="G27314">
        <v>-7.2091530145322551</v>
      </c>
      <c r="H27314">
        <v>-13.285749383780599</v>
      </c>
      <c r="I27314">
        <v>-9.1293958175820311</v>
      </c>
      <c r="J27314">
        <v>-16.166366463455471</v>
      </c>
      <c r="K27314">
        <v>-3.689454193260711</v>
      </c>
      <c r="L27314">
        <v>-2.3669448208735622</v>
      </c>
      <c r="M27314">
        <v>-10.314594146090529</v>
      </c>
      <c r="N27314">
        <v>-13.95919471555405</v>
      </c>
      <c r="O27314">
        <v>-13.60605104857405</v>
      </c>
      <c r="P27314">
        <v>-14.28831059650606</v>
      </c>
      <c r="Q27314">
        <v>-2.45475584381315</v>
      </c>
      <c r="R27314">
        <v>-17.751985473433049</v>
      </c>
      <c r="S27314">
        <v>-9.3298310829561526</v>
      </c>
      <c r="T27314">
        <v>-18.31536787743082</v>
      </c>
      <c r="U27314">
        <v>-37.352154028370521</v>
      </c>
      <c r="V27314">
        <v>-19.91794294929834</v>
      </c>
      <c r="W27314">
        <v>-8.4640315169104312</v>
      </c>
      <c r="X27314">
        <v>-8.073458790341304</v>
      </c>
      <c r="Y27314">
        <v>-8.0317404316045398</v>
      </c>
      <c r="Z27314">
        <v>-7.4373521248262584</v>
      </c>
      <c r="AA27314">
        <v>-4.5940982732537101</v>
      </c>
      <c r="AB27314">
        <v>-5.5998049421485119</v>
      </c>
      <c r="AC27314">
        <v>-8.2027126664503172</v>
      </c>
      <c r="AD27314">
        <v>3.531809875448122</v>
      </c>
      <c r="AE27314">
        <v>-5.8093031743299273</v>
      </c>
      <c r="AF27314">
        <v>-12.405512299973321</v>
      </c>
      <c r="AG27314">
        <v>-8.5376713601014629</v>
      </c>
      <c r="AH27314">
        <v>-9.1324057015610407</v>
      </c>
      <c r="AI27314">
        <v>-13.75364890188443</v>
      </c>
      <c r="AJ27314">
        <v>-7.391148105544465</v>
      </c>
      <c r="AK27314">
        <v>-10.616364169118119</v>
      </c>
      <c r="AL27314">
        <v>-8.9291574891361751</v>
      </c>
      <c r="AM27314">
        <v>-12.614844928821521</v>
      </c>
      <c r="AN27314">
        <v>-12.80892730852308</v>
      </c>
      <c r="AO27314">
        <v>-9.2447438252112555</v>
      </c>
      <c r="AP27314">
        <v>-15.79557866532361</v>
      </c>
      <c r="AQ27314">
        <v>-5.4188555122543942</v>
      </c>
      <c r="AR27314">
        <v>-7.424489403562518</v>
      </c>
      <c r="AS27314">
        <v>-5.4296977670967532</v>
      </c>
      <c r="AT27314">
        <v>-3.4722373936911022</v>
      </c>
      <c r="AU27314">
        <v>-10.012699709619429</v>
      </c>
      <c r="AV27314">
        <v>-2.354559664422418</v>
      </c>
      <c r="AW27314">
        <v>-5.7414569169706782E-2</v>
      </c>
    </row>
    <row r="27315" spans="1:49" x14ac:dyDescent="0.25">
      <c r="A27315" s="1">
        <v>42705</v>
      </c>
      <c r="B27315">
        <v>2012</v>
      </c>
      <c r="C27315">
        <v>140</v>
      </c>
      <c r="D27315">
        <v>4.9768071412093606</v>
      </c>
      <c r="E27315">
        <v>3.9112029113813169</v>
      </c>
      <c r="F27315">
        <v>6.1503438383065934</v>
      </c>
      <c r="G27315">
        <v>4.9491826073361</v>
      </c>
      <c r="H27315">
        <v>9.6105637155086363</v>
      </c>
      <c r="I27315">
        <v>-0.74253516748207238</v>
      </c>
      <c r="J27315">
        <v>4.8747672495700334</v>
      </c>
      <c r="K27315">
        <v>2.1913754088069619</v>
      </c>
      <c r="L27315">
        <v>18.750835322957379</v>
      </c>
      <c r="M27315">
        <v>3.6922430684512402</v>
      </c>
      <c r="N27315">
        <v>4.4984660913449881</v>
      </c>
      <c r="O27315">
        <v>12.276139551137801</v>
      </c>
      <c r="P27315">
        <v>1.201422868981461</v>
      </c>
      <c r="Q27315">
        <v>4.1556824123190506</v>
      </c>
      <c r="R27315">
        <v>4.6214303805849566</v>
      </c>
      <c r="S27315">
        <v>11.125500471953909</v>
      </c>
      <c r="T27315">
        <v>8.0236552771764558</v>
      </c>
      <c r="U27315">
        <v>10.522713619686771</v>
      </c>
      <c r="V27315">
        <v>6.4272597491272121</v>
      </c>
      <c r="W27315">
        <v>1.22798299767426</v>
      </c>
      <c r="X27315">
        <v>8.3760262135626373</v>
      </c>
      <c r="Y27315">
        <v>5.0245376288857058</v>
      </c>
      <c r="Z27315">
        <v>8.3527427668341971</v>
      </c>
      <c r="AA27315">
        <v>8.6556130425463618</v>
      </c>
      <c r="AB27315">
        <v>8.5908234772900993</v>
      </c>
      <c r="AC27315">
        <v>4.952984018774198</v>
      </c>
      <c r="AD27315">
        <v>5.4948845651639822</v>
      </c>
      <c r="AE27315">
        <v>7.5323889373644324</v>
      </c>
      <c r="AF27315">
        <v>10.04638689156174</v>
      </c>
      <c r="AG27315">
        <v>9.7859362643507808</v>
      </c>
      <c r="AH27315">
        <v>17.528109994702849</v>
      </c>
      <c r="AI27315">
        <v>12.576795366297119</v>
      </c>
      <c r="AJ27315">
        <v>6.7598761611505687</v>
      </c>
      <c r="AK27315">
        <v>6.1094894584587278</v>
      </c>
      <c r="AL27315">
        <v>7.8833589427101947</v>
      </c>
      <c r="AM27315">
        <v>9.2059440964991079</v>
      </c>
      <c r="AN27315">
        <v>12.45643284457692</v>
      </c>
      <c r="AO27315">
        <v>11.24531485434421</v>
      </c>
      <c r="AP27315">
        <v>7.5958778172837693</v>
      </c>
      <c r="AQ27315">
        <v>6.6646164871639213</v>
      </c>
      <c r="AR27315">
        <v>9.7840295374625796</v>
      </c>
      <c r="AS27315">
        <v>8.2967546480034358</v>
      </c>
      <c r="AT27315">
        <v>5.9009285033754688</v>
      </c>
      <c r="AU27315">
        <v>3.8333085293684288</v>
      </c>
      <c r="AV27315">
        <v>5.9339078375459708</v>
      </c>
      <c r="AW27315">
        <v>4.027414011631425E-2</v>
      </c>
    </row>
    <row r="27316" spans="1:49" x14ac:dyDescent="0.25">
      <c r="A27316" s="1">
        <v>42736</v>
      </c>
      <c r="B27316">
        <v>2012</v>
      </c>
      <c r="C27316">
        <v>140</v>
      </c>
      <c r="D27316">
        <v>14.311642918972961</v>
      </c>
      <c r="E27316">
        <v>7.7061024387016896</v>
      </c>
      <c r="F27316">
        <v>7.0776546922056482</v>
      </c>
      <c r="G27316">
        <v>25.61102773558024</v>
      </c>
      <c r="H27316">
        <v>6.1318066586033337</v>
      </c>
      <c r="I27316">
        <v>12.94274591657223</v>
      </c>
      <c r="J27316">
        <v>9.1474425900459835</v>
      </c>
      <c r="K27316">
        <v>11.834587103887721</v>
      </c>
      <c r="L27316">
        <v>3.233976692179374</v>
      </c>
      <c r="M27316">
        <v>8.0558334001078933</v>
      </c>
      <c r="N27316">
        <v>6.4101926356797234</v>
      </c>
      <c r="O27316">
        <v>6.8813329275573931</v>
      </c>
      <c r="P27316">
        <v>22.236881663485189</v>
      </c>
      <c r="Q27316">
        <v>12.63555596492623</v>
      </c>
      <c r="R27316">
        <v>5.4910992865700123</v>
      </c>
      <c r="S27316">
        <v>4.4671614481637256</v>
      </c>
      <c r="T27316">
        <v>3.3578599265117188</v>
      </c>
      <c r="U27316">
        <v>1.2566292432387269</v>
      </c>
      <c r="V27316">
        <v>6.9191498830781573</v>
      </c>
      <c r="W27316">
        <v>12.32536917285192</v>
      </c>
      <c r="X27316">
        <v>7.3559870026308483</v>
      </c>
      <c r="Y27316">
        <v>7.0554942212284866</v>
      </c>
      <c r="Z27316">
        <v>8.8392303524582605</v>
      </c>
      <c r="AA27316">
        <v>3.731059380145441</v>
      </c>
      <c r="AB27316">
        <v>9.1130420194963193</v>
      </c>
      <c r="AC27316">
        <v>11.180615765485211</v>
      </c>
      <c r="AD27316">
        <v>-4.9189330093599049</v>
      </c>
      <c r="AE27316">
        <v>10.02872483798423</v>
      </c>
      <c r="AF27316">
        <v>2.5394382526644059</v>
      </c>
      <c r="AG27316">
        <v>2.5215986811247819</v>
      </c>
      <c r="AH27316">
        <v>0.65081733461382907</v>
      </c>
      <c r="AI27316">
        <v>6.0912571721507769</v>
      </c>
      <c r="AJ27316">
        <v>10.3445070770998</v>
      </c>
      <c r="AK27316">
        <v>3.316769315985479</v>
      </c>
      <c r="AL27316">
        <v>4.9923917840763332</v>
      </c>
      <c r="AM27316">
        <v>7.8002960372824059</v>
      </c>
      <c r="AN27316">
        <v>14.011462211779451</v>
      </c>
      <c r="AO27316">
        <v>6.4364338593905446</v>
      </c>
      <c r="AP27316">
        <v>5.5746284743300123</v>
      </c>
      <c r="AQ27316">
        <v>7.6181886947733313</v>
      </c>
      <c r="AR27316">
        <v>3.8367260898351412</v>
      </c>
      <c r="AS27316">
        <v>4.5457114671022536</v>
      </c>
      <c r="AT27316">
        <v>7.118664952051601</v>
      </c>
      <c r="AU27316">
        <v>4.0953725835876984</v>
      </c>
      <c r="AV27316">
        <v>5.3518657595909902</v>
      </c>
      <c r="AW27316">
        <v>3.2534910372645109E-2</v>
      </c>
    </row>
    <row r="27317" spans="1:49" x14ac:dyDescent="0.25">
      <c r="A27317" s="1">
        <v>42767</v>
      </c>
      <c r="B27317">
        <v>2012</v>
      </c>
      <c r="C27317">
        <v>140</v>
      </c>
      <c r="D27317">
        <v>5.6802724954300174</v>
      </c>
      <c r="E27317">
        <v>7.2011842723538333</v>
      </c>
      <c r="F27317">
        <v>1.9110574625824881</v>
      </c>
      <c r="G27317">
        <v>6.6879623452351877</v>
      </c>
      <c r="H27317">
        <v>3.032916341340997</v>
      </c>
      <c r="I27317">
        <v>4.133938193777964</v>
      </c>
      <c r="J27317">
        <v>0.18202415493238089</v>
      </c>
      <c r="K27317">
        <v>3.712553577831224</v>
      </c>
      <c r="L27317">
        <v>1.77158111082576</v>
      </c>
      <c r="M27317">
        <v>4.3130809758889166</v>
      </c>
      <c r="N27317">
        <v>3.0369105819199049</v>
      </c>
      <c r="O27317">
        <v>-1.6340460209497309</v>
      </c>
      <c r="P27317">
        <v>2.1261263091313598</v>
      </c>
      <c r="Q27317">
        <v>-0.91891292787281698</v>
      </c>
      <c r="R27317">
        <v>4.6627823175538374</v>
      </c>
      <c r="S27317">
        <v>3.2614722031716998</v>
      </c>
      <c r="T27317">
        <v>1.8775908761660129</v>
      </c>
      <c r="U27317">
        <v>12.613620256095579</v>
      </c>
      <c r="V27317">
        <v>6.780356352174377</v>
      </c>
      <c r="W27317">
        <v>1.150721499675589</v>
      </c>
      <c r="X27317">
        <v>2.7908959352270339</v>
      </c>
      <c r="Y27317">
        <v>2.3599762569554978</v>
      </c>
      <c r="Z27317">
        <v>1.202368433804857</v>
      </c>
      <c r="AA27317">
        <v>0.85130133920181539</v>
      </c>
      <c r="AB27317">
        <v>1.1325513240751259</v>
      </c>
      <c r="AC27317">
        <v>4.3531668634652521</v>
      </c>
      <c r="AD27317">
        <v>4.3870631433865048</v>
      </c>
      <c r="AE27317">
        <v>-1.318752419779579</v>
      </c>
      <c r="AF27317">
        <v>2.7526937909466032</v>
      </c>
      <c r="AG27317">
        <v>4.6725107462237014</v>
      </c>
      <c r="AH27317">
        <v>0.90192379141262879</v>
      </c>
      <c r="AI27317">
        <v>1.7467110935156289</v>
      </c>
      <c r="AJ27317">
        <v>6.3962596051365672</v>
      </c>
      <c r="AK27317">
        <v>3.174498264137537</v>
      </c>
      <c r="AL27317">
        <v>4.9600190328265681</v>
      </c>
      <c r="AM27317">
        <v>0.75296667523518934</v>
      </c>
      <c r="AN27317">
        <v>6.4242398954248214</v>
      </c>
      <c r="AO27317">
        <v>1.9474982579271269</v>
      </c>
      <c r="AP27317">
        <v>3.7505927563278529</v>
      </c>
      <c r="AQ27317">
        <v>5.0412875384277864</v>
      </c>
      <c r="AR27317">
        <v>1.5927131921473101</v>
      </c>
      <c r="AS27317">
        <v>3.264504856330297</v>
      </c>
      <c r="AT27317">
        <v>-0.34460540672911488</v>
      </c>
      <c r="AU27317">
        <v>5.52106502801748</v>
      </c>
      <c r="AV27317">
        <v>5.203201662867607</v>
      </c>
      <c r="AW27317">
        <v>1.260622812207535E-2</v>
      </c>
    </row>
    <row r="27318" spans="1:49" x14ac:dyDescent="0.25">
      <c r="A27318" s="1">
        <v>42795</v>
      </c>
      <c r="B27318">
        <v>2012</v>
      </c>
      <c r="C27318">
        <v>140</v>
      </c>
      <c r="D27318">
        <v>-4.850331028936683</v>
      </c>
      <c r="E27318">
        <v>5.5848831727115522</v>
      </c>
      <c r="F27318">
        <v>3.6586897508372069</v>
      </c>
      <c r="G27318">
        <v>-0.69623884233420696</v>
      </c>
      <c r="H27318">
        <v>-0.47611300403103129</v>
      </c>
      <c r="I27318">
        <v>3.7183035986624979</v>
      </c>
      <c r="J27318">
        <v>1.230490151886765</v>
      </c>
      <c r="K27318">
        <v>1.8374278154073</v>
      </c>
      <c r="L27318">
        <v>-2.9076441262659962</v>
      </c>
      <c r="M27318">
        <v>7.2409202024429797</v>
      </c>
      <c r="N27318">
        <v>2.8069298544373789</v>
      </c>
      <c r="O27318">
        <v>4.6481144193223356</v>
      </c>
      <c r="P27318">
        <v>12.3981690044568</v>
      </c>
      <c r="Q27318">
        <v>-1.6002641342052759</v>
      </c>
      <c r="R27318">
        <v>9.411167248235742</v>
      </c>
      <c r="S27318">
        <v>-1.714320008627668</v>
      </c>
      <c r="T27318">
        <v>3.8107587517462349</v>
      </c>
      <c r="U27318">
        <v>-7.0415036705523963</v>
      </c>
      <c r="V27318">
        <v>1.064830164673269</v>
      </c>
      <c r="W27318">
        <v>-6.2530963246444244</v>
      </c>
      <c r="X27318">
        <v>2.6532279514224659</v>
      </c>
      <c r="Y27318">
        <v>-0.60613286280528644</v>
      </c>
      <c r="Z27318">
        <v>3.0886031407280972</v>
      </c>
      <c r="AA27318">
        <v>3.3688646087986158</v>
      </c>
      <c r="AB27318">
        <v>3.741584177413793</v>
      </c>
      <c r="AC27318">
        <v>4.8762153635625749</v>
      </c>
      <c r="AD27318">
        <v>1.2400434438337939</v>
      </c>
      <c r="AE27318">
        <v>-2.69739046387989</v>
      </c>
      <c r="AF27318">
        <v>6.9381789520672754</v>
      </c>
      <c r="AG27318">
        <v>4.4638589857274757</v>
      </c>
      <c r="AH27318">
        <v>8.8911787923726671</v>
      </c>
      <c r="AI27318">
        <v>10.766105512363319</v>
      </c>
      <c r="AJ27318">
        <v>1.294777519052515</v>
      </c>
      <c r="AK27318">
        <v>2.6776728043111042</v>
      </c>
      <c r="AL27318">
        <v>5.1758846773657163</v>
      </c>
      <c r="AM27318">
        <v>2.129179264322989</v>
      </c>
      <c r="AN27318">
        <v>1.01090749938082</v>
      </c>
      <c r="AO27318">
        <v>4.1001277697904737</v>
      </c>
      <c r="AP27318">
        <v>0.3992424719811094</v>
      </c>
      <c r="AQ27318">
        <v>2.2161730268497548</v>
      </c>
      <c r="AR27318">
        <v>5.9177414558080788</v>
      </c>
      <c r="AS27318">
        <v>1.289624861964445</v>
      </c>
      <c r="AT27318">
        <v>0.1206640628491407</v>
      </c>
      <c r="AU27318">
        <v>0.1014062465095389</v>
      </c>
      <c r="AV27318">
        <v>-0.23283847526290871</v>
      </c>
      <c r="AW27318">
        <v>-3.4193988037126699E-3</v>
      </c>
    </row>
    <row r="27319" spans="1:49" x14ac:dyDescent="0.25">
      <c r="A27319" s="1">
        <v>42826</v>
      </c>
      <c r="B27319">
        <v>2012</v>
      </c>
      <c r="C27319">
        <v>140</v>
      </c>
      <c r="D27319">
        <v>-1.7713355851064041</v>
      </c>
      <c r="E27319">
        <v>0.121789780534054</v>
      </c>
      <c r="F27319">
        <v>-1.6589924164192029</v>
      </c>
      <c r="G27319">
        <v>-3.2503115586500209</v>
      </c>
      <c r="H27319">
        <v>3.6374032068435591</v>
      </c>
      <c r="I27319">
        <v>3.7519927164406002</v>
      </c>
      <c r="J27319">
        <v>3.8353483629237628</v>
      </c>
      <c r="K27319">
        <v>-1.4787498973440121</v>
      </c>
      <c r="L27319">
        <v>0.10695276502474819</v>
      </c>
      <c r="M27319">
        <v>-2.702324176005233</v>
      </c>
      <c r="N27319">
        <v>2.0254945415733032</v>
      </c>
      <c r="O27319">
        <v>-2.9542362065856138</v>
      </c>
      <c r="P27319">
        <v>0.80232241574531571</v>
      </c>
      <c r="Q27319">
        <v>-4.3853943193771672</v>
      </c>
      <c r="R27319">
        <v>-0.89758547541216593</v>
      </c>
      <c r="S27319">
        <v>-2.999868986297705</v>
      </c>
      <c r="T27319">
        <v>3.6707613571295372</v>
      </c>
      <c r="U27319">
        <v>-3.2731894485286022</v>
      </c>
      <c r="V27319">
        <v>9.753650386201663</v>
      </c>
      <c r="W27319">
        <v>-0.9112536468736665</v>
      </c>
      <c r="X27319">
        <v>1.9815118150512849</v>
      </c>
      <c r="Y27319">
        <v>-0.74356049111047318</v>
      </c>
      <c r="Z27319">
        <v>7.7285647569841132</v>
      </c>
      <c r="AA27319">
        <v>1.755602396781897</v>
      </c>
      <c r="AB27319">
        <v>2.9244182503160849</v>
      </c>
      <c r="AC27319">
        <v>-0.78987032890728281</v>
      </c>
      <c r="AD27319">
        <v>9.3461258024357221</v>
      </c>
      <c r="AE27319">
        <v>-1.557783549791703</v>
      </c>
      <c r="AF27319">
        <v>-1.5908956714097311</v>
      </c>
      <c r="AG27319">
        <v>4.9551661785031342</v>
      </c>
      <c r="AH27319">
        <v>0.51061624900128333</v>
      </c>
      <c r="AI27319">
        <v>2.7775627051358498</v>
      </c>
      <c r="AJ27319">
        <v>2.8503245462782711</v>
      </c>
      <c r="AK27319">
        <v>1.5072545237553301</v>
      </c>
      <c r="AL27319">
        <v>2.434139314502537</v>
      </c>
      <c r="AM27319">
        <v>5.8630918924475814</v>
      </c>
      <c r="AN27319">
        <v>9.4965109070387577</v>
      </c>
      <c r="AO27319">
        <v>1.2186146020892299</v>
      </c>
      <c r="AP27319">
        <v>3.4203663840505221</v>
      </c>
      <c r="AQ27319">
        <v>-2.4631021732915541</v>
      </c>
      <c r="AR27319">
        <v>3.5794232409224862</v>
      </c>
      <c r="AS27319">
        <v>0.26755364600983272</v>
      </c>
      <c r="AT27319">
        <v>-3.8063373218666712</v>
      </c>
      <c r="AU27319">
        <v>-1.2089254962292071</v>
      </c>
      <c r="AV27319">
        <v>-0.71283130172496989</v>
      </c>
      <c r="AW27319">
        <v>-1.716559752637992E-2</v>
      </c>
    </row>
    <row r="27320" spans="1:49" x14ac:dyDescent="0.25">
      <c r="A27320" s="1">
        <v>42856</v>
      </c>
      <c r="B27320">
        <v>2012</v>
      </c>
      <c r="C27320">
        <v>140</v>
      </c>
      <c r="D27320">
        <v>-6.5069136365249687</v>
      </c>
      <c r="E27320">
        <v>0.14796566591768201</v>
      </c>
      <c r="F27320">
        <v>-0.35814000489955422</v>
      </c>
      <c r="G27320">
        <v>-0.65278031364627287</v>
      </c>
      <c r="H27320">
        <v>0.41904154761609469</v>
      </c>
      <c r="I27320">
        <v>4.8810199016284139</v>
      </c>
      <c r="J27320">
        <v>0.9999856013422681</v>
      </c>
      <c r="K27320">
        <v>2.120329344254213</v>
      </c>
      <c r="L27320">
        <v>0.77231802442463415</v>
      </c>
      <c r="M27320">
        <v>-0.86216451362380875</v>
      </c>
      <c r="N27320">
        <v>-0.13498455106556451</v>
      </c>
      <c r="O27320">
        <v>3.9950036932585591</v>
      </c>
      <c r="P27320">
        <v>4.311984275008296</v>
      </c>
      <c r="Q27320">
        <v>4.66292004371891</v>
      </c>
      <c r="R27320">
        <v>-1.173678156532421</v>
      </c>
      <c r="S27320">
        <v>-3.563181017695916</v>
      </c>
      <c r="T27320">
        <v>-1.438584337888893</v>
      </c>
      <c r="U27320">
        <v>5.7317639431159417</v>
      </c>
      <c r="V27320">
        <v>1.407983047516481</v>
      </c>
      <c r="W27320">
        <v>0.14746428137133449</v>
      </c>
      <c r="X27320">
        <v>3.9008987804769908</v>
      </c>
      <c r="Y27320">
        <v>1.3924265960826969</v>
      </c>
      <c r="Z27320">
        <v>7.870632421307211</v>
      </c>
      <c r="AA27320">
        <v>0.32519626566671622</v>
      </c>
      <c r="AB27320">
        <v>1.597466185159258</v>
      </c>
      <c r="AC27320">
        <v>6.3765749989054488</v>
      </c>
      <c r="AD27320">
        <v>12.23367723921478</v>
      </c>
      <c r="AE27320">
        <v>3.737125216475246</v>
      </c>
      <c r="AF27320">
        <v>8.6037012151083392</v>
      </c>
      <c r="AG27320">
        <v>5.9891105742433837</v>
      </c>
      <c r="AH27320">
        <v>4.1207344572026017</v>
      </c>
      <c r="AI27320">
        <v>3.020936944254649</v>
      </c>
      <c r="AJ27320">
        <v>9.7550468860616579</v>
      </c>
      <c r="AK27320">
        <v>3.847891346077748</v>
      </c>
      <c r="AL27320">
        <v>3.5598778660325792</v>
      </c>
      <c r="AM27320">
        <v>4.540142169505601</v>
      </c>
      <c r="AN27320">
        <v>-1.3493102002341</v>
      </c>
      <c r="AO27320">
        <v>3.1862599707874528</v>
      </c>
      <c r="AP27320">
        <v>4.4848417282525643</v>
      </c>
      <c r="AQ27320">
        <v>-5.4495727696618363</v>
      </c>
      <c r="AR27320">
        <v>3.765095847734012</v>
      </c>
      <c r="AS27320">
        <v>2.9839534275509778</v>
      </c>
      <c r="AT27320">
        <v>-1.763719369756567</v>
      </c>
      <c r="AU27320">
        <v>-2.0792164460136759</v>
      </c>
      <c r="AV27320">
        <v>-0.23760504471906921</v>
      </c>
      <c r="AW27320">
        <v>-1.524219119323778E-2</v>
      </c>
    </row>
    <row r="27321" spans="1:49" x14ac:dyDescent="0.25">
      <c r="A27321" s="1">
        <v>42887</v>
      </c>
      <c r="B27321">
        <v>2012</v>
      </c>
      <c r="C27321">
        <v>140</v>
      </c>
      <c r="D27321">
        <v>-4.2150466888161926</v>
      </c>
      <c r="E27321">
        <v>-3.324578900807917</v>
      </c>
      <c r="F27321">
        <v>-1.4367839829182221</v>
      </c>
      <c r="G27321">
        <v>0.79639118614749371</v>
      </c>
      <c r="H27321">
        <v>-6.2033492168228506</v>
      </c>
      <c r="I27321">
        <v>2.1487871087526371</v>
      </c>
      <c r="J27321">
        <v>-3.7194535540072131</v>
      </c>
      <c r="K27321">
        <v>-1.4400680296013491</v>
      </c>
      <c r="L27321">
        <v>-8.5652631485510948</v>
      </c>
      <c r="M27321">
        <v>-3.819083303394144</v>
      </c>
      <c r="N27321">
        <v>-2.7987889641829859</v>
      </c>
      <c r="O27321">
        <v>-4.3453177532518978</v>
      </c>
      <c r="P27321">
        <v>-5.9255332234884106</v>
      </c>
      <c r="Q27321">
        <v>0.92082242241815493</v>
      </c>
      <c r="R27321">
        <v>3.2140168620572229</v>
      </c>
      <c r="S27321">
        <v>-10.266220568833891</v>
      </c>
      <c r="T27321">
        <v>0.61261943533228447</v>
      </c>
      <c r="U27321">
        <v>-4.9048843765896244</v>
      </c>
      <c r="V27321">
        <v>1.391013285533838</v>
      </c>
      <c r="W27321">
        <v>2.5878954562464029</v>
      </c>
      <c r="X27321">
        <v>-2.7295711351858709</v>
      </c>
      <c r="Y27321">
        <v>-1.5084595307843669</v>
      </c>
      <c r="Z27321">
        <v>-1.0543374163511701</v>
      </c>
      <c r="AA27321">
        <v>-4.1817571688460227</v>
      </c>
      <c r="AB27321">
        <v>-1.7660162778934561</v>
      </c>
      <c r="AC27321">
        <v>-1.5794762332071779</v>
      </c>
      <c r="AD27321">
        <v>2.873517431745376</v>
      </c>
      <c r="AE27321">
        <v>-3.3556151050837419</v>
      </c>
      <c r="AF27321">
        <v>-8.273970445564915</v>
      </c>
      <c r="AG27321">
        <v>-3.168449196638035</v>
      </c>
      <c r="AH27321">
        <v>-1.357636544783891</v>
      </c>
      <c r="AI27321">
        <v>-3.837607139548382</v>
      </c>
      <c r="AJ27321">
        <v>-9.1711043619724713</v>
      </c>
      <c r="AK27321">
        <v>-5.7024500331630197</v>
      </c>
      <c r="AL27321">
        <v>-4.046586540819419</v>
      </c>
      <c r="AM27321">
        <v>-1.781618290103437</v>
      </c>
      <c r="AN27321">
        <v>-0.74507060233142131</v>
      </c>
      <c r="AO27321">
        <v>-3.563521603643216</v>
      </c>
      <c r="AP27321">
        <v>-3.3300712349105259</v>
      </c>
      <c r="AQ27321">
        <v>0.28716191761157811</v>
      </c>
      <c r="AR27321">
        <v>-3.7134669550678461</v>
      </c>
      <c r="AS27321">
        <v>-4.451937977207554</v>
      </c>
      <c r="AT27321">
        <v>0.50022928184692006</v>
      </c>
      <c r="AU27321">
        <v>3.874922079791943</v>
      </c>
      <c r="AV27321">
        <v>-1.9510691192162981</v>
      </c>
      <c r="AW27321">
        <v>-2.4830890087458649E-2</v>
      </c>
    </row>
    <row r="27322" spans="1:49" x14ac:dyDescent="0.25">
      <c r="A27322" s="1">
        <v>42917</v>
      </c>
      <c r="B27322">
        <v>2012</v>
      </c>
      <c r="C27322">
        <v>140</v>
      </c>
      <c r="D27322">
        <v>17.34464998905478</v>
      </c>
      <c r="E27322">
        <v>13.896543498100209</v>
      </c>
      <c r="F27322">
        <v>8.652514618026963</v>
      </c>
      <c r="G27322">
        <v>8.7971724258691708</v>
      </c>
      <c r="H27322">
        <v>12.955969544756259</v>
      </c>
      <c r="I27322">
        <v>18.028806502171889</v>
      </c>
      <c r="J27322">
        <v>8.1366477937447002</v>
      </c>
      <c r="K27322">
        <v>11.30936818357895</v>
      </c>
      <c r="L27322">
        <v>-1.5707221227065029</v>
      </c>
      <c r="M27322">
        <v>15.118115845809781</v>
      </c>
      <c r="N27322">
        <v>5.8753695995672928</v>
      </c>
      <c r="O27322">
        <v>9.0102197366503702</v>
      </c>
      <c r="P27322">
        <v>-1.4945316807388309</v>
      </c>
      <c r="Q27322">
        <v>11.44695508262132</v>
      </c>
      <c r="R27322">
        <v>10.24088677691997</v>
      </c>
      <c r="S27322">
        <v>11.557008108612109</v>
      </c>
      <c r="T27322">
        <v>6.4278829666833524</v>
      </c>
      <c r="U27322">
        <v>9.2057647366655218</v>
      </c>
      <c r="V27322">
        <v>12.17289934985846</v>
      </c>
      <c r="W27322">
        <v>8.8690224237661255</v>
      </c>
      <c r="X27322">
        <v>6.6643145945588733</v>
      </c>
      <c r="Y27322">
        <v>7.8853752013622103</v>
      </c>
      <c r="Z27322">
        <v>15.2078059694428</v>
      </c>
      <c r="AA27322">
        <v>6.2873804119442323</v>
      </c>
      <c r="AB27322">
        <v>6.5923645511108084</v>
      </c>
      <c r="AC27322">
        <v>9.1110734318391238</v>
      </c>
      <c r="AD27322">
        <v>6.8550188762654729</v>
      </c>
      <c r="AE27322">
        <v>18.41661162000721</v>
      </c>
      <c r="AF27322">
        <v>11.476693129785829</v>
      </c>
      <c r="AG27322">
        <v>8.1113921978307246</v>
      </c>
      <c r="AH27322">
        <v>13.79706634830524</v>
      </c>
      <c r="AI27322">
        <v>10.713070372866261</v>
      </c>
      <c r="AJ27322">
        <v>17.090025657760972</v>
      </c>
      <c r="AK27322">
        <v>14.735416354110461</v>
      </c>
      <c r="AL27322">
        <v>12.979683892363971</v>
      </c>
      <c r="AM27322">
        <v>10.471813751464531</v>
      </c>
      <c r="AN27322">
        <v>12.8581400034304</v>
      </c>
      <c r="AO27322">
        <v>7.674324442907654</v>
      </c>
      <c r="AP27322">
        <v>12.365553310900349</v>
      </c>
      <c r="AQ27322">
        <v>10.449223466240401</v>
      </c>
      <c r="AR27322">
        <v>8.7406809157674061</v>
      </c>
      <c r="AS27322">
        <v>8.473632841520228</v>
      </c>
      <c r="AT27322">
        <v>9.9768695578551494</v>
      </c>
      <c r="AU27322">
        <v>3.734462987169795</v>
      </c>
      <c r="AV27322">
        <v>7.8995180580333502</v>
      </c>
      <c r="AW27322">
        <v>5.8228156296016742E-2</v>
      </c>
    </row>
    <row r="27323" spans="1:49" x14ac:dyDescent="0.25">
      <c r="A27323" s="1">
        <v>42948</v>
      </c>
      <c r="B27323">
        <v>2012</v>
      </c>
      <c r="C27323">
        <v>140</v>
      </c>
      <c r="D27323">
        <v>5.4909889268806911</v>
      </c>
      <c r="E27323">
        <v>-1.552472882781097</v>
      </c>
      <c r="F27323">
        <v>3.694651251587056</v>
      </c>
      <c r="G27323">
        <v>3.4952698590108522</v>
      </c>
      <c r="H27323">
        <v>3.097336767341186</v>
      </c>
      <c r="I27323">
        <v>3.885785970329914</v>
      </c>
      <c r="J27323">
        <v>-3.128632183149394</v>
      </c>
      <c r="K27323">
        <v>-1.5004182890936859</v>
      </c>
      <c r="L27323">
        <v>-14.21244118670287</v>
      </c>
      <c r="M27323">
        <v>4.5855753248660092</v>
      </c>
      <c r="N27323">
        <v>0.31844702756407273</v>
      </c>
      <c r="O27323">
        <v>1.7254739517435389</v>
      </c>
      <c r="P27323">
        <v>10.27287176266432</v>
      </c>
      <c r="Q27323">
        <v>7.6603395036435762</v>
      </c>
      <c r="R27323">
        <v>0.1681293304335974</v>
      </c>
      <c r="S27323">
        <v>-7.3626632138253267</v>
      </c>
      <c r="T27323">
        <v>-1.099228623340887</v>
      </c>
      <c r="U27323">
        <v>1.098704521368177</v>
      </c>
      <c r="V27323">
        <v>3.7298953571481159</v>
      </c>
      <c r="W27323">
        <v>-3.1838417063362878</v>
      </c>
      <c r="X27323">
        <v>-1.655334370465966</v>
      </c>
      <c r="Y27323">
        <v>-0.85304959939622726</v>
      </c>
      <c r="Z27323">
        <v>0.74938791102745483</v>
      </c>
      <c r="AA27323">
        <v>-1.5732885591974719</v>
      </c>
      <c r="AB27323">
        <v>0.70745200379898066</v>
      </c>
      <c r="AC27323">
        <v>-3.2751527102463429</v>
      </c>
      <c r="AD27323">
        <v>0.31472148143008027</v>
      </c>
      <c r="AE27323">
        <v>1.614757777282549</v>
      </c>
      <c r="AF27323">
        <v>4.1981356817568214</v>
      </c>
      <c r="AG27323">
        <v>-0.81582537860476201</v>
      </c>
      <c r="AH27323">
        <v>1.011388262210944</v>
      </c>
      <c r="AI27323">
        <v>-1.9686182764642619</v>
      </c>
      <c r="AJ27323">
        <v>-3.4577152283058021</v>
      </c>
      <c r="AK27323">
        <v>-2.0042980085649642</v>
      </c>
      <c r="AL27323">
        <v>-0.85464651132121094</v>
      </c>
      <c r="AM27323">
        <v>2.7656917083300541</v>
      </c>
      <c r="AN27323">
        <v>5.844338491878065</v>
      </c>
      <c r="AO27323">
        <v>-0.56590628943661292</v>
      </c>
      <c r="AP27323">
        <v>0.983979154934711</v>
      </c>
      <c r="AQ27323">
        <v>-0.99531565751883599</v>
      </c>
      <c r="AR27323">
        <v>0.24172001465445631</v>
      </c>
      <c r="AS27323">
        <v>-1.5585868225069579</v>
      </c>
      <c r="AT27323">
        <v>-0.62753450705299585</v>
      </c>
      <c r="AU27323">
        <v>-15.101755353237049</v>
      </c>
      <c r="AV27323">
        <v>-0.48159913605165811</v>
      </c>
      <c r="AW27323">
        <v>-7.1809299778737854E-3</v>
      </c>
    </row>
    <row r="27324" spans="1:49" x14ac:dyDescent="0.25">
      <c r="A27324" s="1">
        <v>42979</v>
      </c>
      <c r="B27324">
        <v>2012</v>
      </c>
      <c r="C27324">
        <v>140</v>
      </c>
      <c r="D27324">
        <v>3.6898704177753978</v>
      </c>
      <c r="E27324">
        <v>-4.2024749542885047</v>
      </c>
      <c r="F27324">
        <v>2.4454718774254758</v>
      </c>
      <c r="G27324">
        <v>-4.2910359132886438</v>
      </c>
      <c r="H27324">
        <v>-6.8426722728067944</v>
      </c>
      <c r="I27324">
        <v>2.0433668688594859</v>
      </c>
      <c r="J27324">
        <v>2.7251357203935012</v>
      </c>
      <c r="K27324">
        <v>-1.8663032330263341</v>
      </c>
      <c r="L27324">
        <v>3.4410865868742309</v>
      </c>
      <c r="M27324">
        <v>1.3540911794915229</v>
      </c>
      <c r="N27324">
        <v>3.6123860715631118E-2</v>
      </c>
      <c r="O27324">
        <v>0.20619168864335349</v>
      </c>
      <c r="P27324">
        <v>9.7605296924516249</v>
      </c>
      <c r="Q27324">
        <v>-0.80523651921767803</v>
      </c>
      <c r="R27324">
        <v>-4.0994135827371894</v>
      </c>
      <c r="S27324">
        <v>-5.9674218639228949</v>
      </c>
      <c r="T27324">
        <v>-0.74562557643986782</v>
      </c>
      <c r="U27324">
        <v>-3.4160822911863842</v>
      </c>
      <c r="V27324">
        <v>-10.00994753955016</v>
      </c>
      <c r="W27324">
        <v>-0.78022384649125698</v>
      </c>
      <c r="X27324">
        <v>1.4524115369133559</v>
      </c>
      <c r="Y27324">
        <v>1.545165694797235</v>
      </c>
      <c r="Z27324">
        <v>1.4086787455060981</v>
      </c>
      <c r="AA27324">
        <v>5.8633189286817053</v>
      </c>
      <c r="AB27324">
        <v>2.5298944434928079</v>
      </c>
      <c r="AC27324">
        <v>1.5441972507793891</v>
      </c>
      <c r="AD27324">
        <v>-14.448641587694629</v>
      </c>
      <c r="AE27324">
        <v>3.4355691590065351</v>
      </c>
      <c r="AF27324">
        <v>1.836628173043287</v>
      </c>
      <c r="AG27324">
        <v>0.50943152303450923</v>
      </c>
      <c r="AH27324">
        <v>3.3524419868499411</v>
      </c>
      <c r="AI27324">
        <v>0.31412362116118858</v>
      </c>
      <c r="AJ27324">
        <v>-3.712281583477683</v>
      </c>
      <c r="AK27324">
        <v>1.4009566313245789</v>
      </c>
      <c r="AL27324">
        <v>1.865071995888568</v>
      </c>
      <c r="AM27324">
        <v>-0.88754330513189927</v>
      </c>
      <c r="AN27324">
        <v>-4.3056364023816629</v>
      </c>
      <c r="AO27324">
        <v>5.0001015463068121</v>
      </c>
      <c r="AP27324">
        <v>1.190209418738553</v>
      </c>
      <c r="AQ27324">
        <v>-1.5589375135869781</v>
      </c>
      <c r="AR27324">
        <v>3.780462813857755</v>
      </c>
      <c r="AS27324">
        <v>2.7721506743001672</v>
      </c>
      <c r="AT27324">
        <v>3.211088531502226</v>
      </c>
      <c r="AU27324">
        <v>3.4865901161172501</v>
      </c>
      <c r="AV27324">
        <v>1.50022035790891</v>
      </c>
      <c r="AW27324">
        <v>-4.3991352363752512E-3</v>
      </c>
    </row>
    <row r="27325" spans="1:49" x14ac:dyDescent="0.25">
      <c r="A27325" s="1">
        <v>43009</v>
      </c>
      <c r="B27325">
        <v>2012</v>
      </c>
      <c r="C27325">
        <v>140</v>
      </c>
      <c r="D27325">
        <v>-6.6036026722196883</v>
      </c>
      <c r="E27325">
        <v>3.692710509563391</v>
      </c>
      <c r="F27325">
        <v>-1.0460900626690921</v>
      </c>
      <c r="G27325">
        <v>0.76742218662495532</v>
      </c>
      <c r="H27325">
        <v>-1.071764400056197</v>
      </c>
      <c r="I27325">
        <v>3.5058442558311143E-2</v>
      </c>
      <c r="J27325">
        <v>-2.518310032597459</v>
      </c>
      <c r="K27325">
        <v>1.41874233195125</v>
      </c>
      <c r="L27325">
        <v>-10.722680197967909</v>
      </c>
      <c r="M27325">
        <v>1.3920289908276871</v>
      </c>
      <c r="N27325">
        <v>-3.6728509241413581</v>
      </c>
      <c r="O27325">
        <v>-12.08951129698058</v>
      </c>
      <c r="P27325">
        <v>1.9697204873813769</v>
      </c>
      <c r="Q27325">
        <v>0.30426579022815309</v>
      </c>
      <c r="R27325">
        <v>-10.72229925739274</v>
      </c>
      <c r="S27325">
        <v>-5.3697666971481484</v>
      </c>
      <c r="T27325">
        <v>-6.963932091828207</v>
      </c>
      <c r="U27325">
        <v>-4.6903172285347132</v>
      </c>
      <c r="V27325">
        <v>-3.3347021006915329</v>
      </c>
      <c r="W27325">
        <v>-9.4619790298143052</v>
      </c>
      <c r="X27325">
        <v>-5.0587491153300963</v>
      </c>
      <c r="Y27325">
        <v>1.0257623549172701</v>
      </c>
      <c r="Z27325">
        <v>-1.4164550602219439</v>
      </c>
      <c r="AA27325">
        <v>-2.9669499410442608</v>
      </c>
      <c r="AB27325">
        <v>-3.621617749638717</v>
      </c>
      <c r="AC27325">
        <v>4.6907854923409653</v>
      </c>
      <c r="AD27325">
        <v>-5.4955064893115519</v>
      </c>
      <c r="AE27325">
        <v>-2.4739918459961152</v>
      </c>
      <c r="AF27325">
        <v>-5.240126777596565</v>
      </c>
      <c r="AG27325">
        <v>-5.7530092712410834</v>
      </c>
      <c r="AH27325">
        <v>-4.7824639755388532</v>
      </c>
      <c r="AI27325">
        <v>-3.272816166219938</v>
      </c>
      <c r="AJ27325">
        <v>-4.9339398165522681</v>
      </c>
      <c r="AK27325">
        <v>-1.854623907193331</v>
      </c>
      <c r="AL27325">
        <v>-2.5853612750476258</v>
      </c>
      <c r="AM27325">
        <v>-2.040318700201027</v>
      </c>
      <c r="AN27325">
        <v>-0.26494633793041622</v>
      </c>
      <c r="AO27325">
        <v>-1.9516370152458109</v>
      </c>
      <c r="AP27325">
        <v>-1.371123219845616</v>
      </c>
      <c r="AQ27325">
        <v>-2.0585764881432929</v>
      </c>
      <c r="AR27325">
        <v>-1.982362406506744</v>
      </c>
      <c r="AS27325">
        <v>-2.8437685112813971</v>
      </c>
      <c r="AT27325">
        <v>-3.581612799494116</v>
      </c>
      <c r="AU27325">
        <v>-6.2291729214057012</v>
      </c>
      <c r="AV27325">
        <v>-1.218679600590578</v>
      </c>
      <c r="AW27325">
        <v>-3.3515140478415077E-2</v>
      </c>
    </row>
    <row r="27326" spans="1:49" x14ac:dyDescent="0.25">
      <c r="A27326" s="1">
        <v>43040</v>
      </c>
      <c r="B27326">
        <v>2012</v>
      </c>
      <c r="C27326">
        <v>140</v>
      </c>
      <c r="D27326">
        <v>-3.2138189027233421</v>
      </c>
      <c r="E27326">
        <v>-0.81899325136192136</v>
      </c>
      <c r="F27326">
        <v>1.6791472828927121</v>
      </c>
      <c r="G27326">
        <v>9.9935353899535571</v>
      </c>
      <c r="H27326">
        <v>8.8341139009522784</v>
      </c>
      <c r="I27326">
        <v>4.3245707593398084</v>
      </c>
      <c r="J27326">
        <v>0.32511214456709681</v>
      </c>
      <c r="K27326">
        <v>3.7798985356594321</v>
      </c>
      <c r="L27326">
        <v>2.3042263493606718</v>
      </c>
      <c r="M27326">
        <v>-11.826619447632661</v>
      </c>
      <c r="N27326">
        <v>1.669658953145126</v>
      </c>
      <c r="O27326">
        <v>2.5736482754382228</v>
      </c>
      <c r="P27326">
        <v>-4.8175002164777991</v>
      </c>
      <c r="Q27326">
        <v>2.0031360900049529</v>
      </c>
      <c r="R27326">
        <v>-0.58022874490630816</v>
      </c>
      <c r="S27326">
        <v>-7.0435327477395671</v>
      </c>
      <c r="T27326">
        <v>-0.54372886546214527</v>
      </c>
      <c r="U27326">
        <v>-1.9234189093144229</v>
      </c>
      <c r="V27326">
        <v>-8.052424330036235</v>
      </c>
      <c r="W27326">
        <v>0.27802777596268591</v>
      </c>
      <c r="X27326">
        <v>2.0184403712681038</v>
      </c>
      <c r="Y27326">
        <v>2.8788926005421271</v>
      </c>
      <c r="Z27326">
        <v>2.4815333280694851</v>
      </c>
      <c r="AA27326">
        <v>-1.717579907590983</v>
      </c>
      <c r="AB27326">
        <v>-3.373506676776072</v>
      </c>
      <c r="AC27326">
        <v>-0.1097884143288153</v>
      </c>
      <c r="AD27326">
        <v>-0.62291556378167856</v>
      </c>
      <c r="AE27326">
        <v>-1.8756499856558031</v>
      </c>
      <c r="AF27326">
        <v>1.669153948388868</v>
      </c>
      <c r="AG27326">
        <v>6.0675210011429392E-2</v>
      </c>
      <c r="AH27326">
        <v>0.54609900107576159</v>
      </c>
      <c r="AI27326">
        <v>-0.71929967734875033</v>
      </c>
      <c r="AJ27326">
        <v>1.961449339645438</v>
      </c>
      <c r="AK27326">
        <v>-2.0628076585801791</v>
      </c>
      <c r="AL27326">
        <v>-0.81886458227955483</v>
      </c>
      <c r="AM27326">
        <v>-1.6749157007493909</v>
      </c>
      <c r="AN27326">
        <v>-1.1920488741366979</v>
      </c>
      <c r="AO27326">
        <v>1.0835180726546549</v>
      </c>
      <c r="AP27326">
        <v>2.0301294310496538</v>
      </c>
      <c r="AQ27326">
        <v>0.40559659559264988</v>
      </c>
      <c r="AR27326">
        <v>0.1468488401400681</v>
      </c>
      <c r="AS27326">
        <v>1.21281567250664E-2</v>
      </c>
      <c r="AT27326">
        <v>0.55417943508635492</v>
      </c>
      <c r="AU27326">
        <v>-1.4837139488429689</v>
      </c>
      <c r="AV27326">
        <v>2.9287529945978048</v>
      </c>
      <c r="AW27326">
        <v>-3.1905865679826562E-4</v>
      </c>
    </row>
    <row r="27327" spans="1:49" x14ac:dyDescent="0.25">
      <c r="A27327" s="1">
        <v>43070</v>
      </c>
      <c r="B27327">
        <v>2012</v>
      </c>
      <c r="C27327">
        <v>140</v>
      </c>
      <c r="D27327">
        <v>3.376919452644644</v>
      </c>
      <c r="E27327">
        <v>3.554738972508797</v>
      </c>
      <c r="F27327">
        <v>3.6239435769599431</v>
      </c>
      <c r="G27327">
        <v>7.6979631450400099</v>
      </c>
      <c r="H27327">
        <v>7.4492664433340794</v>
      </c>
      <c r="I27327">
        <v>-0.48292486481648078</v>
      </c>
      <c r="J27327">
        <v>3.6956158560466519</v>
      </c>
      <c r="K27327">
        <v>-0.37679527310837679</v>
      </c>
      <c r="L27327">
        <v>-1.195117183743799</v>
      </c>
      <c r="M27327">
        <v>14.34511143097512</v>
      </c>
      <c r="N27327">
        <v>4.8832594794792517</v>
      </c>
      <c r="O27327">
        <v>6.4531785148498777</v>
      </c>
      <c r="P27327">
        <v>5.3429631927671473</v>
      </c>
      <c r="Q27327">
        <v>-0.15542523642145811</v>
      </c>
      <c r="R27327">
        <v>-1.320779626072965</v>
      </c>
      <c r="S27327">
        <v>13.296439691285871</v>
      </c>
      <c r="T27327">
        <v>5.7639688426118774</v>
      </c>
      <c r="U27327">
        <v>-0.2749343580925046</v>
      </c>
      <c r="V27327">
        <v>11.81613979955582</v>
      </c>
      <c r="W27327">
        <v>6.6085628672212904</v>
      </c>
      <c r="X27327">
        <v>7.100865299616288E-2</v>
      </c>
      <c r="Y27327">
        <v>-0.56393523255068301</v>
      </c>
      <c r="Z27327">
        <v>-0.23979777679852271</v>
      </c>
      <c r="AA27327">
        <v>3.323859989623013</v>
      </c>
      <c r="AB27327">
        <v>-1.5493661021014791</v>
      </c>
      <c r="AC27327">
        <v>1.670832957912483</v>
      </c>
      <c r="AD27327">
        <v>15.15719179605026</v>
      </c>
      <c r="AE27327">
        <v>1.6823213757497291</v>
      </c>
      <c r="AF27327">
        <v>-3.099799561613148</v>
      </c>
      <c r="AG27327">
        <v>-1.598053886183803</v>
      </c>
      <c r="AH27327">
        <v>-2.786981661596744</v>
      </c>
      <c r="AI27327">
        <v>-2.2770112912178448</v>
      </c>
      <c r="AJ27327">
        <v>-2.5771918861727139</v>
      </c>
      <c r="AK27327">
        <v>-2.1276049304608362</v>
      </c>
      <c r="AL27327">
        <v>-0.56262793043413417</v>
      </c>
      <c r="AM27327">
        <v>1.099560931871912</v>
      </c>
      <c r="AN27327">
        <v>2.2291690893632139</v>
      </c>
      <c r="AO27327">
        <v>-1.244677857805043</v>
      </c>
      <c r="AP27327">
        <v>1.9695040605526071</v>
      </c>
      <c r="AQ27327">
        <v>3.4764789532462319</v>
      </c>
      <c r="AR27327">
        <v>-1.4364608781051389</v>
      </c>
      <c r="AS27327">
        <v>3.6317323637710559</v>
      </c>
      <c r="AT27327">
        <v>2.605233809431784</v>
      </c>
      <c r="AU27327">
        <v>7.4290854538341611</v>
      </c>
      <c r="AV27327">
        <v>-0.20148604610608081</v>
      </c>
      <c r="AW27327">
        <v>-1.177453493971215E-2</v>
      </c>
    </row>
    <row r="27328" spans="1:49" x14ac:dyDescent="0.25">
      <c r="A27328" s="1">
        <v>43101</v>
      </c>
      <c r="B27328">
        <v>2012</v>
      </c>
      <c r="C27328">
        <v>140</v>
      </c>
      <c r="D27328">
        <v>21.340039366443801</v>
      </c>
      <c r="E27328">
        <v>7.4066680314375466</v>
      </c>
      <c r="F27328">
        <v>12.65483388444135</v>
      </c>
      <c r="G27328">
        <v>15.676889884526179</v>
      </c>
      <c r="H27328">
        <v>6.7381084012398951</v>
      </c>
      <c r="I27328">
        <v>16.407535474550851</v>
      </c>
      <c r="J27328">
        <v>2.4469112071362491</v>
      </c>
      <c r="K27328">
        <v>10.49273063078984</v>
      </c>
      <c r="L27328">
        <v>12.50440968693805</v>
      </c>
      <c r="M27328">
        <v>11.426137760957159</v>
      </c>
      <c r="N27328">
        <v>11.911796177106471</v>
      </c>
      <c r="O27328">
        <v>15.60741893790092</v>
      </c>
      <c r="P27328">
        <v>6.0764329024533223</v>
      </c>
      <c r="Q27328">
        <v>13.79009731013687</v>
      </c>
      <c r="R27328">
        <v>11.997362242207711</v>
      </c>
      <c r="S27328">
        <v>9.8930197123408004</v>
      </c>
      <c r="T27328">
        <v>5.3924105919490817</v>
      </c>
      <c r="U27328">
        <v>2.707679310622169</v>
      </c>
      <c r="V27328">
        <v>8.9502972507497613</v>
      </c>
      <c r="W27328">
        <v>7.6825376419306979</v>
      </c>
      <c r="X27328">
        <v>8.2744439894794972</v>
      </c>
      <c r="Y27328">
        <v>8.5938245938706572</v>
      </c>
      <c r="Z27328">
        <v>15.11936834944578</v>
      </c>
      <c r="AA27328">
        <v>6.5271640650316209</v>
      </c>
      <c r="AB27328">
        <v>10.1965855015369</v>
      </c>
      <c r="AC27328">
        <v>7.6692127992810564</v>
      </c>
      <c r="AD27328">
        <v>16.062789049805421</v>
      </c>
      <c r="AE27328">
        <v>10.021678328809269</v>
      </c>
      <c r="AF27328">
        <v>8.4796759664460097</v>
      </c>
      <c r="AG27328">
        <v>10.95272523926478</v>
      </c>
      <c r="AH27328">
        <v>16.031573570838042</v>
      </c>
      <c r="AI27328">
        <v>13.177912886902179</v>
      </c>
      <c r="AJ27328">
        <v>18.00213531521802</v>
      </c>
      <c r="AK27328">
        <v>9.4837269557891837</v>
      </c>
      <c r="AL27328">
        <v>10.42053138216246</v>
      </c>
      <c r="AM27328">
        <v>7.0733985949977818</v>
      </c>
      <c r="AN27328">
        <v>12.937472875662181</v>
      </c>
      <c r="AO27328">
        <v>9.9916666722678293</v>
      </c>
      <c r="AP27328">
        <v>12.51940686364672</v>
      </c>
      <c r="AQ27328">
        <v>6.9003674662625469</v>
      </c>
      <c r="AR27328">
        <v>11.12665421478478</v>
      </c>
      <c r="AS27328">
        <v>6.9929706797904112</v>
      </c>
      <c r="AT27328">
        <v>4.8442656654760441</v>
      </c>
      <c r="AU27328">
        <v>8.2579395908413353</v>
      </c>
      <c r="AV27328">
        <v>9.7948515199595132</v>
      </c>
      <c r="AW27328">
        <v>3.9428263527024672E-2</v>
      </c>
    </row>
    <row r="27329" spans="1:49" x14ac:dyDescent="0.25">
      <c r="A27329" s="1">
        <v>43132</v>
      </c>
      <c r="B27329">
        <v>2012</v>
      </c>
      <c r="C27329">
        <v>140</v>
      </c>
      <c r="D27329">
        <v>-3.6748593030923482</v>
      </c>
      <c r="E27329">
        <v>-8.3433950685718017</v>
      </c>
      <c r="F27329">
        <v>0.53527901342731443</v>
      </c>
      <c r="G27329">
        <v>4.7042201077592161</v>
      </c>
      <c r="H27329">
        <v>-1.989351847016396</v>
      </c>
      <c r="I27329">
        <v>-6.5359057959483717</v>
      </c>
      <c r="J27329">
        <v>-6.3080751020098456</v>
      </c>
      <c r="K27329">
        <v>-3.6998324527709352</v>
      </c>
      <c r="L27329">
        <v>-1.812173774130577</v>
      </c>
      <c r="M27329">
        <v>-5.4467101631167303</v>
      </c>
      <c r="N27329">
        <v>-3.1318000873485241</v>
      </c>
      <c r="O27329">
        <v>-8.7846233723014926</v>
      </c>
      <c r="P27329">
        <v>-6.7384599675890389</v>
      </c>
      <c r="Q27329">
        <v>-4.4480733869031841</v>
      </c>
      <c r="R27329">
        <v>-8.7599600282454624</v>
      </c>
      <c r="S27329">
        <v>-8.2718299030191353</v>
      </c>
      <c r="T27329">
        <v>-3.9684161134417639</v>
      </c>
      <c r="U27329">
        <v>-2.20219415893308</v>
      </c>
      <c r="V27329">
        <v>-3.781784303391611</v>
      </c>
      <c r="W27329">
        <v>-8.7021415915089051</v>
      </c>
      <c r="X27329">
        <v>-7.9943506626598442</v>
      </c>
      <c r="Y27329">
        <v>-3.2260289175394701</v>
      </c>
      <c r="Z27329">
        <v>-7.3257801364121633</v>
      </c>
      <c r="AA27329">
        <v>-8.6472402780521378</v>
      </c>
      <c r="AB27329">
        <v>-7.0483421350380882</v>
      </c>
      <c r="AC27329">
        <v>-7.9826731222181984</v>
      </c>
      <c r="AD27329">
        <v>-9.8014532169501294</v>
      </c>
      <c r="AE27329">
        <v>-3.5194376238917862</v>
      </c>
      <c r="AF27329">
        <v>-6.1488908634196884</v>
      </c>
      <c r="AG27329">
        <v>1.006365987421876</v>
      </c>
      <c r="AH27329">
        <v>-7.5637846532800479</v>
      </c>
      <c r="AI27329">
        <v>-9.6308098978263761</v>
      </c>
      <c r="AJ27329">
        <v>-1.5759464495496149</v>
      </c>
      <c r="AK27329">
        <v>-5.8352816433722809</v>
      </c>
      <c r="AL27329">
        <v>-6.7159678041070041</v>
      </c>
      <c r="AM27329">
        <v>-4.4537399555763084</v>
      </c>
      <c r="AN27329">
        <v>-11.496610674788281</v>
      </c>
      <c r="AO27329">
        <v>-8.8007787584736477</v>
      </c>
      <c r="AP27329">
        <v>-6.2550292787447166</v>
      </c>
      <c r="AQ27329">
        <v>-5.1429850398761019</v>
      </c>
      <c r="AR27329">
        <v>-6.5184277984297712</v>
      </c>
      <c r="AS27329">
        <v>-8.0270540998103606</v>
      </c>
      <c r="AT27329">
        <v>-8.9229295299802391</v>
      </c>
      <c r="AU27329">
        <v>-5.6084648306605764</v>
      </c>
      <c r="AV27329">
        <v>-5.3594302244611143</v>
      </c>
      <c r="AW27329">
        <v>-1.6561703311478548E-2</v>
      </c>
    </row>
    <row r="27330" spans="1:49" x14ac:dyDescent="0.25">
      <c r="A27330" s="1">
        <v>43160</v>
      </c>
      <c r="B27330">
        <v>2012</v>
      </c>
      <c r="C27330">
        <v>140</v>
      </c>
      <c r="D27330">
        <v>-4.3445784803059944</v>
      </c>
      <c r="E27330">
        <v>-6.0588172736516404</v>
      </c>
      <c r="F27330">
        <v>-4.2923145685735857</v>
      </c>
      <c r="G27330">
        <v>-2.56014208485702</v>
      </c>
      <c r="H27330">
        <v>-8.8101960905598968</v>
      </c>
      <c r="I27330">
        <v>-6.5420199373609877</v>
      </c>
      <c r="J27330">
        <v>-8.28534375521226</v>
      </c>
      <c r="K27330">
        <v>-3.9986274675992028</v>
      </c>
      <c r="L27330">
        <v>0.4598253993310486</v>
      </c>
      <c r="M27330">
        <v>-4.109902990356562</v>
      </c>
      <c r="N27330">
        <v>-0.48579666624558587</v>
      </c>
      <c r="O27330">
        <v>-1.1530661993023661</v>
      </c>
      <c r="P27330">
        <v>-5.1080376061507948</v>
      </c>
      <c r="Q27330">
        <v>0.87911093299160026</v>
      </c>
      <c r="R27330">
        <v>-1.815629697865184</v>
      </c>
      <c r="S27330">
        <v>1.088402754579509</v>
      </c>
      <c r="T27330">
        <v>-7.8601103146428759</v>
      </c>
      <c r="U27330">
        <v>9.8211823758702188</v>
      </c>
      <c r="V27330">
        <v>-9.7297350520503816</v>
      </c>
      <c r="W27330">
        <v>-3.8379403786372279</v>
      </c>
      <c r="X27330">
        <v>-4.129195307848665</v>
      </c>
      <c r="Y27330">
        <v>-4.4863217481174624</v>
      </c>
      <c r="Z27330">
        <v>-4.6997661530198576</v>
      </c>
      <c r="AA27330">
        <v>-3.683170581365669</v>
      </c>
      <c r="AB27330">
        <v>-4.7642650328349916</v>
      </c>
      <c r="AC27330">
        <v>-4.7079123490678672E-2</v>
      </c>
      <c r="AD27330">
        <v>-11.45214879504069</v>
      </c>
      <c r="AE27330">
        <v>-4.1477546693148621</v>
      </c>
      <c r="AF27330">
        <v>0.65828780794070507</v>
      </c>
      <c r="AG27330">
        <v>-3.6349296229452159</v>
      </c>
      <c r="AH27330">
        <v>-2.2730700068558258</v>
      </c>
      <c r="AI27330">
        <v>-4.4186985789810169</v>
      </c>
      <c r="AJ27330">
        <v>3.1985859394940479</v>
      </c>
      <c r="AK27330">
        <v>-3.0767522279201649</v>
      </c>
      <c r="AL27330">
        <v>-2.543055467987831</v>
      </c>
      <c r="AM27330">
        <v>-3.8785536252543329</v>
      </c>
      <c r="AN27330">
        <v>-8.6952704294439904</v>
      </c>
      <c r="AO27330">
        <v>-4.3974679822778473</v>
      </c>
      <c r="AP27330">
        <v>0.27611387774844071</v>
      </c>
      <c r="AQ27330">
        <v>-7.9874325690169394</v>
      </c>
      <c r="AR27330">
        <v>-3.9430233707756002</v>
      </c>
      <c r="AS27330">
        <v>-2.8924459905215971</v>
      </c>
      <c r="AT27330">
        <v>-3.3953164411120289</v>
      </c>
      <c r="AU27330">
        <v>-7.8367023388318913</v>
      </c>
      <c r="AV27330">
        <v>-4.9409397419321817</v>
      </c>
      <c r="AW27330">
        <v>-2.4290324093523389E-2</v>
      </c>
    </row>
    <row r="27331" spans="1:49" x14ac:dyDescent="0.25">
      <c r="A27331" s="1">
        <v>43191</v>
      </c>
      <c r="B27331">
        <v>2012</v>
      </c>
      <c r="C27331">
        <v>140</v>
      </c>
      <c r="D27331">
        <v>-7.9007361518041002</v>
      </c>
      <c r="E27331">
        <v>-0.12718292774894779</v>
      </c>
      <c r="F27331">
        <v>-4.281363447740727</v>
      </c>
      <c r="G27331">
        <v>-7.4467478702557433</v>
      </c>
      <c r="H27331">
        <v>-5.1840316620356264</v>
      </c>
      <c r="I27331">
        <v>-6.7276899531438454</v>
      </c>
      <c r="J27331">
        <v>-5.1459722437279813</v>
      </c>
      <c r="K27331">
        <v>1.9290319065342401</v>
      </c>
      <c r="L27331">
        <v>-9.1271357761916416</v>
      </c>
      <c r="M27331">
        <v>-2.3801814899419571</v>
      </c>
      <c r="N27331">
        <v>-4.9180361688344494</v>
      </c>
      <c r="O27331">
        <v>5.7469468889775444</v>
      </c>
      <c r="P27331">
        <v>-8.5712079311303757</v>
      </c>
      <c r="Q27331">
        <v>-1.179100258405319</v>
      </c>
      <c r="R27331">
        <v>-1.9262228796591669</v>
      </c>
      <c r="S27331">
        <v>3.2424067019252161</v>
      </c>
      <c r="T27331">
        <v>-8.1011182929561443</v>
      </c>
      <c r="U27331">
        <v>-2.0433565081494631</v>
      </c>
      <c r="V27331">
        <v>-14.283572777539771</v>
      </c>
      <c r="W27331">
        <v>-4.34902423781236</v>
      </c>
      <c r="X27331">
        <v>-3.9996089733710609</v>
      </c>
      <c r="Y27331">
        <v>-3.4390869727409008</v>
      </c>
      <c r="Z27331">
        <v>-5.4787319715238763</v>
      </c>
      <c r="AA27331">
        <v>-1.6772545308013089</v>
      </c>
      <c r="AB27331">
        <v>-4.9745066893793224</v>
      </c>
      <c r="AC27331">
        <v>-1.4402293001133939</v>
      </c>
      <c r="AD27331">
        <v>11.04492945570175</v>
      </c>
      <c r="AE27331">
        <v>-1.454536008427965</v>
      </c>
      <c r="AF27331">
        <v>-2.4424708596523348</v>
      </c>
      <c r="AG27331">
        <v>0.60584535928296379</v>
      </c>
      <c r="AH27331">
        <v>1.3416987121193991</v>
      </c>
      <c r="AI27331">
        <v>-1.2530170881652649</v>
      </c>
      <c r="AJ27331">
        <v>-6.4776602127980638</v>
      </c>
      <c r="AK27331">
        <v>-6.9647524161978058</v>
      </c>
      <c r="AL27331">
        <v>-2.5338928020307461</v>
      </c>
      <c r="AM27331">
        <v>-6.0686668387568421</v>
      </c>
      <c r="AN27331">
        <v>-2.7900708268710832</v>
      </c>
      <c r="AO27331">
        <v>-2.0160131316615648</v>
      </c>
      <c r="AP27331">
        <v>-3.8112734540504349</v>
      </c>
      <c r="AQ27331">
        <v>-1.7311624094139111</v>
      </c>
      <c r="AR27331">
        <v>0.57341033527655849</v>
      </c>
      <c r="AS27331">
        <v>0.56013183747209982</v>
      </c>
      <c r="AT27331">
        <v>-1.6688410978402239</v>
      </c>
      <c r="AU27331">
        <v>-3.1872996049543629</v>
      </c>
      <c r="AV27331">
        <v>-3.6945185897968469</v>
      </c>
      <c r="AW27331">
        <v>-3.9508948012243472E-2</v>
      </c>
    </row>
    <row r="27332" spans="1:49" x14ac:dyDescent="0.25">
      <c r="A27332" s="1">
        <v>43221</v>
      </c>
      <c r="B27332">
        <v>2012</v>
      </c>
      <c r="C27332">
        <v>140</v>
      </c>
      <c r="D27332">
        <v>-22.5743985927446</v>
      </c>
      <c r="E27332">
        <v>-10.731628926049661</v>
      </c>
      <c r="F27332">
        <v>-11.95404013990035</v>
      </c>
      <c r="G27332">
        <v>-10.736170309794099</v>
      </c>
      <c r="H27332">
        <v>-13.619668375413591</v>
      </c>
      <c r="I27332">
        <v>-3.4159231979768561</v>
      </c>
      <c r="J27332">
        <v>-11.729559690509101</v>
      </c>
      <c r="K27332">
        <v>-12.89676938277683</v>
      </c>
      <c r="L27332">
        <v>-16.071321283014932</v>
      </c>
      <c r="M27332">
        <v>-14.72138733953563</v>
      </c>
      <c r="N27332">
        <v>-14.93434969154317</v>
      </c>
      <c r="O27332">
        <v>-11.35952849015746</v>
      </c>
      <c r="P27332">
        <v>-27.670438346848101</v>
      </c>
      <c r="Q27332">
        <v>-11.979317520762811</v>
      </c>
      <c r="R27332">
        <v>-20.034447892604138</v>
      </c>
      <c r="S27332">
        <v>-10.464816858421299</v>
      </c>
      <c r="T27332">
        <v>-7.6933902828965506</v>
      </c>
      <c r="U27332">
        <v>-18.318121100834919</v>
      </c>
      <c r="V27332">
        <v>-19.276918845474821</v>
      </c>
      <c r="W27332">
        <v>-3.8010373080259008</v>
      </c>
      <c r="X27332">
        <v>-10.38234211729802</v>
      </c>
      <c r="Y27332">
        <v>-8.2997223365276369</v>
      </c>
      <c r="Z27332">
        <v>-13.99501822901169</v>
      </c>
      <c r="AA27332">
        <v>-4.3863515518928642</v>
      </c>
      <c r="AB27332">
        <v>-9.0226952684378965</v>
      </c>
      <c r="AC27332">
        <v>-12.25608239457641</v>
      </c>
      <c r="AD27332">
        <v>-24.782077958806639</v>
      </c>
      <c r="AE27332">
        <v>-8.5439129399827678</v>
      </c>
      <c r="AF27332">
        <v>-7.3371055634046014</v>
      </c>
      <c r="AG27332">
        <v>-8.8572271434235965</v>
      </c>
      <c r="AH27332">
        <v>-17.7729943880571</v>
      </c>
      <c r="AI27332">
        <v>-16.003278056442131</v>
      </c>
      <c r="AJ27332">
        <v>-16.2915354330888</v>
      </c>
      <c r="AK27332">
        <v>-12.19039539011967</v>
      </c>
      <c r="AL27332">
        <v>-10.3731745450754</v>
      </c>
      <c r="AM27332">
        <v>-9.8022152023369387</v>
      </c>
      <c r="AN27332">
        <v>-17.41861838114832</v>
      </c>
      <c r="AO27332">
        <v>-10.282322592273299</v>
      </c>
      <c r="AP27332">
        <v>-11.48531248141507</v>
      </c>
      <c r="AQ27332">
        <v>-6.0638262480189331</v>
      </c>
      <c r="AR27332">
        <v>-10.62424215467059</v>
      </c>
      <c r="AS27332">
        <v>-8.165562409493921</v>
      </c>
      <c r="AT27332">
        <v>-5.5220003450786042</v>
      </c>
      <c r="AU27332">
        <v>-0.58411666895401559</v>
      </c>
      <c r="AV27332">
        <v>-5.136231216155962</v>
      </c>
      <c r="AW27332">
        <v>-7.2600491372766141E-2</v>
      </c>
    </row>
    <row r="27333" spans="1:49" x14ac:dyDescent="0.25">
      <c r="A27333" s="1">
        <v>43252</v>
      </c>
      <c r="B27333">
        <v>2012</v>
      </c>
      <c r="C27333">
        <v>140</v>
      </c>
      <c r="D27333">
        <v>-11.98495442649685</v>
      </c>
      <c r="E27333">
        <v>-4.9284791295544528</v>
      </c>
      <c r="F27333">
        <v>-13.930993780163771</v>
      </c>
      <c r="G27333">
        <v>-4.6571655820023654</v>
      </c>
      <c r="H27333">
        <v>-8.1315026147214411</v>
      </c>
      <c r="I27333">
        <v>-7.5357369360400384</v>
      </c>
      <c r="J27333">
        <v>-9.4629042069283358</v>
      </c>
      <c r="K27333">
        <v>-11.15383266889182</v>
      </c>
      <c r="L27333">
        <v>-11.24237347818916</v>
      </c>
      <c r="M27333">
        <v>-8.8248104509016656</v>
      </c>
      <c r="N27333">
        <v>-6.6470764617628681</v>
      </c>
      <c r="O27333">
        <v>-2.8438281163273742</v>
      </c>
      <c r="P27333">
        <v>-25.109985307209879</v>
      </c>
      <c r="Q27333">
        <v>-5.0805204155334742</v>
      </c>
      <c r="R27333">
        <v>4.9384751792466153</v>
      </c>
      <c r="S27333">
        <v>-4.4905844513941204</v>
      </c>
      <c r="T27333">
        <v>-9.856875569599266</v>
      </c>
      <c r="U27333">
        <v>-1.92194929486762</v>
      </c>
      <c r="V27333">
        <v>-8.4622563410506562</v>
      </c>
      <c r="W27333">
        <v>-1.946129233950233</v>
      </c>
      <c r="X27333">
        <v>-3.0810154612755158</v>
      </c>
      <c r="Y27333">
        <v>-6.3969493578635017</v>
      </c>
      <c r="Z27333">
        <v>-6.0115167660454656</v>
      </c>
      <c r="AA27333">
        <v>-7.4131450416045626</v>
      </c>
      <c r="AB27333">
        <v>-4.4586967255350274</v>
      </c>
      <c r="AC27333">
        <v>-10.36717229249637</v>
      </c>
      <c r="AD27333">
        <v>7.8773401166465362E-3</v>
      </c>
      <c r="AE27333">
        <v>-2.565549647234489</v>
      </c>
      <c r="AF27333">
        <v>-3.6025066812479412</v>
      </c>
      <c r="AG27333">
        <v>-4.9791716594176023</v>
      </c>
      <c r="AH27333">
        <v>-4.5934966461487994</v>
      </c>
      <c r="AI27333">
        <v>-1.411273706061156</v>
      </c>
      <c r="AJ27333">
        <v>2.051923688530533</v>
      </c>
      <c r="AK27333">
        <v>-1.13114308402954</v>
      </c>
      <c r="AL27333">
        <v>-3.8973621097703082</v>
      </c>
      <c r="AM27333">
        <v>-6.3364171698539362</v>
      </c>
      <c r="AN27333">
        <v>-6.1035252756427401</v>
      </c>
      <c r="AO27333">
        <v>-6.2624984165035702</v>
      </c>
      <c r="AP27333">
        <v>-3.037926252021073</v>
      </c>
      <c r="AQ27333">
        <v>-2.7494499348399981</v>
      </c>
      <c r="AR27333">
        <v>-4.826289631695091</v>
      </c>
      <c r="AS27333">
        <v>-4.9191022589802902</v>
      </c>
      <c r="AT27333">
        <v>-3.7164837173214278</v>
      </c>
      <c r="AU27333">
        <v>-1.605314622408061</v>
      </c>
      <c r="AV27333">
        <v>-3.3405795711569648</v>
      </c>
      <c r="AW27333">
        <v>-3.838885196115005E-2</v>
      </c>
    </row>
    <row r="27334" spans="1:49" x14ac:dyDescent="0.25">
      <c r="A27334" s="1">
        <v>43282</v>
      </c>
      <c r="B27334">
        <v>2012</v>
      </c>
      <c r="C27334">
        <v>140</v>
      </c>
      <c r="D27334">
        <v>15.27667102037986</v>
      </c>
      <c r="E27334">
        <v>9.7823927411866851</v>
      </c>
      <c r="F27334">
        <v>11.10813814368403</v>
      </c>
      <c r="G27334">
        <v>0.95416205019478451</v>
      </c>
      <c r="H27334">
        <v>8.3027823823608635</v>
      </c>
      <c r="I27334">
        <v>-2.63179503744515</v>
      </c>
      <c r="J27334">
        <v>10.791612390539941</v>
      </c>
      <c r="K27334">
        <v>4.8289047784638051</v>
      </c>
      <c r="L27334">
        <v>4.9177651934961597</v>
      </c>
      <c r="M27334">
        <v>7.6917539945810409</v>
      </c>
      <c r="N27334">
        <v>7.9374351514283292</v>
      </c>
      <c r="O27334">
        <v>1.201312899172424</v>
      </c>
      <c r="P27334">
        <v>17.615957627862031</v>
      </c>
      <c r="Q27334">
        <v>5.3403633020676411</v>
      </c>
      <c r="R27334">
        <v>12.01624693414958</v>
      </c>
      <c r="S27334">
        <v>15.06754124184131</v>
      </c>
      <c r="T27334">
        <v>5.4655020933680909</v>
      </c>
      <c r="U27334">
        <v>-0.39701463608998733</v>
      </c>
      <c r="V27334">
        <v>-4.3853604269251889</v>
      </c>
      <c r="W27334">
        <v>2.5863024135445611</v>
      </c>
      <c r="X27334">
        <v>9.7931564090671053</v>
      </c>
      <c r="Y27334">
        <v>3.4736877056036559</v>
      </c>
      <c r="Z27334">
        <v>8.3389242001285844</v>
      </c>
      <c r="AA27334">
        <v>2.9706340879133601</v>
      </c>
      <c r="AB27334">
        <v>8.666758026256316</v>
      </c>
      <c r="AC27334">
        <v>1.473101000809907</v>
      </c>
      <c r="AD27334">
        <v>2.8285414215972531</v>
      </c>
      <c r="AE27334">
        <v>3.945816359020915</v>
      </c>
      <c r="AF27334">
        <v>8.1801356646445722</v>
      </c>
      <c r="AG27334">
        <v>4.2662905398870077</v>
      </c>
      <c r="AH27334">
        <v>6.4314650780637814</v>
      </c>
      <c r="AI27334">
        <v>7.0605385127960218</v>
      </c>
      <c r="AJ27334">
        <v>5.1787356019477038</v>
      </c>
      <c r="AK27334">
        <v>5.30005955137407</v>
      </c>
      <c r="AL27334">
        <v>7.2933355224211516</v>
      </c>
      <c r="AM27334">
        <v>9.0029284933774267</v>
      </c>
      <c r="AN27334">
        <v>14.808410372633411</v>
      </c>
      <c r="AO27334">
        <v>7.5004740010826474</v>
      </c>
      <c r="AP27334">
        <v>9.1668228818919886</v>
      </c>
      <c r="AQ27334">
        <v>5.3535517096134466</v>
      </c>
      <c r="AR27334">
        <v>6.8180373403322614</v>
      </c>
      <c r="AS27334">
        <v>3.9632082857429469</v>
      </c>
      <c r="AT27334">
        <v>5.601716627832376</v>
      </c>
      <c r="AU27334">
        <v>7.281324755631946</v>
      </c>
      <c r="AV27334">
        <v>6.7655578237006742</v>
      </c>
      <c r="AW27334">
        <v>3.2198829421522752E-2</v>
      </c>
    </row>
    <row r="27335" spans="1:49" x14ac:dyDescent="0.25">
      <c r="A27335" s="1">
        <v>43313</v>
      </c>
      <c r="B27335">
        <v>2012</v>
      </c>
      <c r="C27335">
        <v>140</v>
      </c>
      <c r="D27335">
        <v>-17.949829960195821</v>
      </c>
      <c r="E27335">
        <v>-6.596745988182473</v>
      </c>
      <c r="F27335">
        <v>-5.3933875639055273</v>
      </c>
      <c r="G27335">
        <v>-11.25327885151199</v>
      </c>
      <c r="H27335">
        <v>-16.719222779530121</v>
      </c>
      <c r="I27335">
        <v>-13.355174817893319</v>
      </c>
      <c r="J27335">
        <v>-5.093969397421283</v>
      </c>
      <c r="K27335">
        <v>-9.0426470511243195</v>
      </c>
      <c r="L27335">
        <v>-13.007639137857771</v>
      </c>
      <c r="M27335">
        <v>-15.69480549453036</v>
      </c>
      <c r="N27335">
        <v>-6.8063292898760892</v>
      </c>
      <c r="O27335">
        <v>-10.811146861362401</v>
      </c>
      <c r="P27335">
        <v>-29.37857537099018</v>
      </c>
      <c r="Q27335">
        <v>-13.29601923957339</v>
      </c>
      <c r="R27335">
        <v>-10.38121689630573</v>
      </c>
      <c r="S27335">
        <v>-5.9896441346675822</v>
      </c>
      <c r="T27335">
        <v>-6.9704796055663483</v>
      </c>
      <c r="U27335">
        <v>-4.7520238446964296</v>
      </c>
      <c r="V27335">
        <v>-34.344867991609902</v>
      </c>
      <c r="W27335">
        <v>-2.7746574560377768</v>
      </c>
      <c r="X27335">
        <v>-6.9014346317251674</v>
      </c>
      <c r="Y27335">
        <v>-7.2803369547316263</v>
      </c>
      <c r="Z27335">
        <v>-14.306614174043499</v>
      </c>
      <c r="AA27335">
        <v>-9.1659243494381144</v>
      </c>
      <c r="AB27335">
        <v>-8.8120444380211609</v>
      </c>
      <c r="AC27335">
        <v>-5.7579298766996079</v>
      </c>
      <c r="AD27335">
        <v>-16.759335539338959</v>
      </c>
      <c r="AE27335">
        <v>-8.250798972556872</v>
      </c>
      <c r="AF27335">
        <v>-9.4762433349734216</v>
      </c>
      <c r="AG27335">
        <v>-5.1058531528183408</v>
      </c>
      <c r="AH27335">
        <v>-16.283517863232969</v>
      </c>
      <c r="AI27335">
        <v>-12.969584475266011</v>
      </c>
      <c r="AJ27335">
        <v>-4.0075047275040534</v>
      </c>
      <c r="AK27335">
        <v>-11.86179701343297</v>
      </c>
      <c r="AL27335">
        <v>-9.2826035151381436</v>
      </c>
      <c r="AM27335">
        <v>-7.0372003612317773</v>
      </c>
      <c r="AN27335">
        <v>-6.7588155180356546</v>
      </c>
      <c r="AO27335">
        <v>-10.29353090465874</v>
      </c>
      <c r="AP27335">
        <v>-9.4416898117776533</v>
      </c>
      <c r="AQ27335">
        <v>-9.1218076001435495</v>
      </c>
      <c r="AR27335">
        <v>-9.3241253329607972</v>
      </c>
      <c r="AS27335">
        <v>-11.365150466885041</v>
      </c>
      <c r="AT27335">
        <v>-8.8073132489553174</v>
      </c>
      <c r="AU27335">
        <v>-4.6051671704517183</v>
      </c>
      <c r="AV27335">
        <v>-4.4217787703786371</v>
      </c>
      <c r="AW27335">
        <v>-7.3236661689900173E-2</v>
      </c>
    </row>
    <row r="27336" spans="1:49" x14ac:dyDescent="0.25">
      <c r="A27336" s="1">
        <v>43344</v>
      </c>
      <c r="B27336">
        <v>2012</v>
      </c>
      <c r="C27336">
        <v>140</v>
      </c>
      <c r="D27336">
        <v>6.9546716510434647</v>
      </c>
      <c r="E27336">
        <v>-9.1773439578740064</v>
      </c>
      <c r="F27336">
        <v>3.0979385700524942</v>
      </c>
      <c r="G27336">
        <v>-2.543227750447985</v>
      </c>
      <c r="H27336">
        <v>-2.0001262046050021</v>
      </c>
      <c r="I27336">
        <v>-5.0602242630104604</v>
      </c>
      <c r="J27336">
        <v>-8.4327689441195517</v>
      </c>
      <c r="K27336">
        <v>2.1105976176270409</v>
      </c>
      <c r="L27336">
        <v>-0.55149565694649905</v>
      </c>
      <c r="M27336">
        <v>2.9074344812803692</v>
      </c>
      <c r="N27336">
        <v>-1.6674793229086939</v>
      </c>
      <c r="O27336">
        <v>2.9844154888645451</v>
      </c>
      <c r="P27336">
        <v>4.2576932656759547</v>
      </c>
      <c r="Q27336">
        <v>2.0884679405903439</v>
      </c>
      <c r="R27336">
        <v>1.5322216941883631</v>
      </c>
      <c r="S27336">
        <v>-0.60052190253420124</v>
      </c>
      <c r="T27336">
        <v>-2.1400229830655482</v>
      </c>
      <c r="U27336">
        <v>-6.4186163760056036</v>
      </c>
      <c r="V27336">
        <v>20.580143367641071</v>
      </c>
      <c r="W27336">
        <v>-2.024919974299777</v>
      </c>
      <c r="X27336">
        <v>2.4940746024326721E-2</v>
      </c>
      <c r="Y27336">
        <v>3.1029795294627678</v>
      </c>
      <c r="Z27336">
        <v>3.015141776114505</v>
      </c>
      <c r="AA27336">
        <v>-3.5771074043361661</v>
      </c>
      <c r="AB27336">
        <v>2.9088443842320459</v>
      </c>
      <c r="AC27336">
        <v>0.36967639071083802</v>
      </c>
      <c r="AD27336">
        <v>-8.2932233340178954</v>
      </c>
      <c r="AE27336">
        <v>6.7631229567688864</v>
      </c>
      <c r="AF27336">
        <v>-3.0767751157647849</v>
      </c>
      <c r="AG27336">
        <v>-0.62059100018025948</v>
      </c>
      <c r="AH27336">
        <v>2.3559398262839482</v>
      </c>
      <c r="AI27336">
        <v>-9.4898540886978466E-2</v>
      </c>
      <c r="AJ27336">
        <v>0.78925913038812023</v>
      </c>
      <c r="AK27336">
        <v>-2.6535440961767738</v>
      </c>
      <c r="AL27336">
        <v>-3.5062625240344758</v>
      </c>
      <c r="AM27336">
        <v>-3.6965454141173688</v>
      </c>
      <c r="AN27336">
        <v>-1.130868391042672</v>
      </c>
      <c r="AO27336">
        <v>-1.764590007776812</v>
      </c>
      <c r="AP27336">
        <v>0.22668470305267091</v>
      </c>
      <c r="AQ27336">
        <v>-1.392285668951176</v>
      </c>
      <c r="AR27336">
        <v>1.194191957470103</v>
      </c>
      <c r="AS27336">
        <v>1.6877663440471919</v>
      </c>
      <c r="AT27336">
        <v>-9.6849807532106702E-2</v>
      </c>
      <c r="AU27336">
        <v>-2.0760744556538309</v>
      </c>
      <c r="AV27336">
        <v>0.39184401671257252</v>
      </c>
      <c r="AW27336">
        <v>8.2539318742802514E-4</v>
      </c>
    </row>
    <row r="27337" spans="1:49" x14ac:dyDescent="0.25">
      <c r="A27337" s="1">
        <v>43374</v>
      </c>
      <c r="B27337">
        <v>2012</v>
      </c>
      <c r="C27337">
        <v>140</v>
      </c>
      <c r="D27337">
        <v>27.99179685134154</v>
      </c>
      <c r="E27337">
        <v>1.003588637668096</v>
      </c>
      <c r="F27337">
        <v>0.69298805502189254</v>
      </c>
      <c r="G27337">
        <v>16.092815650360599</v>
      </c>
      <c r="H27337">
        <v>-3.2600393652002069</v>
      </c>
      <c r="I27337">
        <v>-7.1209608701803484</v>
      </c>
      <c r="J27337">
        <v>7.4671327801354881</v>
      </c>
      <c r="K27337">
        <v>-0.75045289555782935</v>
      </c>
      <c r="L27337">
        <v>1.06624340264172</v>
      </c>
      <c r="M27337">
        <v>-0.46428199239779699</v>
      </c>
      <c r="N27337">
        <v>1.655626293172396</v>
      </c>
      <c r="O27337">
        <v>-6.9382296197951216</v>
      </c>
      <c r="P27337">
        <v>6.540217191592812</v>
      </c>
      <c r="Q27337">
        <v>7.8054223545852341</v>
      </c>
      <c r="R27337">
        <v>-10.296405742358621</v>
      </c>
      <c r="S27337">
        <v>16.616870098395719</v>
      </c>
      <c r="T27337">
        <v>4.2376302634639096</v>
      </c>
      <c r="U27337">
        <v>2.2403822517341738</v>
      </c>
      <c r="V27337">
        <v>6.0513291421378179</v>
      </c>
      <c r="W27337">
        <v>-0.35113209428770942</v>
      </c>
      <c r="X27337">
        <v>4.3037347154585071</v>
      </c>
      <c r="Y27337">
        <v>-0.60060754018074203</v>
      </c>
      <c r="Z27337">
        <v>1.7414963258626459</v>
      </c>
      <c r="AA27337">
        <v>-0.2451889273094254</v>
      </c>
      <c r="AB27337">
        <v>-2.23386351088618</v>
      </c>
      <c r="AC27337">
        <v>-7.0050331554896816</v>
      </c>
      <c r="AD27337">
        <v>-0.28100812630752481</v>
      </c>
      <c r="AE27337">
        <v>0.1111177509639516</v>
      </c>
      <c r="AF27337">
        <v>-2.063939849267638</v>
      </c>
      <c r="AG27337">
        <v>-1.7162877273733339</v>
      </c>
      <c r="AH27337">
        <v>-1.604254999483268</v>
      </c>
      <c r="AI27337">
        <v>1.2575085510501789</v>
      </c>
      <c r="AJ27337">
        <v>7.2056991671962667</v>
      </c>
      <c r="AK27337">
        <v>-4.1139887535451836</v>
      </c>
      <c r="AL27337">
        <v>0.14197657408467901</v>
      </c>
      <c r="AM27337">
        <v>-2.0420302932384842</v>
      </c>
      <c r="AN27337">
        <v>-2.2654232545181401</v>
      </c>
      <c r="AO27337">
        <v>-0.59168709381459683</v>
      </c>
      <c r="AP27337">
        <v>8.4088216999789189E-2</v>
      </c>
      <c r="AQ27337">
        <v>0.35063603407172739</v>
      </c>
      <c r="AR27337">
        <v>-1.5953082255857449</v>
      </c>
      <c r="AS27337">
        <v>1.2478945438269</v>
      </c>
      <c r="AT27337">
        <v>0.1626956902108567</v>
      </c>
      <c r="AU27337">
        <v>2.0604346306608119</v>
      </c>
      <c r="AV27337">
        <v>1.0413096370468939</v>
      </c>
      <c r="AW27337">
        <v>8.7909324529299226E-2</v>
      </c>
    </row>
    <row r="27338" spans="1:49" x14ac:dyDescent="0.25">
      <c r="A27338" s="1">
        <v>43405</v>
      </c>
      <c r="B27338">
        <v>2012</v>
      </c>
      <c r="C27338">
        <v>140</v>
      </c>
      <c r="D27338">
        <v>-5.789503035890653</v>
      </c>
      <c r="E27338">
        <v>6.0721462536033943</v>
      </c>
      <c r="F27338">
        <v>-4.2031257400822364</v>
      </c>
      <c r="G27338">
        <v>-5.111284521986514</v>
      </c>
      <c r="H27338">
        <v>4.558346379653555</v>
      </c>
      <c r="I27338">
        <v>5.4684301483963313</v>
      </c>
      <c r="J27338">
        <v>0.8006198185417146</v>
      </c>
      <c r="K27338">
        <v>-1.052598443182351</v>
      </c>
      <c r="L27338">
        <v>-9.0731524788635003</v>
      </c>
      <c r="M27338">
        <v>-0.7006521820340339</v>
      </c>
      <c r="N27338">
        <v>-4.8783609971742914</v>
      </c>
      <c r="O27338">
        <v>-5.6323187242130812</v>
      </c>
      <c r="P27338">
        <v>1.4955158223706631</v>
      </c>
      <c r="Q27338">
        <v>-7.3592943315727632</v>
      </c>
      <c r="R27338">
        <v>-8.4990332724396271</v>
      </c>
      <c r="S27338">
        <v>-2.0168561763824759</v>
      </c>
      <c r="T27338">
        <v>5.968375895239264</v>
      </c>
      <c r="U27338">
        <v>-6.5272862295545186</v>
      </c>
      <c r="V27338">
        <v>8.7257461640326781</v>
      </c>
      <c r="W27338">
        <v>-0.27947436061526171</v>
      </c>
      <c r="X27338">
        <v>-3.6811349964713251</v>
      </c>
      <c r="Y27338">
        <v>-3.5257422650371799</v>
      </c>
      <c r="Z27338">
        <v>-7.9967145689037524</v>
      </c>
      <c r="AA27338">
        <v>-9.419330454041841</v>
      </c>
      <c r="AB27338">
        <v>-5.2214224594149599</v>
      </c>
      <c r="AC27338">
        <v>-0.6770984062280605</v>
      </c>
      <c r="AD27338">
        <v>-7.1131233722493858</v>
      </c>
      <c r="AE27338">
        <v>-8.8806256794941483</v>
      </c>
      <c r="AF27338">
        <v>-6.934863049236073</v>
      </c>
      <c r="AG27338">
        <v>-8.733659737955124</v>
      </c>
      <c r="AH27338">
        <v>-3.1331816302917148</v>
      </c>
      <c r="AI27338">
        <v>-2.0935085533521529</v>
      </c>
      <c r="AJ27338">
        <v>-1.218758363495587</v>
      </c>
      <c r="AK27338">
        <v>-1.8840434898579339</v>
      </c>
      <c r="AL27338">
        <v>-1.203470603089096</v>
      </c>
      <c r="AM27338">
        <v>-0.58369404615524756</v>
      </c>
      <c r="AN27338">
        <v>3.4504592143958179</v>
      </c>
      <c r="AO27338">
        <v>-5.8724016811676272</v>
      </c>
      <c r="AP27338">
        <v>-1.9262676930509539</v>
      </c>
      <c r="AQ27338">
        <v>-3.3082080208736042</v>
      </c>
      <c r="AR27338">
        <v>-5.5961989838262616</v>
      </c>
      <c r="AS27338">
        <v>-5.5027221338958991</v>
      </c>
      <c r="AT27338">
        <v>-3.582112808101567</v>
      </c>
      <c r="AU27338">
        <v>0.39321696153606922</v>
      </c>
      <c r="AV27338">
        <v>-2.0355264158249731</v>
      </c>
      <c r="AW27338">
        <v>-3.7211255047131957E-2</v>
      </c>
    </row>
    <row r="27339" spans="1:49" x14ac:dyDescent="0.25">
      <c r="A27339" s="1">
        <v>43435</v>
      </c>
      <c r="B27339">
        <v>2012</v>
      </c>
      <c r="C27339">
        <v>140</v>
      </c>
      <c r="D27339">
        <v>-2.2718583350782362</v>
      </c>
      <c r="E27339">
        <v>-0.70512041470820463</v>
      </c>
      <c r="F27339">
        <v>-3.4340829729241351</v>
      </c>
      <c r="G27339">
        <v>-6.6468349172976504</v>
      </c>
      <c r="H27339">
        <v>-1.23129521623353</v>
      </c>
      <c r="I27339">
        <v>-7.9943999694166763</v>
      </c>
      <c r="J27339">
        <v>0.94696335372024265</v>
      </c>
      <c r="K27339">
        <v>-1.457602213833564</v>
      </c>
      <c r="L27339">
        <v>-12.12922785549916</v>
      </c>
      <c r="M27339">
        <v>-4.090977947473851</v>
      </c>
      <c r="N27339">
        <v>1.042094745182554</v>
      </c>
      <c r="O27339">
        <v>-4.2684490434019011</v>
      </c>
      <c r="P27339">
        <v>-5.3153796000956604</v>
      </c>
      <c r="Q27339">
        <v>0.90507379294277879</v>
      </c>
      <c r="R27339">
        <v>2.7072937445614231</v>
      </c>
      <c r="S27339">
        <v>-1.540584777262</v>
      </c>
      <c r="T27339">
        <v>1.5565135027985071</v>
      </c>
      <c r="U27339">
        <v>-1.6167529338000139</v>
      </c>
      <c r="V27339">
        <v>-5.6861910979951187</v>
      </c>
      <c r="W27339">
        <v>-2.3766463969484679</v>
      </c>
      <c r="X27339">
        <v>-5.9785527255936106</v>
      </c>
      <c r="Y27339">
        <v>-7.2037235906295853</v>
      </c>
      <c r="Z27339">
        <v>-12.165442225381639</v>
      </c>
      <c r="AA27339">
        <v>-5.5582243386095183</v>
      </c>
      <c r="AB27339">
        <v>-3.8159722009666441</v>
      </c>
      <c r="AC27339">
        <v>-2.113493498237629</v>
      </c>
      <c r="AD27339">
        <v>-5.8215976030255634</v>
      </c>
      <c r="AE27339">
        <v>-6.7418254432903169</v>
      </c>
      <c r="AF27339">
        <v>-2.4831067119185919</v>
      </c>
      <c r="AG27339">
        <v>-1.2858185714286541</v>
      </c>
      <c r="AH27339">
        <v>-3.9997554074298609</v>
      </c>
      <c r="AI27339">
        <v>-4.2702593025774283</v>
      </c>
      <c r="AJ27339">
        <v>-16.983261229816261</v>
      </c>
      <c r="AK27339">
        <v>-9.8198699578511128</v>
      </c>
      <c r="AL27339">
        <v>-6.6710279409179503</v>
      </c>
      <c r="AM27339">
        <v>-3.857598567384779</v>
      </c>
      <c r="AN27339">
        <v>-0.41066717117018697</v>
      </c>
      <c r="AO27339">
        <v>-6.3119325337077754</v>
      </c>
      <c r="AP27339">
        <v>-3.5460391836480092</v>
      </c>
      <c r="AQ27339">
        <v>-3.737650926446312</v>
      </c>
      <c r="AR27339">
        <v>-5.05543793882266</v>
      </c>
      <c r="AS27339">
        <v>-4.3442897577523958</v>
      </c>
      <c r="AT27339">
        <v>-8.8320260939991577</v>
      </c>
      <c r="AU27339">
        <v>-13.27245924232596</v>
      </c>
      <c r="AV27339">
        <v>-9.5470313923023742</v>
      </c>
      <c r="AW27339">
        <v>-3.8482531545281922E-3</v>
      </c>
    </row>
    <row r="27340" spans="1:49" x14ac:dyDescent="0.25">
      <c r="A27340" s="1">
        <v>43466</v>
      </c>
      <c r="B27340">
        <v>2012</v>
      </c>
      <c r="C27340">
        <v>140</v>
      </c>
      <c r="D27340">
        <v>25.239623653299368</v>
      </c>
      <c r="E27340">
        <v>4.2591057223414941</v>
      </c>
      <c r="F27340">
        <v>16.653375832137929</v>
      </c>
      <c r="G27340">
        <v>5.648375775216441</v>
      </c>
      <c r="H27340">
        <v>19.386585205559118</v>
      </c>
      <c r="I27340">
        <v>20.482171929926761</v>
      </c>
      <c r="J27340">
        <v>15.50866804495557</v>
      </c>
      <c r="K27340">
        <v>12.47222704658537</v>
      </c>
      <c r="L27340">
        <v>23.756883078754012</v>
      </c>
      <c r="M27340">
        <v>19.427186770248479</v>
      </c>
      <c r="N27340">
        <v>7.7739364824343404</v>
      </c>
      <c r="O27340">
        <v>20.69529117651172</v>
      </c>
      <c r="P27340">
        <v>27.318140391802562</v>
      </c>
      <c r="Q27340">
        <v>14.47109715010089</v>
      </c>
      <c r="R27340">
        <v>16.726370656615089</v>
      </c>
      <c r="S27340">
        <v>10.25824104147113</v>
      </c>
      <c r="T27340">
        <v>15.267857990258159</v>
      </c>
      <c r="U27340">
        <v>17.573616204359759</v>
      </c>
      <c r="V27340">
        <v>25.439675219901851</v>
      </c>
      <c r="W27340">
        <v>12.498197126510281</v>
      </c>
      <c r="X27340">
        <v>12.889772509222119</v>
      </c>
      <c r="Y27340">
        <v>12.81050349166175</v>
      </c>
      <c r="Z27340">
        <v>15.80328200560546</v>
      </c>
      <c r="AA27340">
        <v>11.838590626439309</v>
      </c>
      <c r="AB27340">
        <v>12.43072624992614</v>
      </c>
      <c r="AC27340">
        <v>17.300212582504031</v>
      </c>
      <c r="AD27340">
        <v>12.239567993917809</v>
      </c>
      <c r="AE27340">
        <v>13.166905805604671</v>
      </c>
      <c r="AF27340">
        <v>11.6294701761251</v>
      </c>
      <c r="AG27340">
        <v>15.11371492673732</v>
      </c>
      <c r="AH27340">
        <v>15.566722612500049</v>
      </c>
      <c r="AI27340">
        <v>13.37527547198933</v>
      </c>
      <c r="AJ27340">
        <v>-4.6769159739398436</v>
      </c>
      <c r="AK27340">
        <v>16.826484605675329</v>
      </c>
      <c r="AL27340">
        <v>14.04030415152071</v>
      </c>
      <c r="AM27340">
        <v>9.978747627017448</v>
      </c>
      <c r="AN27340">
        <v>11.97122186919457</v>
      </c>
      <c r="AO27340">
        <v>13.45455862623499</v>
      </c>
      <c r="AP27340">
        <v>13.303047733715911</v>
      </c>
      <c r="AQ27340">
        <v>13.98796329844725</v>
      </c>
      <c r="AR27340">
        <v>12.554165348751109</v>
      </c>
      <c r="AS27340">
        <v>13.861545307809649</v>
      </c>
      <c r="AT27340">
        <v>20.263773062181212</v>
      </c>
      <c r="AU27340">
        <v>19.184726878107458</v>
      </c>
      <c r="AV27340">
        <v>15.07151620908853</v>
      </c>
      <c r="AW27340">
        <v>6.5238429393352559E-2</v>
      </c>
    </row>
    <row r="27341" spans="1:49" x14ac:dyDescent="0.25">
      <c r="A27341" s="1">
        <v>43497</v>
      </c>
      <c r="B27341">
        <v>2012</v>
      </c>
      <c r="C27341">
        <v>140</v>
      </c>
      <c r="D27341">
        <v>-7.4762787944770874</v>
      </c>
      <c r="E27341">
        <v>-3.1343512549023571</v>
      </c>
      <c r="F27341">
        <v>-3.578833586112085</v>
      </c>
      <c r="G27341">
        <v>6.6561411003374316</v>
      </c>
      <c r="H27341">
        <v>-8.345393198127848</v>
      </c>
      <c r="I27341">
        <v>0.50106932640763269</v>
      </c>
      <c r="J27341">
        <v>-5.8257104595413551</v>
      </c>
      <c r="K27341">
        <v>-3.3816051710163109</v>
      </c>
      <c r="L27341">
        <v>-7.7338414506235909</v>
      </c>
      <c r="M27341">
        <v>-5.9049397444064127</v>
      </c>
      <c r="N27341">
        <v>-1.3763119601074789</v>
      </c>
      <c r="O27341">
        <v>2.3025838182613612</v>
      </c>
      <c r="P27341">
        <v>-13.425062063424519</v>
      </c>
      <c r="Q27341">
        <v>-1.231850069062979</v>
      </c>
      <c r="R27341">
        <v>-7.1993141623586272</v>
      </c>
      <c r="S27341">
        <v>-8.007204534324897</v>
      </c>
      <c r="T27341">
        <v>-6.2801523593700388</v>
      </c>
      <c r="U27341">
        <v>1.509968702347986</v>
      </c>
      <c r="V27341">
        <v>-6.5434442455829194</v>
      </c>
      <c r="W27341">
        <v>0.74494706598655647</v>
      </c>
      <c r="X27341">
        <v>0.91031295454155892</v>
      </c>
      <c r="Y27341">
        <v>-3.1904034790709468</v>
      </c>
      <c r="Z27341">
        <v>-0.48280941642837583</v>
      </c>
      <c r="AA27341">
        <v>2.4832044141414489</v>
      </c>
      <c r="AB27341">
        <v>-1.536022140727322</v>
      </c>
      <c r="AC27341">
        <v>-4.9753710415888381</v>
      </c>
      <c r="AD27341">
        <v>2.3934376559167529</v>
      </c>
      <c r="AE27341">
        <v>-0.77659784943591159</v>
      </c>
      <c r="AF27341">
        <v>-0.16132410153134599</v>
      </c>
      <c r="AG27341">
        <v>-1.8066617913627181</v>
      </c>
      <c r="AH27341">
        <v>0.15854736366864849</v>
      </c>
      <c r="AI27341">
        <v>-1.15924892449385</v>
      </c>
      <c r="AJ27341">
        <v>9.1825571894852196</v>
      </c>
      <c r="AK27341">
        <v>-0.68149243757502642</v>
      </c>
      <c r="AL27341">
        <v>1.4508492060699261</v>
      </c>
      <c r="AM27341">
        <v>2.4917323189923568</v>
      </c>
      <c r="AN27341">
        <v>-6.6853327628419343</v>
      </c>
      <c r="AO27341">
        <v>-1.4742534048169831</v>
      </c>
      <c r="AP27341">
        <v>-2.7750114924040341</v>
      </c>
      <c r="AQ27341">
        <v>0.1032643620019869</v>
      </c>
      <c r="AR27341">
        <v>0.85364147587547734</v>
      </c>
      <c r="AS27341">
        <v>0.14301563369625289</v>
      </c>
      <c r="AT27341">
        <v>-0.42986968075298121</v>
      </c>
      <c r="AU27341">
        <v>-3.914668631013285</v>
      </c>
      <c r="AV27341">
        <v>8.2536232577279378E-2</v>
      </c>
      <c r="AW27341">
        <v>-2.986569726847188E-2</v>
      </c>
    </row>
    <row r="27342" spans="1:49" x14ac:dyDescent="0.25">
      <c r="A27342" s="1">
        <v>43525</v>
      </c>
      <c r="B27342">
        <v>2012</v>
      </c>
      <c r="C27342">
        <v>140</v>
      </c>
      <c r="D27342">
        <v>-8.0796195632271797</v>
      </c>
      <c r="E27342">
        <v>4.4340258796279786</v>
      </c>
      <c r="F27342">
        <v>-5.9116771898336093</v>
      </c>
      <c r="G27342">
        <v>-6.0412649251080914</v>
      </c>
      <c r="H27342">
        <v>-5.9586950202692552</v>
      </c>
      <c r="I27342">
        <v>-0.2335728072613619</v>
      </c>
      <c r="J27342">
        <v>-2.240086817291254</v>
      </c>
      <c r="K27342">
        <v>-3.7909403617987452</v>
      </c>
      <c r="L27342">
        <v>-6.514024739313296</v>
      </c>
      <c r="M27342">
        <v>-8.5773305461649301</v>
      </c>
      <c r="N27342">
        <v>-7.1088115849238021</v>
      </c>
      <c r="O27342">
        <v>-0.46363258740005348</v>
      </c>
      <c r="P27342">
        <v>-12.5195827280112</v>
      </c>
      <c r="Q27342">
        <v>-3.3539881837332031</v>
      </c>
      <c r="R27342">
        <v>-4.0974999499663429</v>
      </c>
      <c r="S27342">
        <v>-6.3932437366891577</v>
      </c>
      <c r="T27342">
        <v>-5.5980186370881651</v>
      </c>
      <c r="U27342">
        <v>-4.370195509354402</v>
      </c>
      <c r="V27342">
        <v>-18.542612814421279</v>
      </c>
      <c r="W27342">
        <v>1.5040588147456679</v>
      </c>
      <c r="X27342">
        <v>-1.889563688878704</v>
      </c>
      <c r="Y27342">
        <v>-3.7076070066373701</v>
      </c>
      <c r="Z27342">
        <v>-7.2854608444828379</v>
      </c>
      <c r="AA27342">
        <v>-4.1802180855349258</v>
      </c>
      <c r="AB27342">
        <v>-4.0322155986254771</v>
      </c>
      <c r="AC27342">
        <v>-7.3126531500707914</v>
      </c>
      <c r="AD27342">
        <v>-3.404865144720981</v>
      </c>
      <c r="AE27342">
        <v>-6.058184620571005</v>
      </c>
      <c r="AF27342">
        <v>-2.6467144164902918</v>
      </c>
      <c r="AG27342">
        <v>-5.623957333608276</v>
      </c>
      <c r="AH27342">
        <v>-2.4507821889307562</v>
      </c>
      <c r="AI27342">
        <v>-5.943416178767813</v>
      </c>
      <c r="AJ27342">
        <v>0.56076427535736162</v>
      </c>
      <c r="AK27342">
        <v>-1.3776430599080629</v>
      </c>
      <c r="AL27342">
        <v>-3.319635356681061</v>
      </c>
      <c r="AM27342">
        <v>-1.123442637333016</v>
      </c>
      <c r="AN27342">
        <v>-6.3658057320134853</v>
      </c>
      <c r="AO27342">
        <v>-5.790909025375413</v>
      </c>
      <c r="AP27342">
        <v>-7.248107762940581</v>
      </c>
      <c r="AQ27342">
        <v>-3.8761723422373269</v>
      </c>
      <c r="AR27342">
        <v>-3.935972361093754</v>
      </c>
      <c r="AS27342">
        <v>-3.3905144498368789</v>
      </c>
      <c r="AT27342">
        <v>-4.9751732047217612</v>
      </c>
      <c r="AU27342">
        <v>-5.353826553276031</v>
      </c>
      <c r="AV27342">
        <v>-2.6354836894958318</v>
      </c>
      <c r="AW27342">
        <v>-4.2053708096634342E-2</v>
      </c>
    </row>
    <row r="27343" spans="1:49" x14ac:dyDescent="0.25">
      <c r="A27343" s="1">
        <v>43556</v>
      </c>
      <c r="B27343">
        <v>2012</v>
      </c>
      <c r="C27343">
        <v>140</v>
      </c>
      <c r="D27343">
        <v>-0.90206874340053034</v>
      </c>
      <c r="E27343">
        <v>0.4035298862368864</v>
      </c>
      <c r="F27343">
        <v>1.8790751681130979</v>
      </c>
      <c r="G27343">
        <v>6.5530536196585887</v>
      </c>
      <c r="H27343">
        <v>7.9065156323367747</v>
      </c>
      <c r="I27343">
        <v>3.8975985721324768</v>
      </c>
      <c r="J27343">
        <v>1.3322798867828169</v>
      </c>
      <c r="K27343">
        <v>6.1529729814287393</v>
      </c>
      <c r="L27343">
        <v>-3.7432460211971001</v>
      </c>
      <c r="M27343">
        <v>-2.008338811410415</v>
      </c>
      <c r="N27343">
        <v>-1.1641359629353749</v>
      </c>
      <c r="O27343">
        <v>-2.5634754041727659</v>
      </c>
      <c r="P27343">
        <v>-8.0128401337083428</v>
      </c>
      <c r="Q27343">
        <v>-0.52271218407601294</v>
      </c>
      <c r="R27343">
        <v>5.0814730781584938</v>
      </c>
      <c r="S27343">
        <v>5.1106177071481129</v>
      </c>
      <c r="T27343">
        <v>-0.94532953697912259</v>
      </c>
      <c r="U27343">
        <v>9.8596415398120474</v>
      </c>
      <c r="V27343">
        <v>-3.8037672738293171</v>
      </c>
      <c r="W27343">
        <v>0.51933019429020177</v>
      </c>
      <c r="X27343">
        <v>1.787743939553788</v>
      </c>
      <c r="Y27343">
        <v>1.231380508926905</v>
      </c>
      <c r="Z27343">
        <v>6.3796088629492154</v>
      </c>
      <c r="AA27343">
        <v>6.34816127738842</v>
      </c>
      <c r="AB27343">
        <v>5.9156661977325173</v>
      </c>
      <c r="AC27343">
        <v>0.24824500303983749</v>
      </c>
      <c r="AD27343">
        <v>6.0715123447578678</v>
      </c>
      <c r="AE27343">
        <v>1.925943788208007</v>
      </c>
      <c r="AF27343">
        <v>1.542458234015909</v>
      </c>
      <c r="AG27343">
        <v>-0.16536862251926851</v>
      </c>
      <c r="AH27343">
        <v>2.0257962816385482</v>
      </c>
      <c r="AI27343">
        <v>4.2565600012136162</v>
      </c>
      <c r="AJ27343">
        <v>5.0142854970599782</v>
      </c>
      <c r="AK27343">
        <v>3.424835378621172</v>
      </c>
      <c r="AL27343">
        <v>5.7680472562271712</v>
      </c>
      <c r="AM27343">
        <v>-0.4595910829342631</v>
      </c>
      <c r="AN27343">
        <v>1.1861904780723129</v>
      </c>
      <c r="AO27343">
        <v>6.805998537585789</v>
      </c>
      <c r="AP27343">
        <v>-1.323635482522967</v>
      </c>
      <c r="AQ27343">
        <v>1.0466174532969721</v>
      </c>
      <c r="AR27343">
        <v>4.5959476302073874</v>
      </c>
      <c r="AS27343">
        <v>2.0982531480265632</v>
      </c>
      <c r="AT27343">
        <v>2.9477656574533162</v>
      </c>
      <c r="AU27343">
        <v>2.8344390874680991</v>
      </c>
      <c r="AV27343">
        <v>3.854234285793035</v>
      </c>
      <c r="AW27343">
        <v>4.1179897775434071E-4</v>
      </c>
    </row>
    <row r="27344" spans="1:49" x14ac:dyDescent="0.25">
      <c r="A27344" s="1">
        <v>43586</v>
      </c>
      <c r="B27344">
        <v>2012</v>
      </c>
      <c r="C27344">
        <v>140</v>
      </c>
      <c r="D27344">
        <v>1.4200499823231461</v>
      </c>
      <c r="E27344">
        <v>-8.7311575986315226E-2</v>
      </c>
      <c r="F27344">
        <v>-2.4318566828765542</v>
      </c>
      <c r="G27344">
        <v>0.8559761172672431</v>
      </c>
      <c r="H27344">
        <v>-7.3686097464958351</v>
      </c>
      <c r="I27344">
        <v>-17.320969040864409</v>
      </c>
      <c r="J27344">
        <v>0.50001969110511357</v>
      </c>
      <c r="K27344">
        <v>-9.0639913272702159</v>
      </c>
      <c r="L27344">
        <v>-8.1074909450891131</v>
      </c>
      <c r="M27344">
        <v>-8.7188929686605405</v>
      </c>
      <c r="N27344">
        <v>-0.99164143692999085</v>
      </c>
      <c r="O27344">
        <v>-9.495606427462377</v>
      </c>
      <c r="P27344">
        <v>12.70817655827179</v>
      </c>
      <c r="Q27344">
        <v>-6.6911366210120073</v>
      </c>
      <c r="R27344">
        <v>-7.3395671099525162</v>
      </c>
      <c r="S27344">
        <v>-5.6353406088489377</v>
      </c>
      <c r="T27344">
        <v>-0.60864613081669239</v>
      </c>
      <c r="U27344">
        <v>-4.8973941510887524</v>
      </c>
      <c r="V27344">
        <v>-0.93797764646729176</v>
      </c>
      <c r="W27344">
        <v>-2.2338697736526969</v>
      </c>
      <c r="X27344">
        <v>-0.43264437364705088</v>
      </c>
      <c r="Y27344">
        <v>-4.2550587422605313</v>
      </c>
      <c r="Z27344">
        <v>-10.88884401542883</v>
      </c>
      <c r="AA27344">
        <v>-5.8285369167649481</v>
      </c>
      <c r="AB27344">
        <v>-9.5990003036260596</v>
      </c>
      <c r="AC27344">
        <v>-9.5968628237909961</v>
      </c>
      <c r="AD27344">
        <v>2.4528577638732512</v>
      </c>
      <c r="AE27344">
        <v>-4.1967204951213972</v>
      </c>
      <c r="AF27344">
        <v>-3.5210422068632119</v>
      </c>
      <c r="AG27344">
        <v>-4.8076475203919227</v>
      </c>
      <c r="AH27344">
        <v>-8.0359180885643973</v>
      </c>
      <c r="AI27344">
        <v>-6.3511416261290528</v>
      </c>
      <c r="AJ27344">
        <v>3.677062938770681</v>
      </c>
      <c r="AK27344">
        <v>-7.9335866355704443</v>
      </c>
      <c r="AL27344">
        <v>-6.3144257536345112</v>
      </c>
      <c r="AM27344">
        <v>-3.8161213112733021</v>
      </c>
      <c r="AN27344">
        <v>-4.4598680382530453</v>
      </c>
      <c r="AO27344">
        <v>-6.3906381342511693</v>
      </c>
      <c r="AP27344">
        <v>-0.12673765394504161</v>
      </c>
      <c r="AQ27344">
        <v>0.42234784667554148</v>
      </c>
      <c r="AR27344">
        <v>-5.9344011917942812</v>
      </c>
      <c r="AS27344">
        <v>-6.2903313843791437</v>
      </c>
      <c r="AT27344">
        <v>-4.2548847607500768</v>
      </c>
      <c r="AU27344">
        <v>-10.36697432362358</v>
      </c>
      <c r="AV27344">
        <v>-6.6216255131068209</v>
      </c>
      <c r="AW27344">
        <v>-7.6143731608846466E-4</v>
      </c>
    </row>
    <row r="27345" spans="1:49" x14ac:dyDescent="0.25">
      <c r="A27345" s="1">
        <v>43617</v>
      </c>
      <c r="B27345">
        <v>2012</v>
      </c>
      <c r="C27345">
        <v>140</v>
      </c>
      <c r="D27345">
        <v>8.0176520658433947</v>
      </c>
      <c r="E27345">
        <v>1.4412986100249769</v>
      </c>
      <c r="F27345">
        <v>11.475821384484799</v>
      </c>
      <c r="G27345">
        <v>8.218572694403381</v>
      </c>
      <c r="H27345">
        <v>8.1872743188435848</v>
      </c>
      <c r="I27345">
        <v>12.24269066765711</v>
      </c>
      <c r="J27345">
        <v>3.9865450315807349</v>
      </c>
      <c r="K27345">
        <v>12.20511073205035</v>
      </c>
      <c r="L27345">
        <v>-9.0869534151204014</v>
      </c>
      <c r="M27345">
        <v>7.6322916246355677</v>
      </c>
      <c r="N27345">
        <v>4.6669680552179571</v>
      </c>
      <c r="O27345">
        <v>12.18972376768903</v>
      </c>
      <c r="P27345">
        <v>28.831170278240119</v>
      </c>
      <c r="Q27345">
        <v>7.0066271295202487</v>
      </c>
      <c r="R27345">
        <v>5.3087552800103799</v>
      </c>
      <c r="S27345">
        <v>2.706432324511221</v>
      </c>
      <c r="T27345">
        <v>5.5360097235979122</v>
      </c>
      <c r="U27345">
        <v>4.5675866285820774</v>
      </c>
      <c r="V27345">
        <v>9.5113599737123735</v>
      </c>
      <c r="W27345">
        <v>7.1420671628461552</v>
      </c>
      <c r="X27345">
        <v>8.8872322085633328</v>
      </c>
      <c r="Y27345">
        <v>5.560095368542517</v>
      </c>
      <c r="Z27345">
        <v>8.1302074551623971</v>
      </c>
      <c r="AA27345">
        <v>6.0621194809618251</v>
      </c>
      <c r="AB27345">
        <v>11.50811813177677</v>
      </c>
      <c r="AC27345">
        <v>10.749367045475839</v>
      </c>
      <c r="AD27345">
        <v>8.5059586675146903</v>
      </c>
      <c r="AE27345">
        <v>6.8217781590349746</v>
      </c>
      <c r="AF27345">
        <v>6.0423799699733438</v>
      </c>
      <c r="AG27345">
        <v>7.4727176988667487</v>
      </c>
      <c r="AH27345">
        <v>11.82092224495044</v>
      </c>
      <c r="AI27345">
        <v>6.7238586970932879</v>
      </c>
      <c r="AJ27345">
        <v>12.609510308471419</v>
      </c>
      <c r="AK27345">
        <v>8.3038414642316418</v>
      </c>
      <c r="AL27345">
        <v>8.3914345530474286</v>
      </c>
      <c r="AM27345">
        <v>7.5134539231043194</v>
      </c>
      <c r="AN27345">
        <v>8.5357475206531817</v>
      </c>
      <c r="AO27345">
        <v>9.2153660511991031</v>
      </c>
      <c r="AP27345">
        <v>6.7445992250853903</v>
      </c>
      <c r="AQ27345">
        <v>7.143776722388484</v>
      </c>
      <c r="AR27345">
        <v>10.44728326079438</v>
      </c>
      <c r="AS27345">
        <v>6.8089661993796291</v>
      </c>
      <c r="AT27345">
        <v>7.9767908702089274</v>
      </c>
      <c r="AU27345">
        <v>5.9938585478354289</v>
      </c>
      <c r="AV27345">
        <v>8.8793738532954904</v>
      </c>
      <c r="AW27345">
        <v>1.9243379387226651E-2</v>
      </c>
    </row>
    <row r="27346" spans="1:49" x14ac:dyDescent="0.25">
      <c r="A27346" s="1">
        <v>43647</v>
      </c>
      <c r="B27346">
        <v>2012</v>
      </c>
      <c r="C27346">
        <v>140</v>
      </c>
      <c r="D27346">
        <v>3.4073436678090152</v>
      </c>
      <c r="E27346">
        <v>-4.4533052963260724</v>
      </c>
      <c r="F27346">
        <v>-1.7665886136780551</v>
      </c>
      <c r="G27346">
        <v>8.6821120651520154</v>
      </c>
      <c r="H27346">
        <v>-1.9826820975087149</v>
      </c>
      <c r="I27346">
        <v>2.289746356921496</v>
      </c>
      <c r="J27346">
        <v>1.459358431206659</v>
      </c>
      <c r="K27346">
        <v>-0.14102900038340799</v>
      </c>
      <c r="L27346">
        <v>1.4289217602705631</v>
      </c>
      <c r="M27346">
        <v>-4.2183305440923746</v>
      </c>
      <c r="N27346">
        <v>-1.3225327496464769</v>
      </c>
      <c r="O27346">
        <v>-1.048077707182316</v>
      </c>
      <c r="P27346">
        <v>-0.35484794174309719</v>
      </c>
      <c r="Q27346">
        <v>-5.0838871769171572</v>
      </c>
      <c r="R27346">
        <v>-3.0268732118315378</v>
      </c>
      <c r="S27346">
        <v>1.8371034483521731</v>
      </c>
      <c r="T27346">
        <v>5.1503705712245829</v>
      </c>
      <c r="U27346">
        <v>-1.1693445419782349</v>
      </c>
      <c r="V27346">
        <v>12.26624179593856</v>
      </c>
      <c r="W27346">
        <v>4.8262134231127574</v>
      </c>
      <c r="X27346">
        <v>0.13260832780659371</v>
      </c>
      <c r="Y27346">
        <v>0.95509639123489976</v>
      </c>
      <c r="Z27346">
        <v>2.6408352785312061E-2</v>
      </c>
      <c r="AA27346">
        <v>-0.73354232185159907</v>
      </c>
      <c r="AB27346">
        <v>-3.837867045629995</v>
      </c>
      <c r="AC27346">
        <v>-5.4284006019394209</v>
      </c>
      <c r="AD27346">
        <v>1.1686224239102261</v>
      </c>
      <c r="AE27346">
        <v>-2.4401208874726632</v>
      </c>
      <c r="AF27346">
        <v>0.32502986619595831</v>
      </c>
      <c r="AG27346">
        <v>-4.1890865071314572E-2</v>
      </c>
      <c r="AH27346">
        <v>-0.50016939123865845</v>
      </c>
      <c r="AI27346">
        <v>-3.4262621441564001</v>
      </c>
      <c r="AJ27346">
        <v>4.6970372466093258</v>
      </c>
      <c r="AK27346">
        <v>6.9366252659440297</v>
      </c>
      <c r="AL27346">
        <v>1.6994389778630661</v>
      </c>
      <c r="AM27346">
        <v>-1.799265907253111</v>
      </c>
      <c r="AN27346">
        <v>-3.443895606479308</v>
      </c>
      <c r="AO27346">
        <v>-2.7049620374997252</v>
      </c>
      <c r="AP27346">
        <v>-0.95258719905281231</v>
      </c>
      <c r="AQ27346">
        <v>1.4454573267307149</v>
      </c>
      <c r="AR27346">
        <v>-1.565787108889594</v>
      </c>
      <c r="AS27346">
        <v>-1.007415644790177</v>
      </c>
      <c r="AT27346">
        <v>0.27687852483080372</v>
      </c>
      <c r="AU27346">
        <v>2.6063458192677751</v>
      </c>
      <c r="AV27346">
        <v>2.3734450308664718</v>
      </c>
      <c r="AW27346">
        <v>1.0026463929653669E-2</v>
      </c>
    </row>
    <row r="27347" spans="1:49" x14ac:dyDescent="0.25">
      <c r="A27347" s="1">
        <v>43678</v>
      </c>
      <c r="B27347">
        <v>2012</v>
      </c>
      <c r="C27347">
        <v>140</v>
      </c>
      <c r="D27347">
        <v>-16.717862110194972</v>
      </c>
      <c r="E27347">
        <v>-10.939049459134811</v>
      </c>
      <c r="F27347">
        <v>-10.544059939897251</v>
      </c>
      <c r="G27347">
        <v>-10.93210782486018</v>
      </c>
      <c r="H27347">
        <v>-16.404214379653691</v>
      </c>
      <c r="I27347">
        <v>-10.64489574051227</v>
      </c>
      <c r="J27347">
        <v>-11.266579495665701</v>
      </c>
      <c r="K27347">
        <v>-13.78615827781684</v>
      </c>
      <c r="L27347">
        <v>-15.952586308261161</v>
      </c>
      <c r="M27347">
        <v>-14.15103638654255</v>
      </c>
      <c r="N27347">
        <v>-11.688844369836991</v>
      </c>
      <c r="O27347">
        <v>-11.786615332580309</v>
      </c>
      <c r="P27347">
        <v>-54.581321811220533</v>
      </c>
      <c r="Q27347">
        <v>-12.86749625363438</v>
      </c>
      <c r="R27347">
        <v>-8.5929201124407157</v>
      </c>
      <c r="S27347">
        <v>-10.044938619788571</v>
      </c>
      <c r="T27347">
        <v>-10.376667763540899</v>
      </c>
      <c r="U27347">
        <v>0.85375657903865587</v>
      </c>
      <c r="V27347">
        <v>-18.11372991490423</v>
      </c>
      <c r="W27347">
        <v>-14.48459823700707</v>
      </c>
      <c r="X27347">
        <v>-7.9931297121223039</v>
      </c>
      <c r="Y27347">
        <v>-9.1768893016629391</v>
      </c>
      <c r="Z27347">
        <v>-12.90012996631974</v>
      </c>
      <c r="AA27347">
        <v>-10.29614126416044</v>
      </c>
      <c r="AB27347">
        <v>-12.11468508821366</v>
      </c>
      <c r="AC27347">
        <v>-12.87118988006684</v>
      </c>
      <c r="AD27347">
        <v>-13.13471936233079</v>
      </c>
      <c r="AE27347">
        <v>-11.50792015869713</v>
      </c>
      <c r="AF27347">
        <v>-9.7852392495614389</v>
      </c>
      <c r="AG27347">
        <v>-11.33732365426887</v>
      </c>
      <c r="AH27347">
        <v>-9.5345853656882085</v>
      </c>
      <c r="AI27347">
        <v>-11.44514765183024</v>
      </c>
      <c r="AJ27347">
        <v>-9.9049526086552593</v>
      </c>
      <c r="AK27347">
        <v>-12.91279001682812</v>
      </c>
      <c r="AL27347">
        <v>-9.1470474528977839</v>
      </c>
      <c r="AM27347">
        <v>-5.9332423386833089</v>
      </c>
      <c r="AN27347">
        <v>-16.283710958264759</v>
      </c>
      <c r="AO27347">
        <v>-10.963637115539051</v>
      </c>
      <c r="AP27347">
        <v>-13.156574083331581</v>
      </c>
      <c r="AQ27347">
        <v>-12.209444497284331</v>
      </c>
      <c r="AR27347">
        <v>-9.8163661539690352</v>
      </c>
      <c r="AS27347">
        <v>-12.537454440030571</v>
      </c>
      <c r="AT27347">
        <v>-9.275649216215454</v>
      </c>
      <c r="AU27347">
        <v>-13.859356369197871</v>
      </c>
      <c r="AV27347">
        <v>-9.8494675025729173</v>
      </c>
      <c r="AW27347">
        <v>-8.0775513601981097E-2</v>
      </c>
    </row>
    <row r="27348" spans="1:49" x14ac:dyDescent="0.25">
      <c r="A27348" s="1">
        <v>43709</v>
      </c>
      <c r="B27348">
        <v>2012</v>
      </c>
      <c r="C27348">
        <v>140</v>
      </c>
      <c r="D27348">
        <v>2.051528206986331</v>
      </c>
      <c r="E27348">
        <v>2.6105173042766832</v>
      </c>
      <c r="F27348">
        <v>-1.4098000687268739</v>
      </c>
      <c r="G27348">
        <v>-11.12386834493585</v>
      </c>
      <c r="H27348">
        <v>-1.634172838869052</v>
      </c>
      <c r="I27348">
        <v>-2.1891268842995641</v>
      </c>
      <c r="J27348">
        <v>-2.4055973265958208</v>
      </c>
      <c r="K27348">
        <v>0.76000033872813955</v>
      </c>
      <c r="L27348">
        <v>9.3767185180252852</v>
      </c>
      <c r="M27348">
        <v>3.8048549352803769</v>
      </c>
      <c r="N27348">
        <v>-1.022586639207079</v>
      </c>
      <c r="O27348">
        <v>-0.95201212317925776</v>
      </c>
      <c r="P27348">
        <v>8.0147266169966702</v>
      </c>
      <c r="Q27348">
        <v>0.99572520378254925</v>
      </c>
      <c r="R27348">
        <v>2.1623181613590559</v>
      </c>
      <c r="S27348">
        <v>0.28631925018502979</v>
      </c>
      <c r="T27348">
        <v>-3.5572896367385698</v>
      </c>
      <c r="U27348">
        <v>-0.74138421139248178</v>
      </c>
      <c r="V27348">
        <v>11.838406038490451</v>
      </c>
      <c r="W27348">
        <v>-0.14664601793338281</v>
      </c>
      <c r="X27348">
        <v>0.2270965655975177</v>
      </c>
      <c r="Y27348">
        <v>3.7286370347422881</v>
      </c>
      <c r="Z27348">
        <v>2.523066609343561</v>
      </c>
      <c r="AA27348">
        <v>2.9258289394586079</v>
      </c>
      <c r="AB27348">
        <v>3.7137469125664069</v>
      </c>
      <c r="AC27348">
        <v>6.7539780264439742</v>
      </c>
      <c r="AD27348">
        <v>1.6313693038595649</v>
      </c>
      <c r="AE27348">
        <v>3.107912492959453</v>
      </c>
      <c r="AF27348">
        <v>3.6035147016353348</v>
      </c>
      <c r="AG27348">
        <v>2.118338041053125</v>
      </c>
      <c r="AH27348">
        <v>2.430784824361965</v>
      </c>
      <c r="AI27348">
        <v>3.6061497913791869</v>
      </c>
      <c r="AJ27348">
        <v>1.6916519797464999</v>
      </c>
      <c r="AK27348">
        <v>2.3102410798541362</v>
      </c>
      <c r="AL27348">
        <v>2.1499370605788659</v>
      </c>
      <c r="AM27348">
        <v>-1.2250404557556771</v>
      </c>
      <c r="AN27348">
        <v>0.55991157546337877</v>
      </c>
      <c r="AO27348">
        <v>1.9891099054760051</v>
      </c>
      <c r="AP27348">
        <v>-3.1434696251710581</v>
      </c>
      <c r="AQ27348">
        <v>1.9709862388508139</v>
      </c>
      <c r="AR27348">
        <v>2.0180995900884962</v>
      </c>
      <c r="AS27348">
        <v>3.700296606943843</v>
      </c>
      <c r="AT27348">
        <v>1.864246251442059</v>
      </c>
      <c r="AU27348">
        <v>0.36205197513095028</v>
      </c>
      <c r="AV27348">
        <v>1.3164793704537161</v>
      </c>
      <c r="AW27348">
        <v>-2.885465101185702E-3</v>
      </c>
    </row>
    <row r="27349" spans="1:49" x14ac:dyDescent="0.25">
      <c r="A27349" s="1">
        <v>43739</v>
      </c>
      <c r="B27349">
        <v>2012</v>
      </c>
      <c r="C27349">
        <v>140</v>
      </c>
      <c r="D27349">
        <v>9.7965853824910845</v>
      </c>
      <c r="E27349">
        <v>7.7020218353450742</v>
      </c>
      <c r="F27349">
        <v>1.664575942949464</v>
      </c>
      <c r="G27349">
        <v>10.33701818749047</v>
      </c>
      <c r="H27349">
        <v>6.5410178453237711</v>
      </c>
      <c r="I27349">
        <v>8.129015097725901</v>
      </c>
      <c r="J27349">
        <v>8.1401369882301733</v>
      </c>
      <c r="K27349">
        <v>8.8445254628196182</v>
      </c>
      <c r="L27349">
        <v>10.410925574178529</v>
      </c>
      <c r="M27349">
        <v>-3.9924405013888169</v>
      </c>
      <c r="N27349">
        <v>4.4008579758503252</v>
      </c>
      <c r="O27349">
        <v>10.78373626129139</v>
      </c>
      <c r="P27349">
        <v>-1.743881084982712</v>
      </c>
      <c r="Q27349">
        <v>6.823648803254545</v>
      </c>
      <c r="R27349">
        <v>6.8895446291129314</v>
      </c>
      <c r="S27349">
        <v>1.289488147144713</v>
      </c>
      <c r="T27349">
        <v>6.8424402783051397</v>
      </c>
      <c r="U27349">
        <v>7.1673292846999423</v>
      </c>
      <c r="V27349">
        <v>-5.3052917300244644</v>
      </c>
      <c r="W27349">
        <v>5.3120850010160758</v>
      </c>
      <c r="X27349">
        <v>5.1291208495649609</v>
      </c>
      <c r="Y27349">
        <v>8.248457134243159</v>
      </c>
      <c r="Z27349">
        <v>10.203081957626051</v>
      </c>
      <c r="AA27349">
        <v>10.68776437869696</v>
      </c>
      <c r="AB27349">
        <v>10.54019446852768</v>
      </c>
      <c r="AC27349">
        <v>7.9665776161863322</v>
      </c>
      <c r="AD27349">
        <v>11.26954034231145</v>
      </c>
      <c r="AE27349">
        <v>2.685486891658706</v>
      </c>
      <c r="AF27349">
        <v>8.0112146016565475</v>
      </c>
      <c r="AG27349">
        <v>3.1468687188068061</v>
      </c>
      <c r="AH27349">
        <v>7.9651479220119734</v>
      </c>
      <c r="AI27349">
        <v>5.671422701563511</v>
      </c>
      <c r="AJ27349">
        <v>4.731565058004672</v>
      </c>
      <c r="AK27349">
        <v>-1.9125097769500889</v>
      </c>
      <c r="AL27349">
        <v>4.4604925202026191</v>
      </c>
      <c r="AM27349">
        <v>7.1756286098768163</v>
      </c>
      <c r="AN27349">
        <v>9.4223097131421518</v>
      </c>
      <c r="AO27349">
        <v>9.3469569975604969</v>
      </c>
      <c r="AP27349">
        <v>6.6238152154647354</v>
      </c>
      <c r="AQ27349">
        <v>5.0355230433928311</v>
      </c>
      <c r="AR27349">
        <v>6.9645471145910909</v>
      </c>
      <c r="AS27349">
        <v>6.1321943444854421</v>
      </c>
      <c r="AT27349">
        <v>3.0676549494485168</v>
      </c>
      <c r="AU27349">
        <v>7.3150051260433946</v>
      </c>
      <c r="AV27349">
        <v>5.4807196109991629</v>
      </c>
      <c r="AW27349">
        <v>3.4113646752075073E-2</v>
      </c>
    </row>
    <row r="27350" spans="1:49" x14ac:dyDescent="0.25">
      <c r="A27350" s="1">
        <v>43770</v>
      </c>
      <c r="B27350">
        <v>2012</v>
      </c>
      <c r="C27350">
        <v>140</v>
      </c>
      <c r="D27350">
        <v>-9.3896312135273163</v>
      </c>
      <c r="E27350">
        <v>-5.7611547423694232</v>
      </c>
      <c r="F27350">
        <v>-5.4366061772417869</v>
      </c>
      <c r="G27350">
        <v>-5.6233200428374319</v>
      </c>
      <c r="H27350">
        <v>-5.2071140023232427</v>
      </c>
      <c r="I27350">
        <v>-0.67300358915365344</v>
      </c>
      <c r="J27350">
        <v>-8.3450533039013841</v>
      </c>
      <c r="K27350">
        <v>-6.4316530472193438</v>
      </c>
      <c r="L27350">
        <v>5.3921912719420817</v>
      </c>
      <c r="M27350">
        <v>-16.162612081652782</v>
      </c>
      <c r="N27350">
        <v>-7.1405894850477214</v>
      </c>
      <c r="O27350">
        <v>-10.152231762071031</v>
      </c>
      <c r="P27350">
        <v>1.5072947586545871</v>
      </c>
      <c r="Q27350">
        <v>-4.9486241680105962</v>
      </c>
      <c r="R27350">
        <v>-7.1273870276721496</v>
      </c>
      <c r="S27350">
        <v>-5.3666504263640276</v>
      </c>
      <c r="T27350">
        <v>-6.2109490503149294</v>
      </c>
      <c r="U27350">
        <v>-8.0906199604481639</v>
      </c>
      <c r="V27350">
        <v>1.426543153482096</v>
      </c>
      <c r="W27350">
        <v>3.7991061210066901</v>
      </c>
      <c r="X27350">
        <v>-4.0602725957388452</v>
      </c>
      <c r="Y27350">
        <v>-4.6938662820169448</v>
      </c>
      <c r="Z27350">
        <v>-6.9927638380769537</v>
      </c>
      <c r="AA27350">
        <v>0.28852254602240718</v>
      </c>
      <c r="AB27350">
        <v>-4.4398927086318878</v>
      </c>
      <c r="AC27350">
        <v>-6.6468471051112861</v>
      </c>
      <c r="AD27350">
        <v>-3.6590606254885638</v>
      </c>
      <c r="AE27350">
        <v>-6.7937007375758034</v>
      </c>
      <c r="AF27350">
        <v>-6.069227818647704</v>
      </c>
      <c r="AG27350">
        <v>-6.9470712979387006</v>
      </c>
      <c r="AH27350">
        <v>-4.6226094135222269</v>
      </c>
      <c r="AI27350">
        <v>-5.6319290063164162</v>
      </c>
      <c r="AJ27350">
        <v>-1.6624500859993561</v>
      </c>
      <c r="AK27350">
        <v>-3.8373321678327521</v>
      </c>
      <c r="AL27350">
        <v>-3.0099544797853932</v>
      </c>
      <c r="AM27350">
        <v>-1.365341709085466</v>
      </c>
      <c r="AN27350">
        <v>-9.3999901526188641</v>
      </c>
      <c r="AO27350">
        <v>-3.5131539392501692</v>
      </c>
      <c r="AP27350">
        <v>-5.2844204973546924</v>
      </c>
      <c r="AQ27350">
        <v>-4.2699168475300544</v>
      </c>
      <c r="AR27350">
        <v>-3.5824677372283449</v>
      </c>
      <c r="AS27350">
        <v>-3.5917189332517969</v>
      </c>
      <c r="AT27350">
        <v>-2.8511787886939528</v>
      </c>
      <c r="AU27350">
        <v>-0.3425858563685269</v>
      </c>
      <c r="AV27350">
        <v>-1.6610397967179671</v>
      </c>
      <c r="AW27350">
        <v>-5.105335388501131E-2</v>
      </c>
    </row>
    <row r="27351" spans="1:49" x14ac:dyDescent="0.25">
      <c r="A27351" s="1">
        <v>43800</v>
      </c>
      <c r="B27351">
        <v>2012</v>
      </c>
      <c r="C27351">
        <v>140</v>
      </c>
      <c r="D27351">
        <v>18.410052908112061</v>
      </c>
      <c r="E27351">
        <v>6.8790394762146434</v>
      </c>
      <c r="F27351">
        <v>6.2531142295273234</v>
      </c>
      <c r="G27351">
        <v>4.7252706950346779</v>
      </c>
      <c r="H27351">
        <v>15.49654909918072</v>
      </c>
      <c r="I27351">
        <v>13.62659134441469</v>
      </c>
      <c r="J27351">
        <v>7.0106654176174343</v>
      </c>
      <c r="K27351">
        <v>8.6803617069142192</v>
      </c>
      <c r="L27351">
        <v>12.425649047053859</v>
      </c>
      <c r="M27351">
        <v>16.729613184850891</v>
      </c>
      <c r="N27351">
        <v>9.5064167871121263</v>
      </c>
      <c r="O27351">
        <v>18.54362793701652</v>
      </c>
      <c r="P27351">
        <v>19.203294259820641</v>
      </c>
      <c r="Q27351">
        <v>7.5579350615848861</v>
      </c>
      <c r="R27351">
        <v>10.30765922630348</v>
      </c>
      <c r="S27351">
        <v>9.8292353073601504</v>
      </c>
      <c r="T27351">
        <v>11.011332418720229</v>
      </c>
      <c r="U27351">
        <v>10.546160582582401</v>
      </c>
      <c r="V27351">
        <v>7.2318159490203371</v>
      </c>
      <c r="W27351">
        <v>10.739687252014351</v>
      </c>
      <c r="X27351">
        <v>9.9223022471957236</v>
      </c>
      <c r="Y27351">
        <v>7.4991938064434827</v>
      </c>
      <c r="Z27351">
        <v>8.5806651518587351</v>
      </c>
      <c r="AA27351">
        <v>9.9852448121778394</v>
      </c>
      <c r="AB27351">
        <v>10.55810915590947</v>
      </c>
      <c r="AC27351">
        <v>16.257360859313401</v>
      </c>
      <c r="AD27351">
        <v>8.3072394111241685</v>
      </c>
      <c r="AE27351">
        <v>12.50050150589273</v>
      </c>
      <c r="AF27351">
        <v>10.337994025272421</v>
      </c>
      <c r="AG27351">
        <v>10.63747214216988</v>
      </c>
      <c r="AH27351">
        <v>8.1544890453998153</v>
      </c>
      <c r="AI27351">
        <v>9.7391054305980163</v>
      </c>
      <c r="AJ27351">
        <v>7.9088017064202774</v>
      </c>
      <c r="AK27351">
        <v>8.2193721756115057</v>
      </c>
      <c r="AL27351">
        <v>9.2171823424855859</v>
      </c>
      <c r="AM27351">
        <v>10.19793778888565</v>
      </c>
      <c r="AN27351">
        <v>8.1203795360079933</v>
      </c>
      <c r="AO27351">
        <v>7.2937719590736139</v>
      </c>
      <c r="AP27351">
        <v>11.386415961455929</v>
      </c>
      <c r="AQ27351">
        <v>6.8990906915245231</v>
      </c>
      <c r="AR27351">
        <v>8.4255974617885485</v>
      </c>
      <c r="AS27351">
        <v>10.7066601864636</v>
      </c>
      <c r="AT27351">
        <v>8.0907552959797346</v>
      </c>
      <c r="AU27351">
        <v>3.4152993794453579</v>
      </c>
      <c r="AV27351">
        <v>8.3667998034718138</v>
      </c>
      <c r="AW27351">
        <v>5.4252064687644541E-2</v>
      </c>
    </row>
    <row r="27352" spans="1:49" x14ac:dyDescent="0.25">
      <c r="A27352" s="1">
        <v>43831</v>
      </c>
      <c r="B27352">
        <v>2012</v>
      </c>
      <c r="C27352">
        <v>140</v>
      </c>
      <c r="D27352">
        <v>-13.282893612203861</v>
      </c>
      <c r="E27352">
        <v>-7.0166524025288108</v>
      </c>
      <c r="F27352">
        <v>-14.30802085006936</v>
      </c>
      <c r="G27352">
        <v>-0.14258521018335471</v>
      </c>
      <c r="H27352">
        <v>-14.549471138622181</v>
      </c>
      <c r="I27352">
        <v>-7.6768940712439226</v>
      </c>
      <c r="J27352">
        <v>-13.79022176777444</v>
      </c>
      <c r="K27352">
        <v>-9.531126913285437</v>
      </c>
      <c r="L27352">
        <v>-5.0871449921721439</v>
      </c>
      <c r="M27352">
        <v>-13.44153426049683</v>
      </c>
      <c r="N27352">
        <v>-9.9550441391272884</v>
      </c>
      <c r="O27352">
        <v>-13.1370246006417</v>
      </c>
      <c r="P27352">
        <v>-8.7500618433046249</v>
      </c>
      <c r="Q27352">
        <v>-12.08711651646569</v>
      </c>
      <c r="R27352">
        <v>-4.9901821457186024</v>
      </c>
      <c r="S27352">
        <v>-6.7627503997173317</v>
      </c>
      <c r="T27352">
        <v>-8.9408927704833001</v>
      </c>
      <c r="U27352">
        <v>-3.286741981070596</v>
      </c>
      <c r="V27352">
        <v>-4.9029779763393293</v>
      </c>
      <c r="W27352">
        <v>-6.9186694384138159</v>
      </c>
      <c r="X27352">
        <v>-5.5319205395302546</v>
      </c>
      <c r="Y27352">
        <v>-7.5508698494836546</v>
      </c>
      <c r="Z27352">
        <v>-12.116865172099629</v>
      </c>
      <c r="AA27352">
        <v>-10.43779749082054</v>
      </c>
      <c r="AB27352">
        <v>-8.7453634730037972</v>
      </c>
      <c r="AC27352">
        <v>-11.25592416902326</v>
      </c>
      <c r="AD27352">
        <v>-10.880808958010221</v>
      </c>
      <c r="AE27352">
        <v>-12.390022096583669</v>
      </c>
      <c r="AF27352">
        <v>-1.839642629703897</v>
      </c>
      <c r="AG27352">
        <v>-5.1980179633310586</v>
      </c>
      <c r="AH27352">
        <v>-8.2030293354434018</v>
      </c>
      <c r="AI27352">
        <v>-8.8287888861867003</v>
      </c>
      <c r="AJ27352">
        <v>-9.317503842876695</v>
      </c>
      <c r="AK27352">
        <v>-9.5658031223371793</v>
      </c>
      <c r="AL27352">
        <v>-9.0655554822996152</v>
      </c>
      <c r="AM27352">
        <v>-4.626985928794058</v>
      </c>
      <c r="AN27352">
        <v>-11.774111620504341</v>
      </c>
      <c r="AO27352">
        <v>-9.1548874667804263</v>
      </c>
      <c r="AP27352">
        <v>-9.7160401044546383</v>
      </c>
      <c r="AQ27352">
        <v>-6.1904742979156051</v>
      </c>
      <c r="AR27352">
        <v>-9.428033242777456</v>
      </c>
      <c r="AS27352">
        <v>-9.8302440656366734</v>
      </c>
      <c r="AT27352">
        <v>-6.6047649487703701</v>
      </c>
      <c r="AU27352">
        <v>-1.8290199495798241</v>
      </c>
      <c r="AV27352">
        <v>-6.0913218246375749</v>
      </c>
      <c r="AW27352">
        <v>-6.1482619168887309E-2</v>
      </c>
    </row>
    <row r="27353" spans="1:49" x14ac:dyDescent="0.25">
      <c r="A27353" s="1">
        <v>43862</v>
      </c>
      <c r="B27353">
        <v>2012</v>
      </c>
      <c r="C27353">
        <v>140</v>
      </c>
      <c r="D27353">
        <v>-16.79184266530952</v>
      </c>
      <c r="E27353">
        <v>-11.330208122411801</v>
      </c>
      <c r="F27353">
        <v>-16.055511136434649</v>
      </c>
      <c r="G27353">
        <v>-8.662925015897061</v>
      </c>
      <c r="H27353">
        <v>-16.746713621167359</v>
      </c>
      <c r="I27353">
        <v>-2.103387617561792</v>
      </c>
      <c r="J27353">
        <v>-9.9958051276777589</v>
      </c>
      <c r="K27353">
        <v>-11.16344310502517</v>
      </c>
      <c r="L27353">
        <v>-12.42660915876597</v>
      </c>
      <c r="M27353">
        <v>-16.112220486524841</v>
      </c>
      <c r="N27353">
        <v>-10.447603235781299</v>
      </c>
      <c r="O27353">
        <v>-12.122721788349789</v>
      </c>
      <c r="P27353">
        <v>-12.27807853837828</v>
      </c>
      <c r="Q27353">
        <v>-16.0620350776266</v>
      </c>
      <c r="R27353">
        <v>-13.93063831670365</v>
      </c>
      <c r="S27353">
        <v>-10.82906815639482</v>
      </c>
      <c r="T27353">
        <v>-16.37263342843525</v>
      </c>
      <c r="U27353">
        <v>-7.137620497242569</v>
      </c>
      <c r="V27353">
        <v>-18.576391836691041</v>
      </c>
      <c r="W27353">
        <v>-9.2899176852870191</v>
      </c>
      <c r="X27353">
        <v>-11.9671235118862</v>
      </c>
      <c r="Y27353">
        <v>-13.116968329104809</v>
      </c>
      <c r="Z27353">
        <v>-14.75744859387404</v>
      </c>
      <c r="AA27353">
        <v>-11.26052319291192</v>
      </c>
      <c r="AB27353">
        <v>-10.37839271346864</v>
      </c>
      <c r="AC27353">
        <v>-11.420440136246871</v>
      </c>
      <c r="AD27353">
        <v>-25.500899575412561</v>
      </c>
      <c r="AE27353">
        <v>-15.0361386993736</v>
      </c>
      <c r="AF27353">
        <v>-10.83737122497039</v>
      </c>
      <c r="AG27353">
        <v>-11.550640977641001</v>
      </c>
      <c r="AH27353">
        <v>-10.78674566280838</v>
      </c>
      <c r="AI27353">
        <v>-11.37431885784591</v>
      </c>
      <c r="AJ27353">
        <v>-15.449782150193901</v>
      </c>
      <c r="AK27353">
        <v>-20.364612036547229</v>
      </c>
      <c r="AL27353">
        <v>-11.94567288520749</v>
      </c>
      <c r="AM27353">
        <v>-10.24393606988661</v>
      </c>
      <c r="AN27353">
        <v>-19.403903511626488</v>
      </c>
      <c r="AO27353">
        <v>-13.15177136041579</v>
      </c>
      <c r="AP27353">
        <v>-15.77879622048294</v>
      </c>
      <c r="AQ27353">
        <v>-14.87770163287956</v>
      </c>
      <c r="AR27353">
        <v>-12.863179496878191</v>
      </c>
      <c r="AS27353">
        <v>-15.78546445780165</v>
      </c>
      <c r="AT27353">
        <v>-11.315065718071541</v>
      </c>
      <c r="AU27353">
        <v>-10.694924080870329</v>
      </c>
      <c r="AV27353">
        <v>-12.17485104756458</v>
      </c>
      <c r="AW27353">
        <v>-4.2385659223004191E-2</v>
      </c>
    </row>
    <row r="27354" spans="1:49" x14ac:dyDescent="0.25">
      <c r="A27354" s="1">
        <v>43891</v>
      </c>
      <c r="B27354">
        <v>2012</v>
      </c>
      <c r="C27354">
        <v>140</v>
      </c>
      <c r="D27354">
        <v>-47.045472377229054</v>
      </c>
      <c r="E27354">
        <v>-35.85208556245545</v>
      </c>
      <c r="F27354">
        <v>-29.206900278618459</v>
      </c>
      <c r="G27354">
        <v>-35.706703222767487</v>
      </c>
      <c r="H27354">
        <v>-35.572748124443741</v>
      </c>
      <c r="I27354">
        <v>-18.88899333956887</v>
      </c>
      <c r="J27354">
        <v>-32.661933016930668</v>
      </c>
      <c r="K27354">
        <v>-31.373281664168921</v>
      </c>
      <c r="L27354">
        <v>-44.217090968841021</v>
      </c>
      <c r="M27354">
        <v>-29.510551051728928</v>
      </c>
      <c r="N27354">
        <v>-23.006826879678972</v>
      </c>
      <c r="O27354">
        <v>-49.390719826341609</v>
      </c>
      <c r="P27354">
        <v>-41.805331137908361</v>
      </c>
      <c r="Q27354">
        <v>-33.154111896846771</v>
      </c>
      <c r="R27354">
        <v>-39.381415058467709</v>
      </c>
      <c r="S27354">
        <v>-23.558958419780659</v>
      </c>
      <c r="T27354">
        <v>-34.248037269568577</v>
      </c>
      <c r="U27354">
        <v>-37.681164141831204</v>
      </c>
      <c r="V27354">
        <v>-30.58647666571958</v>
      </c>
      <c r="W27354">
        <v>-23.87104827616205</v>
      </c>
      <c r="X27354">
        <v>-17.877876991213849</v>
      </c>
      <c r="Y27354">
        <v>-20.255831260402669</v>
      </c>
      <c r="Z27354">
        <v>-41.473952144773229</v>
      </c>
      <c r="AA27354">
        <v>-28.02211180352192</v>
      </c>
      <c r="AB27354">
        <v>-26.131316748193239</v>
      </c>
      <c r="AC27354">
        <v>-24.166465465386558</v>
      </c>
      <c r="AD27354">
        <v>-36.556012234885941</v>
      </c>
      <c r="AE27354">
        <v>-31.156108834906171</v>
      </c>
      <c r="AF27354">
        <v>-23.724156976445862</v>
      </c>
      <c r="AG27354">
        <v>-25.7375473903856</v>
      </c>
      <c r="AH27354">
        <v>-33.61652946904595</v>
      </c>
      <c r="AI27354">
        <v>-33.209456479121449</v>
      </c>
      <c r="AJ27354">
        <v>-30.654098709730182</v>
      </c>
      <c r="AK27354">
        <v>-28.058077862702831</v>
      </c>
      <c r="AL27354">
        <v>-23.853790531131772</v>
      </c>
      <c r="AM27354">
        <v>-17.187264708623459</v>
      </c>
      <c r="AN27354">
        <v>-31.389160164021892</v>
      </c>
      <c r="AO27354">
        <v>-28.886659335948082</v>
      </c>
      <c r="AP27354">
        <v>-37.912884250724488</v>
      </c>
      <c r="AQ27354">
        <v>-35.78977764357856</v>
      </c>
      <c r="AR27354">
        <v>-29.418908734273309</v>
      </c>
      <c r="AS27354">
        <v>-27.977111929471761</v>
      </c>
      <c r="AT27354">
        <v>-32.652261601215884</v>
      </c>
      <c r="AU27354">
        <v>-28.140762688476009</v>
      </c>
      <c r="AV27354">
        <v>-25.156065717800178</v>
      </c>
      <c r="AW27354">
        <v>-0.1408594054548368</v>
      </c>
    </row>
    <row r="27355" spans="1:49" x14ac:dyDescent="0.25">
      <c r="A27355" s="1">
        <v>43922</v>
      </c>
      <c r="B27355">
        <v>2012</v>
      </c>
      <c r="C27355">
        <v>140</v>
      </c>
      <c r="D27355">
        <v>2.9209756419112939E-2</v>
      </c>
      <c r="E27355">
        <v>10.212135384575021</v>
      </c>
      <c r="F27355">
        <v>10.19451404101814</v>
      </c>
      <c r="G27355">
        <v>6.3140617492196682E-2</v>
      </c>
      <c r="H27355">
        <v>7.4353504594672826</v>
      </c>
      <c r="I27355">
        <v>2.3109125128851109</v>
      </c>
      <c r="J27355">
        <v>3.419790925866617</v>
      </c>
      <c r="K27355">
        <v>2.8347382970692609</v>
      </c>
      <c r="L27355">
        <v>11.941279032351829</v>
      </c>
      <c r="M27355">
        <v>10.22644731826643</v>
      </c>
      <c r="N27355">
        <v>9.967282650831244E-2</v>
      </c>
      <c r="O27355">
        <v>2.2945259111218248</v>
      </c>
      <c r="P27355">
        <v>5.4612299667184727</v>
      </c>
      <c r="Q27355">
        <v>5.0250615492200001</v>
      </c>
      <c r="R27355">
        <v>-1.002961205355535</v>
      </c>
      <c r="S27355">
        <v>-0.41733985572435239</v>
      </c>
      <c r="T27355">
        <v>10.295105185299811</v>
      </c>
      <c r="U27355">
        <v>4.68952646521128</v>
      </c>
      <c r="V27355">
        <v>-0.81112569021346559</v>
      </c>
      <c r="W27355">
        <v>4.8091674752385414</v>
      </c>
      <c r="X27355">
        <v>-0.20430859976401369</v>
      </c>
      <c r="Y27355">
        <v>3.5423557039226949E-3</v>
      </c>
      <c r="Z27355">
        <v>9.2465077291950859</v>
      </c>
      <c r="AA27355">
        <v>3.0041377287886921</v>
      </c>
      <c r="AB27355">
        <v>2.6898619835569848</v>
      </c>
      <c r="AC27355">
        <v>2.6434042205424109</v>
      </c>
      <c r="AD27355">
        <v>3.449204219373514</v>
      </c>
      <c r="AE27355">
        <v>5.0130485236363098</v>
      </c>
      <c r="AF27355">
        <v>-3.7922856859420211</v>
      </c>
      <c r="AG27355">
        <v>4.2915457423820644</v>
      </c>
      <c r="AH27355">
        <v>-3.3505951949078572</v>
      </c>
      <c r="AI27355">
        <v>-3.6670223591837798</v>
      </c>
      <c r="AJ27355">
        <v>-1.8741756919490431</v>
      </c>
      <c r="AK27355">
        <v>1.1899359689881539</v>
      </c>
      <c r="AL27355">
        <v>3.1193799717692978</v>
      </c>
      <c r="AM27355">
        <v>2.8148766890460308</v>
      </c>
      <c r="AN27355">
        <v>3.6079890498767142</v>
      </c>
      <c r="AO27355">
        <v>4.2050202940667303</v>
      </c>
      <c r="AP27355">
        <v>5.5266389303314067</v>
      </c>
      <c r="AQ27355">
        <v>9.3998699621843365</v>
      </c>
      <c r="AR27355">
        <v>-0.91350981028519573</v>
      </c>
      <c r="AS27355">
        <v>-0.23070518290240211</v>
      </c>
      <c r="AT27355">
        <v>6.6935269743752626</v>
      </c>
      <c r="AU27355">
        <v>4.8859677168849647</v>
      </c>
      <c r="AV27355">
        <v>7.3730913640920992</v>
      </c>
      <c r="AW27355">
        <v>-5.1014264791091841E-2</v>
      </c>
    </row>
    <row r="27356" spans="1:49" x14ac:dyDescent="0.25">
      <c r="A27356" s="1">
        <v>43952</v>
      </c>
      <c r="B27356">
        <v>2012</v>
      </c>
      <c r="C27356">
        <v>140</v>
      </c>
      <c r="D27356">
        <v>11.553172774114451</v>
      </c>
      <c r="E27356">
        <v>-3.9116778620074122E-2</v>
      </c>
      <c r="F27356">
        <v>7.3390241905668896</v>
      </c>
      <c r="G27356">
        <v>15.23691865154162</v>
      </c>
      <c r="H27356">
        <v>4.8325492595421959</v>
      </c>
      <c r="I27356">
        <v>5.3685804703296647</v>
      </c>
      <c r="J27356">
        <v>4.4759931769873029</v>
      </c>
      <c r="K27356">
        <v>-0.45182136134658268</v>
      </c>
      <c r="L27356">
        <v>0.55014575666185728</v>
      </c>
      <c r="M27356">
        <v>-2.711185279902673</v>
      </c>
      <c r="N27356">
        <v>7.7588588125295788</v>
      </c>
      <c r="O27356">
        <v>5.1591285487427196</v>
      </c>
      <c r="P27356">
        <v>23.196529415071019</v>
      </c>
      <c r="Q27356">
        <v>0.40264881274305608</v>
      </c>
      <c r="R27356">
        <v>9.4629106417965403</v>
      </c>
      <c r="S27356">
        <v>5.0364944072347928</v>
      </c>
      <c r="T27356">
        <v>2.3297289843290598</v>
      </c>
      <c r="U27356">
        <v>-0.62882396402921259</v>
      </c>
      <c r="V27356">
        <v>8.8172039397230506</v>
      </c>
      <c r="W27356">
        <v>6.0037820811185814</v>
      </c>
      <c r="X27356">
        <v>5.7520272173936293</v>
      </c>
      <c r="Y27356">
        <v>8.8793017960454801</v>
      </c>
      <c r="Z27356">
        <v>4.91531860553025</v>
      </c>
      <c r="AA27356">
        <v>10.23982614731926</v>
      </c>
      <c r="AB27356">
        <v>10.5650457732114</v>
      </c>
      <c r="AC27356">
        <v>5.0895470942748053</v>
      </c>
      <c r="AD27356">
        <v>7.5860468009398394</v>
      </c>
      <c r="AE27356">
        <v>8.4576857229301083</v>
      </c>
      <c r="AF27356">
        <v>14.08972385659186</v>
      </c>
      <c r="AG27356">
        <v>12.23476628141702</v>
      </c>
      <c r="AH27356">
        <v>8.9001808047438846</v>
      </c>
      <c r="AI27356">
        <v>7.2004088882244854</v>
      </c>
      <c r="AJ27356">
        <v>14.51577149829884</v>
      </c>
      <c r="AK27356">
        <v>3.77940935365304</v>
      </c>
      <c r="AL27356">
        <v>10.30933358531756</v>
      </c>
      <c r="AM27356">
        <v>10.42648903860084</v>
      </c>
      <c r="AN27356">
        <v>11.19644179339523</v>
      </c>
      <c r="AO27356">
        <v>11.95210693634856</v>
      </c>
      <c r="AP27356">
        <v>6.9908795043619243</v>
      </c>
      <c r="AQ27356">
        <v>7.48468712768946</v>
      </c>
      <c r="AR27356">
        <v>8.0539564646605619</v>
      </c>
      <c r="AS27356">
        <v>3.883009922228986</v>
      </c>
      <c r="AT27356">
        <v>6.1809155307473773</v>
      </c>
      <c r="AU27356">
        <v>12.009819757856491</v>
      </c>
      <c r="AV27356">
        <v>8.138065835587561</v>
      </c>
      <c r="AW27356">
        <v>2.797653944568523E-2</v>
      </c>
    </row>
    <row r="27357" spans="1:49" x14ac:dyDescent="0.25">
      <c r="A27357" s="1">
        <v>43983</v>
      </c>
      <c r="B27357">
        <v>2012</v>
      </c>
      <c r="C27357">
        <v>140</v>
      </c>
      <c r="D27357">
        <v>4.8648111992527721</v>
      </c>
      <c r="E27357">
        <v>4.2932577557841078</v>
      </c>
      <c r="F27357">
        <v>-0.3442021286078068</v>
      </c>
      <c r="G27357">
        <v>5.4346374054007551</v>
      </c>
      <c r="H27357">
        <v>7.8086928805918276</v>
      </c>
      <c r="I27357">
        <v>10.40096223838556</v>
      </c>
      <c r="J27357">
        <v>5.6102084642192906</v>
      </c>
      <c r="K27357">
        <v>1.9147587669269051</v>
      </c>
      <c r="L27357">
        <v>-3.540358404221811</v>
      </c>
      <c r="M27357">
        <v>3.630135260463363</v>
      </c>
      <c r="N27357">
        <v>0.28148600952968561</v>
      </c>
      <c r="O27357">
        <v>-2.5463163683909</v>
      </c>
      <c r="P27357">
        <v>5.3369208211707431</v>
      </c>
      <c r="Q27357">
        <v>-0.341881965926083</v>
      </c>
      <c r="R27357">
        <v>-2.442773189388681</v>
      </c>
      <c r="S27357">
        <v>-2.3882912488323189</v>
      </c>
      <c r="T27357">
        <v>4.4831489360046106</v>
      </c>
      <c r="U27357">
        <v>-1.758618773694876</v>
      </c>
      <c r="V27357">
        <v>4.8310013761223134</v>
      </c>
      <c r="W27357">
        <v>9.7868659326419518</v>
      </c>
      <c r="X27357">
        <v>0.6258966966300461</v>
      </c>
      <c r="Y27357">
        <v>-2.3510329473532598</v>
      </c>
      <c r="Z27357">
        <v>0.39582758477849639</v>
      </c>
      <c r="AA27357">
        <v>0.38473461060986042</v>
      </c>
      <c r="AB27357">
        <v>0.98367974625701571</v>
      </c>
      <c r="AC27357">
        <v>5.6139557950161123</v>
      </c>
      <c r="AD27357">
        <v>-5.0419672260943678</v>
      </c>
      <c r="AE27357">
        <v>-3.7974841884087169</v>
      </c>
      <c r="AF27357">
        <v>-1.853966372961646</v>
      </c>
      <c r="AG27357">
        <v>-0.9767770193379044</v>
      </c>
      <c r="AH27357">
        <v>5.3626178439962313</v>
      </c>
      <c r="AI27357">
        <v>1.8631763314933101</v>
      </c>
      <c r="AJ27357">
        <v>-0.1265513706939059</v>
      </c>
      <c r="AK27357">
        <v>2.7544724133204301</v>
      </c>
      <c r="AL27357">
        <v>4.5747964349569514</v>
      </c>
      <c r="AM27357">
        <v>-0.26875119780273021</v>
      </c>
      <c r="AN27357">
        <v>-0.13059545942660791</v>
      </c>
      <c r="AO27357">
        <v>3.8060496301040252</v>
      </c>
      <c r="AP27357">
        <v>4.6841399376951642</v>
      </c>
      <c r="AQ27357">
        <v>4.4463337922716404</v>
      </c>
      <c r="AR27357">
        <v>3.609365834140466</v>
      </c>
      <c r="AS27357">
        <v>-0.94943597662426882</v>
      </c>
      <c r="AT27357">
        <v>1.2477818140248289</v>
      </c>
      <c r="AU27357">
        <v>-2.6018820885383209</v>
      </c>
      <c r="AV27357">
        <v>-0.13205923719462609</v>
      </c>
      <c r="AW27357">
        <v>-2.3477948412617189E-2</v>
      </c>
    </row>
    <row r="27358" spans="1:49" x14ac:dyDescent="0.25">
      <c r="A27358" s="1">
        <v>44013</v>
      </c>
      <c r="B27358">
        <v>2012</v>
      </c>
      <c r="C27358">
        <v>140</v>
      </c>
      <c r="D27358">
        <v>19.527549741665421</v>
      </c>
      <c r="E27358">
        <v>15.608168117766491</v>
      </c>
      <c r="F27358">
        <v>1.634858004764572</v>
      </c>
      <c r="G27358">
        <v>8.2465374026722706</v>
      </c>
      <c r="H27358">
        <v>10.86514570456745</v>
      </c>
      <c r="I27358">
        <v>16.81271240408417</v>
      </c>
      <c r="J27358">
        <v>1.646356735550869</v>
      </c>
      <c r="K27358">
        <v>4.801965980015499</v>
      </c>
      <c r="L27358">
        <v>18.791907169922361</v>
      </c>
      <c r="M27358">
        <v>15.787459507008</v>
      </c>
      <c r="N27358">
        <v>13.30482810037355</v>
      </c>
      <c r="O27358">
        <v>10.307239234030121</v>
      </c>
      <c r="P27358">
        <v>17.718511079431192</v>
      </c>
      <c r="Q27358">
        <v>8.1196145756585292</v>
      </c>
      <c r="R27358">
        <v>7.6461867224777436</v>
      </c>
      <c r="S27358">
        <v>8.0882215382356506</v>
      </c>
      <c r="T27358">
        <v>7.4430243898520487</v>
      </c>
      <c r="U27358">
        <v>2.727299200106081</v>
      </c>
      <c r="V27358">
        <v>-4.1180312672458808</v>
      </c>
      <c r="W27358">
        <v>10.548500858773039</v>
      </c>
      <c r="X27358">
        <v>8.893697963018532</v>
      </c>
      <c r="Y27358">
        <v>2.9668039073390551</v>
      </c>
      <c r="Z27358">
        <v>3.6613806920666958</v>
      </c>
      <c r="AA27358">
        <v>13.761106703738671</v>
      </c>
      <c r="AB27358">
        <v>14.746266313188521</v>
      </c>
      <c r="AC27358">
        <v>12.19820411974446</v>
      </c>
      <c r="AD27358">
        <v>12.51121469483037</v>
      </c>
      <c r="AE27358">
        <v>14.63133815106041</v>
      </c>
      <c r="AF27358">
        <v>6.7699454943348503</v>
      </c>
      <c r="AG27358">
        <v>12.156914410203189</v>
      </c>
      <c r="AH27358">
        <v>8.6276186936025123</v>
      </c>
      <c r="AI27358">
        <v>4.905331494772458</v>
      </c>
      <c r="AJ27358">
        <v>5.0964084962860756</v>
      </c>
      <c r="AK27358">
        <v>10.036248408956739</v>
      </c>
      <c r="AL27358">
        <v>9.156678352066816</v>
      </c>
      <c r="AM27358">
        <v>14.280845903767149</v>
      </c>
      <c r="AN27358">
        <v>11.556144693495931</v>
      </c>
      <c r="AO27358">
        <v>9.9139603272207388</v>
      </c>
      <c r="AP27358">
        <v>5.2686822766546904</v>
      </c>
      <c r="AQ27358">
        <v>9.3189811278260759</v>
      </c>
      <c r="AR27358">
        <v>7.6449189082083313</v>
      </c>
      <c r="AS27358">
        <v>6.1004638409803968</v>
      </c>
      <c r="AT27358">
        <v>10.9695139564759</v>
      </c>
      <c r="AU27358">
        <v>11.454629597209889</v>
      </c>
      <c r="AV27358">
        <v>10.840212953309059</v>
      </c>
      <c r="AW27358">
        <v>4.6449737409625991E-2</v>
      </c>
    </row>
    <row r="27359" spans="1:49" x14ac:dyDescent="0.25">
      <c r="A27359" s="1">
        <v>44044</v>
      </c>
      <c r="B27359">
        <v>2012</v>
      </c>
      <c r="C27359">
        <v>140</v>
      </c>
      <c r="D27359">
        <v>-13.41184600049221</v>
      </c>
      <c r="E27359">
        <v>-1.616546076767067</v>
      </c>
      <c r="F27359">
        <v>-7.0425843119518277</v>
      </c>
      <c r="G27359">
        <v>0.2178510716561943</v>
      </c>
      <c r="H27359">
        <v>-6.1333157834356564</v>
      </c>
      <c r="I27359">
        <v>2.8405107213296921</v>
      </c>
      <c r="J27359">
        <v>-3.9883323872108578</v>
      </c>
      <c r="K27359">
        <v>-3.108125176388477</v>
      </c>
      <c r="L27359">
        <v>-2.2703003422693269</v>
      </c>
      <c r="M27359">
        <v>-14.235519440085961</v>
      </c>
      <c r="N27359">
        <v>-8.4604148739533045</v>
      </c>
      <c r="O27359">
        <v>-1.9634397146610529</v>
      </c>
      <c r="P27359">
        <v>-6.2934254642795562</v>
      </c>
      <c r="Q27359">
        <v>2.1279586495004832</v>
      </c>
      <c r="R27359">
        <v>-4.3865889358291277</v>
      </c>
      <c r="S27359">
        <v>-1.5086949517175261</v>
      </c>
      <c r="T27359">
        <v>-4.2413303299520422</v>
      </c>
      <c r="U27359">
        <v>3.005227954388157</v>
      </c>
      <c r="V27359">
        <v>-12.911015474360809</v>
      </c>
      <c r="W27359">
        <v>-4.0837951486925377</v>
      </c>
      <c r="X27359">
        <v>-2.5829669902665549</v>
      </c>
      <c r="Y27359">
        <v>2.2700337602713279</v>
      </c>
      <c r="Z27359">
        <v>0.2285979969538055</v>
      </c>
      <c r="AA27359">
        <v>1.134225724533189</v>
      </c>
      <c r="AB27359">
        <v>4.1567761328153992E-2</v>
      </c>
      <c r="AC27359">
        <v>-3.0062508073192769</v>
      </c>
      <c r="AD27359">
        <v>-2.6101264082074578</v>
      </c>
      <c r="AE27359">
        <v>2.1604944827812611</v>
      </c>
      <c r="AF27359">
        <v>-4.9426247491219932</v>
      </c>
      <c r="AG27359">
        <v>3.0002999660760699</v>
      </c>
      <c r="AH27359">
        <v>-1.553589463713456</v>
      </c>
      <c r="AI27359">
        <v>-3.404716458035995</v>
      </c>
      <c r="AJ27359">
        <v>7.0739717979092731</v>
      </c>
      <c r="AK27359">
        <v>-3.4993427950484661</v>
      </c>
      <c r="AL27359">
        <v>-2.301102558459633</v>
      </c>
      <c r="AM27359">
        <v>-0.83399247428042056</v>
      </c>
      <c r="AN27359">
        <v>-1.1003613470638161</v>
      </c>
      <c r="AO27359">
        <v>1.154991830516505</v>
      </c>
      <c r="AP27359">
        <v>-0.63814359136203924</v>
      </c>
      <c r="AQ27359">
        <v>0.3635726254186844</v>
      </c>
      <c r="AR27359">
        <v>-0.43075066872384488</v>
      </c>
      <c r="AS27359">
        <v>-1.593677522865933</v>
      </c>
      <c r="AT27359">
        <v>0.16240018184841001</v>
      </c>
      <c r="AU27359">
        <v>-4.0751209613445578</v>
      </c>
      <c r="AV27359">
        <v>2.167741985046856</v>
      </c>
      <c r="AW27359">
        <v>-4.960764756766145E-2</v>
      </c>
    </row>
    <row r="27360" spans="1:49" x14ac:dyDescent="0.25">
      <c r="A27360" s="1">
        <v>44075</v>
      </c>
      <c r="B27360">
        <v>2012</v>
      </c>
      <c r="C27360">
        <v>140</v>
      </c>
      <c r="D27360">
        <v>-8.9610862133099207</v>
      </c>
      <c r="E27360">
        <v>-1.421683915561889</v>
      </c>
      <c r="F27360">
        <v>-11.34169676631363</v>
      </c>
      <c r="G27360">
        <v>-8.6380578371052845</v>
      </c>
      <c r="H27360">
        <v>-2.9069458555453069</v>
      </c>
      <c r="I27360">
        <v>-3.14255968427315</v>
      </c>
      <c r="J27360">
        <v>-2.7572480256080718</v>
      </c>
      <c r="K27360">
        <v>-5.0308458358239383</v>
      </c>
      <c r="L27360">
        <v>-5.7168590617488144</v>
      </c>
      <c r="M27360">
        <v>-6.0143207504580349</v>
      </c>
      <c r="N27360">
        <v>-3.6585313762756422</v>
      </c>
      <c r="O27360">
        <v>-11.03271994643306</v>
      </c>
      <c r="P27360">
        <v>-5.813883525827368</v>
      </c>
      <c r="Q27360">
        <v>-8.677019995173973</v>
      </c>
      <c r="R27360">
        <v>-0.96430931784425855</v>
      </c>
      <c r="S27360">
        <v>-1.681249504612037</v>
      </c>
      <c r="T27360">
        <v>-14.30072141357828</v>
      </c>
      <c r="U27360">
        <v>-3.7374456083411172</v>
      </c>
      <c r="V27360">
        <v>-1.571917093224118</v>
      </c>
      <c r="W27360">
        <v>-8.9502787610339034</v>
      </c>
      <c r="X27360">
        <v>-3.4960658454148859</v>
      </c>
      <c r="Y27360">
        <v>-0.95484743370033431</v>
      </c>
      <c r="Z27360">
        <v>-10.695954737884801</v>
      </c>
      <c r="AA27360">
        <v>-2.934614722004214</v>
      </c>
      <c r="AB27360">
        <v>-2.7576168250159072</v>
      </c>
      <c r="AC27360">
        <v>1.030978839578967</v>
      </c>
      <c r="AD27360">
        <v>-8.0803124016764585</v>
      </c>
      <c r="AE27360">
        <v>-9.8718914118377192</v>
      </c>
      <c r="AF27360">
        <v>-7.2324694430415892</v>
      </c>
      <c r="AG27360">
        <v>-5.6328213186235487</v>
      </c>
      <c r="AH27360">
        <v>-7.5585180226960258</v>
      </c>
      <c r="AI27360">
        <v>-7.4859181485544379</v>
      </c>
      <c r="AJ27360">
        <v>-4.5808435689413507</v>
      </c>
      <c r="AK27360">
        <v>-6.4058224468155789</v>
      </c>
      <c r="AL27360">
        <v>-3.217049597259392</v>
      </c>
      <c r="AM27360">
        <v>-0.81820798237567383</v>
      </c>
      <c r="AN27360">
        <v>-12.485189393483889</v>
      </c>
      <c r="AO27360">
        <v>-5.0309972997781616</v>
      </c>
      <c r="AP27360">
        <v>-11.54955940375754</v>
      </c>
      <c r="AQ27360">
        <v>-8.7028531634793858</v>
      </c>
      <c r="AR27360">
        <v>-6.4562102052791559</v>
      </c>
      <c r="AS27360">
        <v>-6.9228084769015208</v>
      </c>
      <c r="AT27360">
        <v>-6.7847931511262889</v>
      </c>
      <c r="AU27360">
        <v>-10.678151273699029</v>
      </c>
      <c r="AV27360">
        <v>-5.6967449714083518</v>
      </c>
      <c r="AW27360">
        <v>-2.0328769471556259E-2</v>
      </c>
    </row>
    <row r="27361" spans="1:49" x14ac:dyDescent="0.25">
      <c r="A27361" s="1">
        <v>44105</v>
      </c>
      <c r="B27361">
        <v>2012</v>
      </c>
      <c r="C27361">
        <v>140</v>
      </c>
      <c r="D27361">
        <v>-4.8352658192865494</v>
      </c>
      <c r="E27361">
        <v>-1.197986402273721</v>
      </c>
      <c r="F27361">
        <v>-4.6306324170731106</v>
      </c>
      <c r="G27361">
        <v>-7.1143578068003972</v>
      </c>
      <c r="H27361">
        <v>-1.8325856996200369</v>
      </c>
      <c r="I27361">
        <v>5.5668230119352957</v>
      </c>
      <c r="J27361">
        <v>5.3978041654117126</v>
      </c>
      <c r="K27361">
        <v>-4.9893693805411861</v>
      </c>
      <c r="L27361">
        <v>-2.9938668080997539</v>
      </c>
      <c r="M27361">
        <v>-2.5116870661376689</v>
      </c>
      <c r="N27361">
        <v>-3.8529655821754161</v>
      </c>
      <c r="O27361">
        <v>-3.4717436003112949</v>
      </c>
      <c r="P27361">
        <v>-2.6361501432696111</v>
      </c>
      <c r="Q27361">
        <v>-2.4900270461981289</v>
      </c>
      <c r="R27361">
        <v>-8.3043375837266176E-2</v>
      </c>
      <c r="S27361">
        <v>-4.9821442901942454</v>
      </c>
      <c r="T27361">
        <v>3.7448406412701858</v>
      </c>
      <c r="U27361">
        <v>-8.5208685036872502</v>
      </c>
      <c r="V27361">
        <v>-14.61779441450453</v>
      </c>
      <c r="W27361">
        <v>-1.887576528934731</v>
      </c>
      <c r="X27361">
        <v>-7.7938884539222038</v>
      </c>
      <c r="Y27361">
        <v>-3.922583592841367</v>
      </c>
      <c r="Z27361">
        <v>-2.8112291679812</v>
      </c>
      <c r="AA27361">
        <v>-3.114267584441011</v>
      </c>
      <c r="AB27361">
        <v>-6.7980239038507584</v>
      </c>
      <c r="AC27361">
        <v>-1.7382646043289101</v>
      </c>
      <c r="AD27361">
        <v>-15.92553646393482</v>
      </c>
      <c r="AE27361">
        <v>-9.3124482767285919</v>
      </c>
      <c r="AF27361">
        <v>-5.0172910031145772</v>
      </c>
      <c r="AG27361">
        <v>-9.8046342975956264</v>
      </c>
      <c r="AH27361">
        <v>-9.0994984839489756</v>
      </c>
      <c r="AI27361">
        <v>-6.2758413021335109</v>
      </c>
      <c r="AJ27361">
        <v>-10.216025450597099</v>
      </c>
      <c r="AK27361">
        <v>-8.1899233480410398</v>
      </c>
      <c r="AL27361">
        <v>-4.6885911189598612</v>
      </c>
      <c r="AM27361">
        <v>-5.048223443665167</v>
      </c>
      <c r="AN27361">
        <v>-18.000344800141999</v>
      </c>
      <c r="AO27361">
        <v>-12.357284740620001</v>
      </c>
      <c r="AP27361">
        <v>-3.8508916112745761</v>
      </c>
      <c r="AQ27361">
        <v>-2.343720646433189</v>
      </c>
      <c r="AR27361">
        <v>-7.0421698769118528</v>
      </c>
      <c r="AS27361">
        <v>-7.2930541171598806</v>
      </c>
      <c r="AT27361">
        <v>-5.5394629986731294</v>
      </c>
      <c r="AU27361">
        <v>-2.439673487583494</v>
      </c>
      <c r="AV27361">
        <v>-4.9048456710477639</v>
      </c>
      <c r="AW27361">
        <v>-2.355494976718242E-2</v>
      </c>
    </row>
    <row r="27362" spans="1:49" x14ac:dyDescent="0.25">
      <c r="A27362" s="1">
        <v>44136</v>
      </c>
      <c r="B27362">
        <v>2012</v>
      </c>
      <c r="C27362">
        <v>140</v>
      </c>
      <c r="D27362">
        <v>33.254811074133549</v>
      </c>
      <c r="E27362">
        <v>17.010216152704949</v>
      </c>
      <c r="F27362">
        <v>34.49208358449274</v>
      </c>
      <c r="G27362">
        <v>18.045790880540661</v>
      </c>
      <c r="H27362">
        <v>19.170403529307169</v>
      </c>
      <c r="I27362">
        <v>5.0519351289148204</v>
      </c>
      <c r="J27362">
        <v>15.887655884724889</v>
      </c>
      <c r="K27362">
        <v>28.138770037086449</v>
      </c>
      <c r="L27362">
        <v>12.621180918404519</v>
      </c>
      <c r="M27362">
        <v>23.403175503216978</v>
      </c>
      <c r="N27362">
        <v>15.63414439166826</v>
      </c>
      <c r="O27362">
        <v>29.869923723863881</v>
      </c>
      <c r="P27362">
        <v>19.08152847178744</v>
      </c>
      <c r="Q27362">
        <v>29.778499224480839</v>
      </c>
      <c r="R27362">
        <v>29.560807476990149</v>
      </c>
      <c r="S27362">
        <v>11.887047339527459</v>
      </c>
      <c r="T27362">
        <v>22.223530203633299</v>
      </c>
      <c r="U27362">
        <v>11.032334341034259</v>
      </c>
      <c r="V27362">
        <v>33.314977809680627</v>
      </c>
      <c r="W27362">
        <v>21.49139888491483</v>
      </c>
      <c r="X27362">
        <v>17.701544667656989</v>
      </c>
      <c r="Y27362">
        <v>21.147180903738551</v>
      </c>
      <c r="Z27362">
        <v>42.21891259049837</v>
      </c>
      <c r="AA27362">
        <v>18.42254732928259</v>
      </c>
      <c r="AB27362">
        <v>25.368592173980399</v>
      </c>
      <c r="AC27362">
        <v>26.94499951123208</v>
      </c>
      <c r="AD27362">
        <v>40.739318156235953</v>
      </c>
      <c r="AE27362">
        <v>30.78553781771711</v>
      </c>
      <c r="AF27362">
        <v>21.74686742903371</v>
      </c>
      <c r="AG27362">
        <v>25.249506941240998</v>
      </c>
      <c r="AH27362">
        <v>36.615263408008254</v>
      </c>
      <c r="AI27362">
        <v>39.4990208645184</v>
      </c>
      <c r="AJ27362">
        <v>26.00148508133038</v>
      </c>
      <c r="AK27362">
        <v>32.612499691755879</v>
      </c>
      <c r="AL27362">
        <v>22.864383196647939</v>
      </c>
      <c r="AM27362">
        <v>18.014713305806371</v>
      </c>
      <c r="AN27362">
        <v>38.023605369850479</v>
      </c>
      <c r="AO27362">
        <v>26.167009680171649</v>
      </c>
      <c r="AP27362">
        <v>31.065506199106729</v>
      </c>
      <c r="AQ27362">
        <v>24.80712747182514</v>
      </c>
      <c r="AR27362">
        <v>32.378390208258899</v>
      </c>
      <c r="AS27362">
        <v>25.768737382066771</v>
      </c>
      <c r="AT27362">
        <v>22.60577579322198</v>
      </c>
      <c r="AU27362">
        <v>18.149240384703539</v>
      </c>
      <c r="AV27362">
        <v>20.147894250184368</v>
      </c>
      <c r="AW27362">
        <v>7.6968156045261082E-2</v>
      </c>
    </row>
    <row r="27363" spans="1:49" x14ac:dyDescent="0.25">
      <c r="A27363" s="1">
        <v>44166</v>
      </c>
      <c r="B27363">
        <v>2012</v>
      </c>
      <c r="C27363">
        <v>140</v>
      </c>
      <c r="D27363">
        <v>16.67887035282649</v>
      </c>
      <c r="E27363">
        <v>13.12834526510367</v>
      </c>
      <c r="F27363">
        <v>5.5946610557202403</v>
      </c>
      <c r="G27363">
        <v>13.8091071105124</v>
      </c>
      <c r="H27363">
        <v>12.74442140260612</v>
      </c>
      <c r="I27363">
        <v>3.5504288454008659</v>
      </c>
      <c r="J27363">
        <v>8.0409022916025705</v>
      </c>
      <c r="K27363">
        <v>5.3949848725302951</v>
      </c>
      <c r="L27363">
        <v>6.6216334151964373</v>
      </c>
      <c r="M27363">
        <v>15.44286563134964</v>
      </c>
      <c r="N27363">
        <v>6.873234523866123</v>
      </c>
      <c r="O27363">
        <v>28.12508278299482</v>
      </c>
      <c r="P27363">
        <v>12.83261526115769</v>
      </c>
      <c r="Q27363">
        <v>10.755962652017301</v>
      </c>
      <c r="R27363">
        <v>9.374519110584778</v>
      </c>
      <c r="S27363">
        <v>3.9447776031351629</v>
      </c>
      <c r="T27363">
        <v>8.7219644921795236</v>
      </c>
      <c r="U27363">
        <v>1.022563291262313</v>
      </c>
      <c r="V27363">
        <v>23.571524568539392</v>
      </c>
      <c r="W27363">
        <v>2.5044672164017179</v>
      </c>
      <c r="X27363">
        <v>7.6784034664746148</v>
      </c>
      <c r="Y27363">
        <v>6.914953691007808</v>
      </c>
      <c r="Z27363">
        <v>15.49118589526946</v>
      </c>
      <c r="AA27363">
        <v>6.3192036515404624</v>
      </c>
      <c r="AB27363">
        <v>5.9207929590745501</v>
      </c>
      <c r="AC27363">
        <v>19.916880561598219</v>
      </c>
      <c r="AD27363">
        <v>6.1851647854854086</v>
      </c>
      <c r="AE27363">
        <v>8.4401791545931424</v>
      </c>
      <c r="AF27363">
        <v>13.512633358364861</v>
      </c>
      <c r="AG27363">
        <v>5.2974112943840357</v>
      </c>
      <c r="AH27363">
        <v>6.4226667465989928</v>
      </c>
      <c r="AI27363">
        <v>5.5154053675319226</v>
      </c>
      <c r="AJ27363">
        <v>8.5900602632835934</v>
      </c>
      <c r="AK27363">
        <v>5.0643180912277597</v>
      </c>
      <c r="AL27363">
        <v>9.1813480115879855</v>
      </c>
      <c r="AM27363">
        <v>9.8597899806987179</v>
      </c>
      <c r="AN27363">
        <v>11.16665941955268</v>
      </c>
      <c r="AO27363">
        <v>8.8587979611557177</v>
      </c>
      <c r="AP27363">
        <v>14.878522789724389</v>
      </c>
      <c r="AQ27363">
        <v>8.8771413238513794</v>
      </c>
      <c r="AR27363">
        <v>5.615418887069068</v>
      </c>
      <c r="AS27363">
        <v>8.2680649255443495</v>
      </c>
      <c r="AT27363">
        <v>6.3821648737398151</v>
      </c>
      <c r="AU27363">
        <v>11.675561629480219</v>
      </c>
      <c r="AV27363">
        <v>6.8921214137919851</v>
      </c>
      <c r="AW27363">
        <v>2.666752060423527E-2</v>
      </c>
    </row>
    <row r="27364" spans="1:49" x14ac:dyDescent="0.25">
      <c r="A27364" s="1">
        <v>44197</v>
      </c>
      <c r="B27364">
        <v>2012</v>
      </c>
      <c r="C27364">
        <v>140</v>
      </c>
      <c r="D27364">
        <v>-12.37940327107111</v>
      </c>
      <c r="E27364">
        <v>-7.1506374489233799</v>
      </c>
      <c r="F27364">
        <v>-4.8656050675278788</v>
      </c>
      <c r="G27364">
        <v>-2.749976226052786</v>
      </c>
      <c r="H27364">
        <v>-2.363441478671902</v>
      </c>
      <c r="I27364">
        <v>5.354956221229612</v>
      </c>
      <c r="J27364">
        <v>-12.507536846508859</v>
      </c>
      <c r="K27364">
        <v>-4.0283085387511131</v>
      </c>
      <c r="L27364">
        <v>-0.45958456697090527</v>
      </c>
      <c r="M27364">
        <v>-4.9111721177385608</v>
      </c>
      <c r="N27364">
        <v>-8.8571336564008512</v>
      </c>
      <c r="O27364">
        <v>-18.244591093978389</v>
      </c>
      <c r="P27364">
        <v>-16.399286417729549</v>
      </c>
      <c r="Q27364">
        <v>-11.10920255305523</v>
      </c>
      <c r="R27364">
        <v>-8.9680661668737454</v>
      </c>
      <c r="S27364">
        <v>-3.9267493567521128</v>
      </c>
      <c r="T27364">
        <v>-7.7121119005353567</v>
      </c>
      <c r="U27364">
        <v>2.3032690512637228</v>
      </c>
      <c r="V27364">
        <v>-7.864109612173797</v>
      </c>
      <c r="W27364">
        <v>-3.7054119404488328</v>
      </c>
      <c r="X27364">
        <v>-6.8897767241268397</v>
      </c>
      <c r="Y27364">
        <v>-5.8936886704411444</v>
      </c>
      <c r="Z27364">
        <v>-2.7884751897270359</v>
      </c>
      <c r="AA27364">
        <v>-8.4244670398766264</v>
      </c>
      <c r="AB27364">
        <v>-2.826678488505419</v>
      </c>
      <c r="AC27364">
        <v>-3.6612645450974761</v>
      </c>
      <c r="AD27364">
        <v>-13.624419459090131</v>
      </c>
      <c r="AE27364">
        <v>-4.869933570861118</v>
      </c>
      <c r="AF27364">
        <v>-6.7978747766148206</v>
      </c>
      <c r="AG27364">
        <v>-3.044498416110097</v>
      </c>
      <c r="AH27364">
        <v>-8.6051635830784345</v>
      </c>
      <c r="AI27364">
        <v>-9.257788708914239</v>
      </c>
      <c r="AJ27364">
        <v>-1.3906149801669381</v>
      </c>
      <c r="AK27364">
        <v>-7.1901093001483734</v>
      </c>
      <c r="AL27364">
        <v>-2.6093113877551528</v>
      </c>
      <c r="AM27364">
        <v>-8.4952918868676619</v>
      </c>
      <c r="AN27364">
        <v>-6.4208217365749327</v>
      </c>
      <c r="AO27364">
        <v>-6.6853424775702113</v>
      </c>
      <c r="AP27364">
        <v>-3.1653905177240982</v>
      </c>
      <c r="AQ27364">
        <v>-4.9030094964466304</v>
      </c>
      <c r="AR27364">
        <v>-7.8475801459205741</v>
      </c>
      <c r="AS27364">
        <v>-5.1703064751727812</v>
      </c>
      <c r="AT27364">
        <v>-5.901554405224541</v>
      </c>
      <c r="AU27364">
        <v>-3.3656320731605849</v>
      </c>
      <c r="AV27364">
        <v>-5.8247956923987214</v>
      </c>
      <c r="AW27364">
        <v>-4.9349858706806193E-2</v>
      </c>
    </row>
    <row r="27365" spans="1:49" x14ac:dyDescent="0.25">
      <c r="A27365" s="1">
        <v>44228</v>
      </c>
      <c r="B27365">
        <v>2012</v>
      </c>
      <c r="C27365">
        <v>140</v>
      </c>
      <c r="D27365">
        <v>-8.5694437596712909</v>
      </c>
      <c r="E27365">
        <v>2.7317160940651952</v>
      </c>
      <c r="F27365">
        <v>-0.62074825252825816</v>
      </c>
      <c r="G27365">
        <v>11.70482536929309</v>
      </c>
      <c r="H27365">
        <v>0.43719423537536001</v>
      </c>
      <c r="I27365">
        <v>-6.5383054170166766</v>
      </c>
      <c r="J27365">
        <v>-0.56353210006181431</v>
      </c>
      <c r="K27365">
        <v>0.18595960525904509</v>
      </c>
      <c r="L27365">
        <v>-8.0786117654249026</v>
      </c>
      <c r="M27365">
        <v>5.3595323115485982</v>
      </c>
      <c r="N27365">
        <v>-2.21642165639292</v>
      </c>
      <c r="O27365">
        <v>-0.66452396951497406</v>
      </c>
      <c r="P27365">
        <v>8.337783837382684</v>
      </c>
      <c r="Q27365">
        <v>4.7084583241151279</v>
      </c>
      <c r="R27365">
        <v>-1.9964391483118791</v>
      </c>
      <c r="S27365">
        <v>-5.2263958833754343</v>
      </c>
      <c r="T27365">
        <v>-2.9689629699747311E-2</v>
      </c>
      <c r="U27365">
        <v>-3.8337746263668042</v>
      </c>
      <c r="V27365">
        <v>-4.796390989109689</v>
      </c>
      <c r="W27365">
        <v>-12.86244116280889</v>
      </c>
      <c r="X27365">
        <v>-4.6724059928459294</v>
      </c>
      <c r="Y27365">
        <v>-0.92510951786294315</v>
      </c>
      <c r="Z27365">
        <v>1.605519546499701</v>
      </c>
      <c r="AA27365">
        <v>-1.774664430748107</v>
      </c>
      <c r="AB27365">
        <v>0.35337958602996711</v>
      </c>
      <c r="AC27365">
        <v>-2.1970898139476498</v>
      </c>
      <c r="AD27365">
        <v>4.5532339679123623</v>
      </c>
      <c r="AE27365">
        <v>1.908182116853796</v>
      </c>
      <c r="AF27365">
        <v>-6.2324171843743947</v>
      </c>
      <c r="AG27365">
        <v>-3.6074409682958608</v>
      </c>
      <c r="AH27365">
        <v>3.153732366080586</v>
      </c>
      <c r="AI27365">
        <v>2.6917477463890731</v>
      </c>
      <c r="AJ27365">
        <v>-6.0021086265444001</v>
      </c>
      <c r="AK27365">
        <v>-3.4778447068005152</v>
      </c>
      <c r="AL27365">
        <v>1.327156386347506</v>
      </c>
      <c r="AM27365">
        <v>-2.6452109254453742</v>
      </c>
      <c r="AN27365">
        <v>-4.9394424324119228</v>
      </c>
      <c r="AO27365">
        <v>-0.38501713745591187</v>
      </c>
      <c r="AP27365">
        <v>0.73443975012914553</v>
      </c>
      <c r="AQ27365">
        <v>0.19108512093197749</v>
      </c>
      <c r="AR27365">
        <v>2.4524816759639911</v>
      </c>
      <c r="AS27365">
        <v>1.103606253188083</v>
      </c>
      <c r="AT27365">
        <v>3.0685628802631588</v>
      </c>
      <c r="AU27365">
        <v>-2.574775912827254</v>
      </c>
      <c r="AV27365">
        <v>0.1392974165872696</v>
      </c>
      <c r="AW27365">
        <v>-2.404320324247711E-2</v>
      </c>
    </row>
    <row r="27366" spans="1:49" x14ac:dyDescent="0.25">
      <c r="A27366" s="1">
        <v>44256</v>
      </c>
      <c r="B27366">
        <v>2012</v>
      </c>
      <c r="C27366">
        <v>140</v>
      </c>
      <c r="D27366">
        <v>3.646106474144073</v>
      </c>
      <c r="E27366">
        <v>1.6545831335677219</v>
      </c>
      <c r="F27366">
        <v>1.8154302471045549</v>
      </c>
      <c r="G27366">
        <v>6.4882123075268314</v>
      </c>
      <c r="H27366">
        <v>5.5684391261321409</v>
      </c>
      <c r="I27366">
        <v>-9.0754706651185568</v>
      </c>
      <c r="J27366">
        <v>-5.0606768538010378</v>
      </c>
      <c r="K27366">
        <v>4.4001612565963244</v>
      </c>
      <c r="L27366">
        <v>1.472030444319183</v>
      </c>
      <c r="M27366">
        <v>7.7361880648528558</v>
      </c>
      <c r="N27366">
        <v>-2.5634548036986731</v>
      </c>
      <c r="O27366">
        <v>-6.02498569599984</v>
      </c>
      <c r="P27366">
        <v>-4.2820653356093423</v>
      </c>
      <c r="Q27366">
        <v>-11.45414769575844</v>
      </c>
      <c r="R27366">
        <v>7.7034258792399557</v>
      </c>
      <c r="S27366">
        <v>3.6581088913252069</v>
      </c>
      <c r="T27366">
        <v>-8.2889383179630798</v>
      </c>
      <c r="U27366">
        <v>-10.031955810267791</v>
      </c>
      <c r="V27366">
        <v>-16.103715026003378</v>
      </c>
      <c r="W27366">
        <v>-1.705932593737514</v>
      </c>
      <c r="X27366">
        <v>2.2164794215764561</v>
      </c>
      <c r="Y27366">
        <v>0.56368836176492465</v>
      </c>
      <c r="Z27366">
        <v>2.0015366939877932</v>
      </c>
      <c r="AA27366">
        <v>8.1185195037482227</v>
      </c>
      <c r="AB27366">
        <v>5.4048272628569816</v>
      </c>
      <c r="AC27366">
        <v>-0.36051839029960231</v>
      </c>
      <c r="AD27366">
        <v>3.6233716600255539</v>
      </c>
      <c r="AE27366">
        <v>5.8593890935957127</v>
      </c>
      <c r="AF27366">
        <v>0.98108387941386876</v>
      </c>
      <c r="AG27366">
        <v>-2.2098309411646699</v>
      </c>
      <c r="AH27366">
        <v>4.0688930508532284</v>
      </c>
      <c r="AI27366">
        <v>-0.1010659294935268</v>
      </c>
      <c r="AJ27366">
        <v>4.6031484346496843</v>
      </c>
      <c r="AK27366">
        <v>0.30639285052105342</v>
      </c>
      <c r="AL27366">
        <v>3.8958632559400459</v>
      </c>
      <c r="AM27366">
        <v>0.60567254824868133</v>
      </c>
      <c r="AN27366">
        <v>-4.1331016528658786</v>
      </c>
      <c r="AO27366">
        <v>3.4444064569499671</v>
      </c>
      <c r="AP27366">
        <v>-0.26966214057788651</v>
      </c>
      <c r="AQ27366">
        <v>9.2321060617717166E-2</v>
      </c>
      <c r="AR27366">
        <v>2.0343817611957689</v>
      </c>
      <c r="AS27366">
        <v>2.1161174114438852</v>
      </c>
      <c r="AT27366">
        <v>4.3676464866002851</v>
      </c>
      <c r="AU27366">
        <v>-2.384799749894428</v>
      </c>
      <c r="AV27366">
        <v>3.1181904181305731</v>
      </c>
      <c r="AW27366">
        <v>-6.1585360844940151E-3</v>
      </c>
    </row>
    <row r="27367" spans="1:49" x14ac:dyDescent="0.25">
      <c r="A27367" s="1">
        <v>44287</v>
      </c>
      <c r="B27367">
        <v>2012</v>
      </c>
      <c r="C27367">
        <v>140</v>
      </c>
      <c r="D27367">
        <v>10.28994986999539</v>
      </c>
      <c r="E27367">
        <v>2.6584803620681501</v>
      </c>
      <c r="F27367">
        <v>2.6257151028716619</v>
      </c>
      <c r="G27367">
        <v>19.407455125030591</v>
      </c>
      <c r="H27367">
        <v>3.4863836377859281</v>
      </c>
      <c r="I27367">
        <v>5.8571114023216797</v>
      </c>
      <c r="J27367">
        <v>3.4375170241859099</v>
      </c>
      <c r="K27367">
        <v>6.9158496317595741</v>
      </c>
      <c r="L27367">
        <v>0.816746768835519</v>
      </c>
      <c r="M27367">
        <v>-5.812800834693066</v>
      </c>
      <c r="N27367">
        <v>7.1617543288118979</v>
      </c>
      <c r="O27367">
        <v>-3.597363166944012</v>
      </c>
      <c r="P27367">
        <v>11.349556101036519</v>
      </c>
      <c r="Q27367">
        <v>-3.009139362793845</v>
      </c>
      <c r="R27367">
        <v>6.5933938162132444</v>
      </c>
      <c r="S27367">
        <v>7.0026252931720823</v>
      </c>
      <c r="T27367">
        <v>5.6035892040175117</v>
      </c>
      <c r="U27367">
        <v>4.1519674174755004</v>
      </c>
      <c r="V27367">
        <v>5.2485461151190682</v>
      </c>
      <c r="W27367">
        <v>7.5735524914974928</v>
      </c>
      <c r="X27367">
        <v>8.2895086247236627</v>
      </c>
      <c r="Y27367">
        <v>2.026565380186018</v>
      </c>
      <c r="Z27367">
        <v>7.8520707837551607</v>
      </c>
      <c r="AA27367">
        <v>4.5813146665977467</v>
      </c>
      <c r="AB27367">
        <v>8.1104824780210407</v>
      </c>
      <c r="AC27367">
        <v>6.6690291986228889</v>
      </c>
      <c r="AD27367">
        <v>11.106774281478261</v>
      </c>
      <c r="AE27367">
        <v>7.4894337543177203</v>
      </c>
      <c r="AF27367">
        <v>5.5449496125330011</v>
      </c>
      <c r="AG27367">
        <v>10.79183561478647</v>
      </c>
      <c r="AH27367">
        <v>4.1421640213040734</v>
      </c>
      <c r="AI27367">
        <v>9.2876729452555438</v>
      </c>
      <c r="AJ27367">
        <v>7.8770097868598121</v>
      </c>
      <c r="AK27367">
        <v>10.822296981489419</v>
      </c>
      <c r="AL27367">
        <v>9.0521111215287284</v>
      </c>
      <c r="AM27367">
        <v>10.77115158048983</v>
      </c>
      <c r="AN27367">
        <v>13.310492632444991</v>
      </c>
      <c r="AO27367">
        <v>7.3051000341643579</v>
      </c>
      <c r="AP27367">
        <v>9.5462935932987705</v>
      </c>
      <c r="AQ27367">
        <v>8.7150757006244195</v>
      </c>
      <c r="AR27367">
        <v>10.05645538030404</v>
      </c>
      <c r="AS27367">
        <v>8.1455421719131458</v>
      </c>
      <c r="AT27367">
        <v>8.2377015927358688</v>
      </c>
      <c r="AU27367">
        <v>10.151619379870301</v>
      </c>
      <c r="AV27367">
        <v>9.2425793566757832</v>
      </c>
      <c r="AW27367">
        <v>3.6056519400261562E-2</v>
      </c>
    </row>
    <row r="27368" spans="1:49" x14ac:dyDescent="0.25">
      <c r="A27368" s="1">
        <v>44317</v>
      </c>
      <c r="B27368">
        <v>2012</v>
      </c>
      <c r="C27368">
        <v>140</v>
      </c>
      <c r="D27368">
        <v>14.227004645294359</v>
      </c>
      <c r="E27368">
        <v>13.265371444215161</v>
      </c>
      <c r="F27368">
        <v>3.6145953564472588</v>
      </c>
      <c r="G27368">
        <v>13.064894272675881</v>
      </c>
      <c r="H27368">
        <v>11.64579247897395</v>
      </c>
      <c r="I27368">
        <v>2.3177967269224049</v>
      </c>
      <c r="J27368">
        <v>10.05073170268143</v>
      </c>
      <c r="K27368">
        <v>4.1223775702938781</v>
      </c>
      <c r="L27368">
        <v>10.49223642301553</v>
      </c>
      <c r="M27368">
        <v>0.72826248572326335</v>
      </c>
      <c r="N27368">
        <v>2.2168734583255518</v>
      </c>
      <c r="O27368">
        <v>2.9584025329393531</v>
      </c>
      <c r="P27368">
        <v>2.656038699402874</v>
      </c>
      <c r="Q27368">
        <v>15.17618169543875</v>
      </c>
      <c r="R27368">
        <v>12.68116156807182</v>
      </c>
      <c r="S27368">
        <v>2.4588065488459598</v>
      </c>
      <c r="T27368">
        <v>4.8400487434896444</v>
      </c>
      <c r="U27368">
        <v>-1.974873918255649</v>
      </c>
      <c r="V27368">
        <v>6.2298158147499514</v>
      </c>
      <c r="W27368">
        <v>-4.3484573318935071</v>
      </c>
      <c r="X27368">
        <v>9.4330084047174587</v>
      </c>
      <c r="Y27368">
        <v>5.8211770338394198</v>
      </c>
      <c r="Z27368">
        <v>17.543280417623169</v>
      </c>
      <c r="AA27368">
        <v>6.7302419007862602</v>
      </c>
      <c r="AB27368">
        <v>8.3792115130119313</v>
      </c>
      <c r="AC27368">
        <v>4.6317074358594112</v>
      </c>
      <c r="AD27368">
        <v>8.6584599652345329</v>
      </c>
      <c r="AE27368">
        <v>7.8600159287169236</v>
      </c>
      <c r="AF27368">
        <v>10.23781396523782</v>
      </c>
      <c r="AG27368">
        <v>8.3625810686956967</v>
      </c>
      <c r="AH27368">
        <v>11.10546841648916</v>
      </c>
      <c r="AI27368">
        <v>10.06848399960168</v>
      </c>
      <c r="AJ27368">
        <v>9.546434099759793</v>
      </c>
      <c r="AK27368">
        <v>8.9027365321647558</v>
      </c>
      <c r="AL27368">
        <v>6.6471605455837857</v>
      </c>
      <c r="AM27368">
        <v>8.3948089353184976</v>
      </c>
      <c r="AN27368">
        <v>18.482619433649059</v>
      </c>
      <c r="AO27368">
        <v>7.6445134992131569</v>
      </c>
      <c r="AP27368">
        <v>15.269117278425391</v>
      </c>
      <c r="AQ27368">
        <v>7.5702848525383448</v>
      </c>
      <c r="AR27368">
        <v>9.4256338143315244</v>
      </c>
      <c r="AS27368">
        <v>8.3717565778027137</v>
      </c>
      <c r="AT27368">
        <v>9.903729922354664</v>
      </c>
      <c r="AU27368">
        <v>1.6397567083300759</v>
      </c>
      <c r="AV27368">
        <v>4.6866256160702946</v>
      </c>
      <c r="AW27368">
        <v>4.1870718628011387E-2</v>
      </c>
    </row>
    <row r="27369" spans="1:49" x14ac:dyDescent="0.25">
      <c r="A27369" s="1">
        <v>44348</v>
      </c>
      <c r="B27369">
        <v>2012</v>
      </c>
      <c r="C27369">
        <v>140</v>
      </c>
      <c r="D27369">
        <v>10.662905313529251</v>
      </c>
      <c r="E27369">
        <v>4.3667072964989284</v>
      </c>
      <c r="F27369">
        <v>1.5354282373418959</v>
      </c>
      <c r="G27369">
        <v>11.42184370344506</v>
      </c>
      <c r="H27369">
        <v>-3.1647766045794561</v>
      </c>
      <c r="I27369">
        <v>6.3679193521333666</v>
      </c>
      <c r="J27369">
        <v>7.2284385605670298</v>
      </c>
      <c r="K27369">
        <v>2.3664642320029521</v>
      </c>
      <c r="L27369">
        <v>-4.683797954485625</v>
      </c>
      <c r="M27369">
        <v>3.1358374143087842</v>
      </c>
      <c r="N27369">
        <v>0.98909989011384258</v>
      </c>
      <c r="O27369">
        <v>10.978915126554851</v>
      </c>
      <c r="P27369">
        <v>4.9552629162652462</v>
      </c>
      <c r="Q27369">
        <v>-7.392366218879765</v>
      </c>
      <c r="R27369">
        <v>3.1401219975486949</v>
      </c>
      <c r="S27369">
        <v>5.7310003021749054</v>
      </c>
      <c r="T27369">
        <v>-0.50136597837806551</v>
      </c>
      <c r="U27369">
        <v>0.84565589584968404</v>
      </c>
      <c r="V27369">
        <v>1.1883533632822461</v>
      </c>
      <c r="W27369">
        <v>4.6314077715947422</v>
      </c>
      <c r="X27369">
        <v>7.202795123008654</v>
      </c>
      <c r="Y27369">
        <v>4.7784305231605604</v>
      </c>
      <c r="Z27369">
        <v>0.13022761544794201</v>
      </c>
      <c r="AA27369">
        <v>4.1339926459418086</v>
      </c>
      <c r="AB27369">
        <v>2.832891627449174</v>
      </c>
      <c r="AC27369">
        <v>6.5628085279157533</v>
      </c>
      <c r="AD27369">
        <v>1.69827471771824</v>
      </c>
      <c r="AE27369">
        <v>2.932027893144129</v>
      </c>
      <c r="AF27369">
        <v>-2.5402044415737239</v>
      </c>
      <c r="AG27369">
        <v>5.1150245287312268</v>
      </c>
      <c r="AH27369">
        <v>1.8891117057721509</v>
      </c>
      <c r="AI27369">
        <v>-0.62105134948040597</v>
      </c>
      <c r="AJ27369">
        <v>4.8098959705851208</v>
      </c>
      <c r="AK27369">
        <v>3.0666549148693929</v>
      </c>
      <c r="AL27369">
        <v>4.7211529150969822</v>
      </c>
      <c r="AM27369">
        <v>6.8358076156847414</v>
      </c>
      <c r="AN27369">
        <v>0.28762687455878838</v>
      </c>
      <c r="AO27369">
        <v>3.2437425417003669</v>
      </c>
      <c r="AP27369">
        <v>2.8862773572399192</v>
      </c>
      <c r="AQ27369">
        <v>3.6741686491275738</v>
      </c>
      <c r="AR27369">
        <v>3.159722221777828</v>
      </c>
      <c r="AS27369">
        <v>2.5443437220945331</v>
      </c>
      <c r="AT27369">
        <v>5.0864520964445159</v>
      </c>
      <c r="AU27369">
        <v>6.4787045447326053</v>
      </c>
      <c r="AV27369">
        <v>7.9890813945647574</v>
      </c>
      <c r="AW27369">
        <v>5.0626166863862121E-2</v>
      </c>
    </row>
    <row r="27370" spans="1:49" x14ac:dyDescent="0.25">
      <c r="A27370" s="1">
        <v>44378</v>
      </c>
      <c r="B27370">
        <v>2012</v>
      </c>
      <c r="C27370">
        <v>140</v>
      </c>
      <c r="D27370">
        <v>-10.543503615984161</v>
      </c>
      <c r="E27370">
        <v>-3.8280145094391149</v>
      </c>
      <c r="F27370">
        <v>-11.30131501861209</v>
      </c>
      <c r="G27370">
        <v>-4.9848143712206472</v>
      </c>
      <c r="H27370">
        <v>-6.3440154833025346</v>
      </c>
      <c r="I27370">
        <v>-21.54286469905955</v>
      </c>
      <c r="J27370">
        <v>-15.84192467137358</v>
      </c>
      <c r="K27370">
        <v>-3.4395565583034138</v>
      </c>
      <c r="L27370">
        <v>-5.1987326300062193</v>
      </c>
      <c r="M27370">
        <v>-10.27832211946534</v>
      </c>
      <c r="N27370">
        <v>-8.5326090155171013</v>
      </c>
      <c r="O27370">
        <v>-7.8874510944992204</v>
      </c>
      <c r="P27370">
        <v>1.3897474449782401</v>
      </c>
      <c r="Q27370">
        <v>-13.39053827876832</v>
      </c>
      <c r="R27370">
        <v>-2.5145704455332369</v>
      </c>
      <c r="S27370">
        <v>-4.0698366840055673</v>
      </c>
      <c r="T27370">
        <v>-5.850583443131951</v>
      </c>
      <c r="U27370">
        <v>1.979795084445146</v>
      </c>
      <c r="V27370">
        <v>1.6028288163563169</v>
      </c>
      <c r="W27370">
        <v>-5.2188765112088031</v>
      </c>
      <c r="X27370">
        <v>-1.515846811639243</v>
      </c>
      <c r="Y27370">
        <v>-5.928521960822386</v>
      </c>
      <c r="Z27370">
        <v>-2.458330903966532</v>
      </c>
      <c r="AA27370">
        <v>-3.0415601271142512</v>
      </c>
      <c r="AB27370">
        <v>-0.11146007765711061</v>
      </c>
      <c r="AC27370">
        <v>-10.099283403698079</v>
      </c>
      <c r="AD27370">
        <v>-4.9305613308212699</v>
      </c>
      <c r="AE27370">
        <v>-6.474616781668729</v>
      </c>
      <c r="AF27370">
        <v>-5.438185560735576</v>
      </c>
      <c r="AG27370">
        <v>0.92671017555332469</v>
      </c>
      <c r="AH27370">
        <v>-3.937797891866635</v>
      </c>
      <c r="AI27370">
        <v>-6.4097354081789959</v>
      </c>
      <c r="AJ27370">
        <v>-3.5305152514000682</v>
      </c>
      <c r="AK27370">
        <v>-6.6045421315851787</v>
      </c>
      <c r="AL27370">
        <v>-0.36325055000137052</v>
      </c>
      <c r="AM27370">
        <v>-0.1069035002696173</v>
      </c>
      <c r="AN27370">
        <v>-3.4093628633114048</v>
      </c>
      <c r="AO27370">
        <v>-4.6075590992184061</v>
      </c>
      <c r="AP27370">
        <v>-0.96881825297219226</v>
      </c>
      <c r="AQ27370">
        <v>-5.9793190551864273</v>
      </c>
      <c r="AR27370">
        <v>-3.090992827524119</v>
      </c>
      <c r="AS27370">
        <v>-3.856414895222982</v>
      </c>
      <c r="AT27370">
        <v>-4.7822479517869887</v>
      </c>
      <c r="AU27370">
        <v>-7.2668406231524152E-2</v>
      </c>
      <c r="AV27370">
        <v>-2.4704608513176018</v>
      </c>
      <c r="AW27370">
        <v>-4.7192826925817721E-2</v>
      </c>
    </row>
    <row r="27371" spans="1:49" x14ac:dyDescent="0.25">
      <c r="A27371" s="1">
        <v>44409</v>
      </c>
      <c r="B27371">
        <v>2012</v>
      </c>
      <c r="C27371">
        <v>140</v>
      </c>
      <c r="D27371">
        <v>-1.0212971960921751</v>
      </c>
      <c r="E27371">
        <v>12.33986197781169</v>
      </c>
      <c r="F27371">
        <v>12.957555125386479</v>
      </c>
      <c r="G27371">
        <v>8.8772995936604815</v>
      </c>
      <c r="H27371">
        <v>2.0506269313006249</v>
      </c>
      <c r="I27371">
        <v>0.94358552547864072</v>
      </c>
      <c r="J27371">
        <v>12.84885183757762</v>
      </c>
      <c r="K27371">
        <v>4.5845877941363973E-2</v>
      </c>
      <c r="L27371">
        <v>-3.733612659424201</v>
      </c>
      <c r="M27371">
        <v>6.0255919951995196</v>
      </c>
      <c r="N27371">
        <v>9.7588186368537944</v>
      </c>
      <c r="O27371">
        <v>11.92728719161498</v>
      </c>
      <c r="P27371">
        <v>32.097392082086088</v>
      </c>
      <c r="Q27371">
        <v>1.4993496574435381</v>
      </c>
      <c r="R27371">
        <v>6.9055802633816832</v>
      </c>
      <c r="S27371">
        <v>5.1427635020634188</v>
      </c>
      <c r="T27371">
        <v>9.1805981794375704</v>
      </c>
      <c r="U27371">
        <v>6.8897103729624209</v>
      </c>
      <c r="V27371">
        <v>10.56694752535472</v>
      </c>
      <c r="W27371">
        <v>5.6897904311023604</v>
      </c>
      <c r="X27371">
        <v>2.4886111329989409</v>
      </c>
      <c r="Y27371">
        <v>4.3623911914574709</v>
      </c>
      <c r="Z27371">
        <v>6.9680058773629714</v>
      </c>
      <c r="AA27371">
        <v>7.2265884541642178</v>
      </c>
      <c r="AB27371">
        <v>2.6083268539522919E-2</v>
      </c>
      <c r="AC27371">
        <v>-0.32207922691250829</v>
      </c>
      <c r="AD27371">
        <v>6.9360319808679627</v>
      </c>
      <c r="AE27371">
        <v>4.3030594476063388</v>
      </c>
      <c r="AF27371">
        <v>8.3316133447784324</v>
      </c>
      <c r="AG27371">
        <v>1.6347630940450439</v>
      </c>
      <c r="AH27371">
        <v>2.5753129031395932</v>
      </c>
      <c r="AI27371">
        <v>2.8770559316859008</v>
      </c>
      <c r="AJ27371">
        <v>5.1947003252793564</v>
      </c>
      <c r="AK27371">
        <v>2.0585763298945241</v>
      </c>
      <c r="AL27371">
        <v>8.2146647196729816</v>
      </c>
      <c r="AM27371">
        <v>5.0261553197067599</v>
      </c>
      <c r="AN27371">
        <v>6.8933768694999342</v>
      </c>
      <c r="AO27371">
        <v>2.5983041352964249</v>
      </c>
      <c r="AP27371">
        <v>9.2381314422433682</v>
      </c>
      <c r="AQ27371">
        <v>2.742716705390813</v>
      </c>
      <c r="AR27371">
        <v>1.9032609849419571</v>
      </c>
      <c r="AS27371">
        <v>2.1142555359034749</v>
      </c>
      <c r="AT27371">
        <v>1.4920456451371189</v>
      </c>
      <c r="AU27371">
        <v>2.0242620726022902</v>
      </c>
      <c r="AV27371">
        <v>4.2353924542438026</v>
      </c>
      <c r="AW27371">
        <v>1.2513433200260771E-2</v>
      </c>
    </row>
    <row r="27372" spans="1:49" x14ac:dyDescent="0.25">
      <c r="A27372" s="1">
        <v>44440</v>
      </c>
      <c r="B27372">
        <v>2012</v>
      </c>
      <c r="C27372">
        <v>140</v>
      </c>
      <c r="D27372">
        <v>-17.711180274032159</v>
      </c>
      <c r="E27372">
        <v>-4.8130235083767232</v>
      </c>
      <c r="F27372">
        <v>-12.08920772772529</v>
      </c>
      <c r="G27372">
        <v>-2.3595167412074569</v>
      </c>
      <c r="H27372">
        <v>-9.7483643126050179</v>
      </c>
      <c r="I27372">
        <v>-10.533521647444131</v>
      </c>
      <c r="J27372">
        <v>-7.2490472706571163</v>
      </c>
      <c r="K27372">
        <v>-5.5461984592719222</v>
      </c>
      <c r="L27372">
        <v>-17.32676120781986</v>
      </c>
      <c r="M27372">
        <v>-11.402521119446099</v>
      </c>
      <c r="N27372">
        <v>-8.889650143744154</v>
      </c>
      <c r="O27372">
        <v>-2.3905093962010242</v>
      </c>
      <c r="P27372">
        <v>-16.81288159226683</v>
      </c>
      <c r="Q27372">
        <v>-7.6418461096143586</v>
      </c>
      <c r="R27372">
        <v>-11.15512236665672</v>
      </c>
      <c r="S27372">
        <v>-2.9371142340098859</v>
      </c>
      <c r="T27372">
        <v>-3.8354090048118632</v>
      </c>
      <c r="U27372">
        <v>-12.73610798416551</v>
      </c>
      <c r="V27372">
        <v>-17.172830486173758</v>
      </c>
      <c r="W27372">
        <v>-7.1224302325923023</v>
      </c>
      <c r="X27372">
        <v>-12.535654641831499</v>
      </c>
      <c r="Y27372">
        <v>-2.6901826519983301</v>
      </c>
      <c r="Z27372">
        <v>-3.403936662715179</v>
      </c>
      <c r="AA27372">
        <v>-12.19990486575974</v>
      </c>
      <c r="AB27372">
        <v>-10.61957803637006</v>
      </c>
      <c r="AC27372">
        <v>-11.589355465217929</v>
      </c>
      <c r="AD27372">
        <v>-8.3414026703858557</v>
      </c>
      <c r="AE27372">
        <v>-1.455715920858192</v>
      </c>
      <c r="AF27372">
        <v>-7.595808678278515</v>
      </c>
      <c r="AG27372">
        <v>-13.802159505049289</v>
      </c>
      <c r="AH27372">
        <v>-8.216696574588255</v>
      </c>
      <c r="AI27372">
        <v>-8.2865625851292322</v>
      </c>
      <c r="AJ27372">
        <v>-3.956838990617995</v>
      </c>
      <c r="AK27372">
        <v>-9.6655611310538898</v>
      </c>
      <c r="AL27372">
        <v>-12.48106822148279</v>
      </c>
      <c r="AM27372">
        <v>-10.680699407976659</v>
      </c>
      <c r="AN27372">
        <v>-10.19357330726343</v>
      </c>
      <c r="AO27372">
        <v>-10.71025923684026</v>
      </c>
      <c r="AP27372">
        <v>-2.156891187840337</v>
      </c>
      <c r="AQ27372">
        <v>-8.3763962211934047</v>
      </c>
      <c r="AR27372">
        <v>-9.1517522409592988</v>
      </c>
      <c r="AS27372">
        <v>-7.3280417225451533</v>
      </c>
      <c r="AT27372">
        <v>-7.8200024699322084</v>
      </c>
      <c r="AU27372">
        <v>-7.9188856198758044</v>
      </c>
      <c r="AV27372">
        <v>-9.8768231877130024</v>
      </c>
      <c r="AW27372">
        <v>-5.4067598612668737E-2</v>
      </c>
    </row>
    <row r="27373" spans="1:49" x14ac:dyDescent="0.25">
      <c r="A27373" s="1">
        <v>44470</v>
      </c>
      <c r="B27373">
        <v>2012</v>
      </c>
      <c r="C27373">
        <v>140</v>
      </c>
      <c r="D27373">
        <v>-12.154866758592741</v>
      </c>
      <c r="E27373">
        <v>-4.1723665428686889</v>
      </c>
      <c r="F27373">
        <v>-0.5605013094873601</v>
      </c>
      <c r="G27373">
        <v>20.438325187525461</v>
      </c>
      <c r="H27373">
        <v>-3.502793458139386</v>
      </c>
      <c r="I27373">
        <v>0.7273253029161264</v>
      </c>
      <c r="J27373">
        <v>-0.2096897164686973</v>
      </c>
      <c r="K27373">
        <v>0.6382307699109635</v>
      </c>
      <c r="L27373">
        <v>5.9844947471671128</v>
      </c>
      <c r="M27373">
        <v>-9.5406378748259755</v>
      </c>
      <c r="N27373">
        <v>-1.010673640520565</v>
      </c>
      <c r="O27373">
        <v>-0.77188393576814729</v>
      </c>
      <c r="P27373">
        <v>6.9703743702680176</v>
      </c>
      <c r="Q27373">
        <v>9.4753608214370288</v>
      </c>
      <c r="R27373">
        <v>-3.5949640749127432</v>
      </c>
      <c r="S27373">
        <v>0.58013431950441063</v>
      </c>
      <c r="T27373">
        <v>3.7593433649207202</v>
      </c>
      <c r="U27373">
        <v>11.22461025889927</v>
      </c>
      <c r="V27373">
        <v>-3.7350212501835229</v>
      </c>
      <c r="W27373">
        <v>-1.493812640832171</v>
      </c>
      <c r="X27373">
        <v>2.5998103249061928</v>
      </c>
      <c r="Y27373">
        <v>-6.677808703212107</v>
      </c>
      <c r="Z27373">
        <v>-2.3171464142926919</v>
      </c>
      <c r="AA27373">
        <v>-2.0620765491586091</v>
      </c>
      <c r="AB27373">
        <v>2.227680165449986</v>
      </c>
      <c r="AC27373">
        <v>-5.6521857994570652</v>
      </c>
      <c r="AD27373">
        <v>-4.0734146229146964</v>
      </c>
      <c r="AE27373">
        <v>2.3343220046179169E-2</v>
      </c>
      <c r="AF27373">
        <v>3.099353159393758</v>
      </c>
      <c r="AG27373">
        <v>-2.334298237191601</v>
      </c>
      <c r="AH27373">
        <v>1.718895732169412</v>
      </c>
      <c r="AI27373">
        <v>0.3907058186975787</v>
      </c>
      <c r="AJ27373">
        <v>-4.247951489881407</v>
      </c>
      <c r="AK27373">
        <v>-0.37969645191476831</v>
      </c>
      <c r="AL27373">
        <v>3.1031195002522831</v>
      </c>
      <c r="AM27373">
        <v>3.0860748671698972</v>
      </c>
      <c r="AN27373">
        <v>0.64844040601497177</v>
      </c>
      <c r="AO27373">
        <v>-1.3495120900056219</v>
      </c>
      <c r="AP27373">
        <v>-4.4070387533128423</v>
      </c>
      <c r="AQ27373">
        <v>0.35620444054775818</v>
      </c>
      <c r="AR27373">
        <v>0.87177646074332316</v>
      </c>
      <c r="AS27373">
        <v>0.4437667017510139</v>
      </c>
      <c r="AT27373">
        <v>3.9793106896683921</v>
      </c>
      <c r="AU27373">
        <v>1.5241395265773281</v>
      </c>
      <c r="AV27373">
        <v>3.3049334235316858</v>
      </c>
      <c r="AW27373">
        <v>-3.4294919496567933E-2</v>
      </c>
    </row>
    <row r="27374" spans="1:49" x14ac:dyDescent="0.25">
      <c r="A27374" s="1">
        <v>44501</v>
      </c>
      <c r="B27374">
        <v>2012</v>
      </c>
      <c r="C27374">
        <v>140</v>
      </c>
      <c r="D27374">
        <v>-1.2224147514807491</v>
      </c>
      <c r="E27374">
        <v>-2.8050354911228541</v>
      </c>
      <c r="F27374">
        <v>-5.7742665478271</v>
      </c>
      <c r="G27374">
        <v>-8.7540392214374041</v>
      </c>
      <c r="H27374">
        <v>-4.2688237087833532</v>
      </c>
      <c r="I27374">
        <v>-6.1366239651298056</v>
      </c>
      <c r="J27374">
        <v>2.844550954001579</v>
      </c>
      <c r="K27374">
        <v>-7.3223756881730662</v>
      </c>
      <c r="L27374">
        <v>-6.553293366065482</v>
      </c>
      <c r="M27374">
        <v>6.4176377315460442</v>
      </c>
      <c r="N27374">
        <v>-4.4778475121053054</v>
      </c>
      <c r="O27374">
        <v>-7.9114675287933149</v>
      </c>
      <c r="P27374">
        <v>-16.290632943665042</v>
      </c>
      <c r="Q27374">
        <v>-5.9419754860926099</v>
      </c>
      <c r="R27374">
        <v>-5.5996157350260756</v>
      </c>
      <c r="S27374">
        <v>-4.0263817836283522</v>
      </c>
      <c r="T27374">
        <v>-2.602472135420864</v>
      </c>
      <c r="U27374">
        <v>0.76521518890320106</v>
      </c>
      <c r="V27374">
        <v>-13.10281299995917</v>
      </c>
      <c r="W27374">
        <v>-5.7187025210398872</v>
      </c>
      <c r="X27374">
        <v>-1.2465823430221621</v>
      </c>
      <c r="Y27374">
        <v>-2.2463309916780578</v>
      </c>
      <c r="Z27374">
        <v>-2.5857745094537088</v>
      </c>
      <c r="AA27374">
        <v>-9.0731676051301271</v>
      </c>
      <c r="AB27374">
        <v>-5.6985723265026156</v>
      </c>
      <c r="AC27374">
        <v>-4.3611701857150686</v>
      </c>
      <c r="AD27374">
        <v>-6.4513205268099227</v>
      </c>
      <c r="AE27374">
        <v>-8.2195695662623969</v>
      </c>
      <c r="AF27374">
        <v>-5.8881186164904014</v>
      </c>
      <c r="AG27374">
        <v>-4.7791045028427792</v>
      </c>
      <c r="AH27374">
        <v>-6.1332742375236897</v>
      </c>
      <c r="AI27374">
        <v>-10.538442228524501</v>
      </c>
      <c r="AJ27374">
        <v>-7.8298805565223404</v>
      </c>
      <c r="AK27374">
        <v>-6.8107603335005091</v>
      </c>
      <c r="AL27374">
        <v>-5.6171102387751919</v>
      </c>
      <c r="AM27374">
        <v>-5.810963971417249</v>
      </c>
      <c r="AN27374">
        <v>-11.46678958769761</v>
      </c>
      <c r="AO27374">
        <v>-6.3197866087923877</v>
      </c>
      <c r="AP27374">
        <v>0.79710270828223795</v>
      </c>
      <c r="AQ27374">
        <v>-6.3117958612801894</v>
      </c>
      <c r="AR27374">
        <v>-4.0064443563367913</v>
      </c>
      <c r="AS27374">
        <v>-5.1478510058591613</v>
      </c>
      <c r="AT27374">
        <v>-4.643328810790126</v>
      </c>
      <c r="AU27374">
        <v>-2.1171813819958469</v>
      </c>
      <c r="AV27374">
        <v>-0.78984016946932467</v>
      </c>
      <c r="AW27374">
        <v>2.2554054295118591E-3</v>
      </c>
    </row>
    <row r="27375" spans="1:49" x14ac:dyDescent="0.25">
      <c r="A27375" s="1">
        <v>44531</v>
      </c>
      <c r="B27375">
        <v>2012</v>
      </c>
      <c r="C27375">
        <v>140</v>
      </c>
      <c r="D27375">
        <v>5.463351610846523</v>
      </c>
      <c r="E27375">
        <v>4.7414006698985212</v>
      </c>
      <c r="F27375">
        <v>7.4451127623724078</v>
      </c>
      <c r="G27375">
        <v>-7.0247917352711742</v>
      </c>
      <c r="H27375">
        <v>5.3140361492705512</v>
      </c>
      <c r="I27375">
        <v>-4.4242892402667326</v>
      </c>
      <c r="J27375">
        <v>-1.2620474640514081</v>
      </c>
      <c r="K27375">
        <v>1.2187809082024661</v>
      </c>
      <c r="L27375">
        <v>-3.8007294537202858</v>
      </c>
      <c r="M27375">
        <v>-7.6853617427633196</v>
      </c>
      <c r="N27375">
        <v>5.1829551737416324</v>
      </c>
      <c r="O27375">
        <v>4.0718827105892919</v>
      </c>
      <c r="P27375">
        <v>8.6385716269157911</v>
      </c>
      <c r="Q27375">
        <v>4.7749058374864317</v>
      </c>
      <c r="R27375">
        <v>14.20208450465357</v>
      </c>
      <c r="S27375">
        <v>3.807293285982416</v>
      </c>
      <c r="T27375">
        <v>1.8779896491530219</v>
      </c>
      <c r="U27375">
        <v>3.2424211318226481</v>
      </c>
      <c r="V27375">
        <v>3.7993170946282628</v>
      </c>
      <c r="W27375">
        <v>1.070536633874553</v>
      </c>
      <c r="X27375">
        <v>8.7990502200817176</v>
      </c>
      <c r="Y27375">
        <v>2.883057620531893</v>
      </c>
      <c r="Z27375">
        <v>8.101358479588372</v>
      </c>
      <c r="AA27375">
        <v>10.38721581933491</v>
      </c>
      <c r="AB27375">
        <v>7.9797764112357283</v>
      </c>
      <c r="AC27375">
        <v>7.5192200662089759</v>
      </c>
      <c r="AD27375">
        <v>4.9844113231638074</v>
      </c>
      <c r="AE27375">
        <v>6.4572604986328219</v>
      </c>
      <c r="AF27375">
        <v>2.5580762626348452</v>
      </c>
      <c r="AG27375">
        <v>8.2075926837459789</v>
      </c>
      <c r="AH27375">
        <v>8.3420356996684717</v>
      </c>
      <c r="AI27375">
        <v>7.3741373574746971</v>
      </c>
      <c r="AJ27375">
        <v>9.7295133454995621</v>
      </c>
      <c r="AK27375">
        <v>7.2891779759234998</v>
      </c>
      <c r="AL27375">
        <v>3.9595284105040429</v>
      </c>
      <c r="AM27375">
        <v>6.473954816675298</v>
      </c>
      <c r="AN27375">
        <v>7.0345911901703806</v>
      </c>
      <c r="AO27375">
        <v>6.5837043293598407</v>
      </c>
      <c r="AP27375">
        <v>14.34131902895486</v>
      </c>
      <c r="AQ27375">
        <v>6.1367149541684984</v>
      </c>
      <c r="AR27375">
        <v>8.106847327930101</v>
      </c>
      <c r="AS27375">
        <v>8.3202359106998358</v>
      </c>
      <c r="AT27375">
        <v>5.8013424811244052</v>
      </c>
      <c r="AU27375">
        <v>5.4180345723590539</v>
      </c>
      <c r="AV27375">
        <v>4.9412508361474039</v>
      </c>
      <c r="AW27375">
        <v>9.5617907508345201E-3</v>
      </c>
    </row>
    <row r="27376" spans="1:49" x14ac:dyDescent="0.25">
      <c r="A27376" s="1">
        <v>44562</v>
      </c>
      <c r="B27376">
        <v>2012</v>
      </c>
      <c r="C27376">
        <v>140</v>
      </c>
      <c r="D27376">
        <v>18.699865916744749</v>
      </c>
      <c r="E27376">
        <v>3.5815342625046931</v>
      </c>
      <c r="F27376">
        <v>5.2268234128445057</v>
      </c>
      <c r="G27376">
        <v>-18.58595458885048</v>
      </c>
      <c r="H27376">
        <v>12.176316994630531</v>
      </c>
      <c r="I27376">
        <v>0.22828304379682859</v>
      </c>
      <c r="J27376">
        <v>9.2983553826955436</v>
      </c>
      <c r="K27376">
        <v>3.8921541164373958</v>
      </c>
      <c r="L27376">
        <v>8.0172070079812521</v>
      </c>
      <c r="M27376">
        <v>18.21620916863505</v>
      </c>
      <c r="N27376">
        <v>1.2359933969814161</v>
      </c>
      <c r="O27376">
        <v>16.100845540330269</v>
      </c>
      <c r="P27376">
        <v>10.4605358707291</v>
      </c>
      <c r="Q27376">
        <v>17.429615306099699</v>
      </c>
      <c r="R27376">
        <v>-0.49829193669553851</v>
      </c>
      <c r="S27376">
        <v>13.28939794316164</v>
      </c>
      <c r="T27376">
        <v>5.1983969221170767</v>
      </c>
      <c r="U27376">
        <v>0.46168928609462417</v>
      </c>
      <c r="V27376">
        <v>10.910389929361751</v>
      </c>
      <c r="W27376">
        <v>-10.59533977939633</v>
      </c>
      <c r="X27376">
        <v>-3.1809756828387381</v>
      </c>
      <c r="Y27376">
        <v>-0.31604858213971632</v>
      </c>
      <c r="Z27376">
        <v>2.7629295522037411</v>
      </c>
      <c r="AA27376">
        <v>-2.5222251365321751</v>
      </c>
      <c r="AB27376">
        <v>-5.6364618177012549</v>
      </c>
      <c r="AC27376">
        <v>-5.6447057352594374</v>
      </c>
      <c r="AD27376">
        <v>11.968757570028661</v>
      </c>
      <c r="AE27376">
        <v>4.961166859192101</v>
      </c>
      <c r="AF27376">
        <v>0.82550584326530618</v>
      </c>
      <c r="AG27376">
        <v>-1.625777218352886</v>
      </c>
      <c r="AH27376">
        <v>2.4311286241201162</v>
      </c>
      <c r="AI27376">
        <v>3.3936779237589749</v>
      </c>
      <c r="AJ27376">
        <v>4.407669263874503</v>
      </c>
      <c r="AK27376">
        <v>-0.23731673067001191</v>
      </c>
      <c r="AL27376">
        <v>-7.199073964672853</v>
      </c>
      <c r="AM27376">
        <v>-6.8657155613201404</v>
      </c>
      <c r="AN27376">
        <v>1.764880603207408</v>
      </c>
      <c r="AO27376">
        <v>1.1330072967285389</v>
      </c>
      <c r="AP27376">
        <v>4.8499715130027043</v>
      </c>
      <c r="AQ27376">
        <v>-4.1881649745044598</v>
      </c>
      <c r="AR27376">
        <v>1.0362461556718381</v>
      </c>
      <c r="AS27376">
        <v>5.9515217675855769</v>
      </c>
      <c r="AT27376">
        <v>4.1663101085691157</v>
      </c>
      <c r="AU27376">
        <v>-3.8840856087039359</v>
      </c>
      <c r="AV27376">
        <v>-0.9355182409980678</v>
      </c>
      <c r="AW27376">
        <v>5.0139643344399472E-2</v>
      </c>
    </row>
    <row r="27377" spans="1:49" x14ac:dyDescent="0.25">
      <c r="A27377" s="1">
        <v>44593</v>
      </c>
      <c r="B27377">
        <v>2012</v>
      </c>
      <c r="C27377">
        <v>140</v>
      </c>
      <c r="D27377">
        <v>7.5858653574763402</v>
      </c>
      <c r="E27377">
        <v>-1.3296854136985561</v>
      </c>
      <c r="F27377">
        <v>8.2955409644846831</v>
      </c>
      <c r="G27377">
        <v>-18.59216787228765</v>
      </c>
      <c r="H27377">
        <v>7.541178510192581</v>
      </c>
      <c r="I27377">
        <v>-3.4075717902795182</v>
      </c>
      <c r="J27377">
        <v>2.8187379809140318</v>
      </c>
      <c r="K27377">
        <v>1.5464328993664009</v>
      </c>
      <c r="L27377">
        <v>-1.607210719673924</v>
      </c>
      <c r="M27377">
        <v>6.435483308251122</v>
      </c>
      <c r="N27377">
        <v>8.3952899035431905</v>
      </c>
      <c r="O27377">
        <v>8.3047957016354914</v>
      </c>
      <c r="P27377">
        <v>0.48974255060565408</v>
      </c>
      <c r="Q27377">
        <v>11.8036341133033</v>
      </c>
      <c r="R27377">
        <v>7.8269534558367937</v>
      </c>
      <c r="S27377">
        <v>6.853893902437691</v>
      </c>
      <c r="T27377">
        <v>10.81031094803056</v>
      </c>
      <c r="U27377">
        <v>-2.8675336274560652</v>
      </c>
      <c r="V27377">
        <v>1.477812439655346</v>
      </c>
      <c r="W27377">
        <v>8.3437484563029898</v>
      </c>
      <c r="X27377">
        <v>2.2632065194632349</v>
      </c>
      <c r="Y27377">
        <v>1.609680602608599</v>
      </c>
      <c r="Z27377">
        <v>-12.69582409715693</v>
      </c>
      <c r="AA27377">
        <v>-2.3406600166575591</v>
      </c>
      <c r="AB27377">
        <v>-5.5620843316328106</v>
      </c>
      <c r="AC27377">
        <v>3.567957831493529</v>
      </c>
      <c r="AD27377">
        <v>0.74895711862879022</v>
      </c>
      <c r="AE27377">
        <v>7.0924744231948722</v>
      </c>
      <c r="AF27377">
        <v>2.595515301740003</v>
      </c>
      <c r="AG27377">
        <v>-4.275297845986314</v>
      </c>
      <c r="AH27377">
        <v>-2.2227034186591439</v>
      </c>
      <c r="AI27377">
        <v>1.1476632014067349</v>
      </c>
      <c r="AJ27377">
        <v>1.4153972804748169</v>
      </c>
      <c r="AK27377">
        <v>1.9885946809622861</v>
      </c>
      <c r="AL27377">
        <v>-2.3212872902354409</v>
      </c>
      <c r="AM27377">
        <v>4.1035943019602783</v>
      </c>
      <c r="AN27377">
        <v>-9.4571507303332965</v>
      </c>
      <c r="AO27377">
        <v>-4.2715164524293359</v>
      </c>
      <c r="AP27377">
        <v>-0.2261883619566363</v>
      </c>
      <c r="AQ27377">
        <v>8.7762002554028875</v>
      </c>
      <c r="AR27377">
        <v>-1.8304963461308279</v>
      </c>
      <c r="AS27377">
        <v>3.5600234777275919</v>
      </c>
      <c r="AT27377">
        <v>2.9663752100644429</v>
      </c>
      <c r="AU27377">
        <v>4.4767523990487668</v>
      </c>
      <c r="AV27377">
        <v>-0.25907646672906898</v>
      </c>
      <c r="AW27377">
        <v>2.7586926239716592E-2</v>
      </c>
    </row>
    <row r="27378" spans="1:49" x14ac:dyDescent="0.25">
      <c r="A27378" s="1">
        <v>44621</v>
      </c>
      <c r="B27378">
        <v>2012</v>
      </c>
      <c r="C27378">
        <v>140</v>
      </c>
      <c r="D27378">
        <v>25.00171894923642</v>
      </c>
      <c r="E27378">
        <v>12.79087618672234</v>
      </c>
      <c r="F27378">
        <v>7.3981870501723002</v>
      </c>
      <c r="G27378">
        <v>2.2876690913751658</v>
      </c>
      <c r="H27378">
        <v>17.28667833393629</v>
      </c>
      <c r="I27378">
        <v>-3.3823824157633191</v>
      </c>
      <c r="J27378">
        <v>6.9867842990674944</v>
      </c>
      <c r="K27378">
        <v>9.3738995756708974</v>
      </c>
      <c r="L27378">
        <v>2.750717837099681</v>
      </c>
      <c r="M27378">
        <v>21.248979547374809</v>
      </c>
      <c r="N27378">
        <v>9.0696101311058541</v>
      </c>
      <c r="O27378">
        <v>25.037608938529448</v>
      </c>
      <c r="P27378">
        <v>25.618767151878568</v>
      </c>
      <c r="Q27378">
        <v>20.627640675372241</v>
      </c>
      <c r="R27378">
        <v>18.90355749272878</v>
      </c>
      <c r="S27378">
        <v>15.88831958139389</v>
      </c>
      <c r="T27378">
        <v>11.64316325820498</v>
      </c>
      <c r="U27378">
        <v>-7.8763376201391182</v>
      </c>
      <c r="V27378">
        <v>18.07043047316736</v>
      </c>
      <c r="W27378">
        <v>10.86471751501124</v>
      </c>
      <c r="X27378">
        <v>11.378145970110239</v>
      </c>
      <c r="Y27378">
        <v>8.4332409266696384</v>
      </c>
      <c r="Z27378">
        <v>4.7102000153113721</v>
      </c>
      <c r="AA27378">
        <v>-1.2838493224398559</v>
      </c>
      <c r="AB27378">
        <v>11.80047454929905</v>
      </c>
      <c r="AC27378">
        <v>8.7771906101601349</v>
      </c>
      <c r="AD27378">
        <v>5.2148977808974539</v>
      </c>
      <c r="AE27378">
        <v>15.16234755455104</v>
      </c>
      <c r="AF27378">
        <v>16.125694990186989</v>
      </c>
      <c r="AG27378">
        <v>10.569905291240691</v>
      </c>
      <c r="AH27378">
        <v>5.5711381478074093</v>
      </c>
      <c r="AI27378">
        <v>7.6427928500091058</v>
      </c>
      <c r="AJ27378">
        <v>6.9922186066018854</v>
      </c>
      <c r="AK27378">
        <v>9.7083247625016753</v>
      </c>
      <c r="AL27378">
        <v>7.0098963521631594</v>
      </c>
      <c r="AM27378">
        <v>13.81126104919397</v>
      </c>
      <c r="AN27378">
        <v>14.92029240027388</v>
      </c>
      <c r="AO27378">
        <v>5.7152079705367731</v>
      </c>
      <c r="AP27378">
        <v>15.718022360581349</v>
      </c>
      <c r="AQ27378">
        <v>20.840339089073769</v>
      </c>
      <c r="AR27378">
        <v>8.1370725170737401</v>
      </c>
      <c r="AS27378">
        <v>8.9533329526660044</v>
      </c>
      <c r="AT27378">
        <v>14.665933802618961</v>
      </c>
      <c r="AU27378">
        <v>8.9542883384882579</v>
      </c>
      <c r="AV27378">
        <v>12.62903813750702</v>
      </c>
      <c r="AW27378">
        <v>8.8283370059814015E-2</v>
      </c>
    </row>
    <row r="27379" spans="1:49" x14ac:dyDescent="0.25">
      <c r="A27379" s="1">
        <v>44652</v>
      </c>
      <c r="B27379">
        <v>2012</v>
      </c>
      <c r="C27379">
        <v>140</v>
      </c>
      <c r="D27379">
        <v>-17.702653486232379</v>
      </c>
      <c r="E27379">
        <v>-6.2080987285539679</v>
      </c>
      <c r="F27379">
        <v>-9.0505453353689873</v>
      </c>
      <c r="G27379">
        <v>4.8240845056328974</v>
      </c>
      <c r="H27379">
        <v>-16.69017229527773</v>
      </c>
      <c r="I27379">
        <v>-6.9008906436137991</v>
      </c>
      <c r="J27379">
        <v>-12.27283861873665</v>
      </c>
      <c r="K27379">
        <v>-11.735681456895399</v>
      </c>
      <c r="L27379">
        <v>-9.4211647370741716</v>
      </c>
      <c r="M27379">
        <v>-15.84762910784149</v>
      </c>
      <c r="N27379">
        <v>-7.235021224825311</v>
      </c>
      <c r="O27379">
        <v>-14.54308153402212</v>
      </c>
      <c r="P27379">
        <v>-17.238826562185231</v>
      </c>
      <c r="Q27379">
        <v>-21.164795369689539</v>
      </c>
      <c r="R27379">
        <v>-15.150431273201191</v>
      </c>
      <c r="S27379">
        <v>-3.6632217147939521</v>
      </c>
      <c r="T27379">
        <v>-3.305363618468915</v>
      </c>
      <c r="U27379">
        <v>-7.8510685975626266</v>
      </c>
      <c r="V27379">
        <v>1.3182919109749449</v>
      </c>
      <c r="W27379">
        <v>-13.65477144376371</v>
      </c>
      <c r="X27379">
        <v>-8.9457560237035434</v>
      </c>
      <c r="Y27379">
        <v>-13.02347389817306</v>
      </c>
      <c r="Z27379">
        <v>-10.80949052901062</v>
      </c>
      <c r="AA27379">
        <v>-8.4596818776612626</v>
      </c>
      <c r="AB27379">
        <v>-11.54850966954548</v>
      </c>
      <c r="AC27379">
        <v>-10.66005525428703</v>
      </c>
      <c r="AD27379">
        <v>-5.5756639311637004</v>
      </c>
      <c r="AE27379">
        <v>-11.041241241608191</v>
      </c>
      <c r="AF27379">
        <v>-10.145578285709499</v>
      </c>
      <c r="AG27379">
        <v>-8.600972488025004</v>
      </c>
      <c r="AH27379">
        <v>-11.092937404030311</v>
      </c>
      <c r="AI27379">
        <v>-6.9377882177035559</v>
      </c>
      <c r="AJ27379">
        <v>-8.6713809472589105</v>
      </c>
      <c r="AK27379">
        <v>-9.7856550022065498</v>
      </c>
      <c r="AL27379">
        <v>-14.21895450277613</v>
      </c>
      <c r="AM27379">
        <v>-7.6721488885555971</v>
      </c>
      <c r="AN27379">
        <v>-22.807236620334152</v>
      </c>
      <c r="AO27379">
        <v>-12.3603341827805</v>
      </c>
      <c r="AP27379">
        <v>-6.2771280511684573</v>
      </c>
      <c r="AQ27379">
        <v>-10.22476524229268</v>
      </c>
      <c r="AR27379">
        <v>-10.63330277218</v>
      </c>
      <c r="AS27379">
        <v>-8.147518934501452</v>
      </c>
      <c r="AT27379">
        <v>-11.54362273756737</v>
      </c>
      <c r="AU27379">
        <v>-12.27349108868464</v>
      </c>
      <c r="AV27379">
        <v>-13.272929444844371</v>
      </c>
      <c r="AW27379">
        <v>-4.6012885327759927E-2</v>
      </c>
    </row>
    <row r="27380" spans="1:49" x14ac:dyDescent="0.25">
      <c r="A27380" s="1">
        <v>44682</v>
      </c>
      <c r="B27380">
        <v>2012</v>
      </c>
      <c r="C27380">
        <v>140</v>
      </c>
      <c r="D27380">
        <v>13.82192400856262</v>
      </c>
      <c r="E27380">
        <v>-1.0763509077298621</v>
      </c>
      <c r="F27380">
        <v>7.4862866674147988</v>
      </c>
      <c r="G27380">
        <v>-7.5067324810088714</v>
      </c>
      <c r="H27380">
        <v>6.2028422352734758</v>
      </c>
      <c r="I27380">
        <v>5.4287616437116659</v>
      </c>
      <c r="J27380">
        <v>6.4534955564298002</v>
      </c>
      <c r="K27380">
        <v>2.0476760080218481</v>
      </c>
      <c r="L27380">
        <v>-11.824207985718489</v>
      </c>
      <c r="M27380">
        <v>24.514213958076709</v>
      </c>
      <c r="N27380">
        <v>2.5839792923725509</v>
      </c>
      <c r="O27380">
        <v>19.026795949428799</v>
      </c>
      <c r="P27380">
        <v>8.7212088300952608</v>
      </c>
      <c r="Q27380">
        <v>6.6492911004699229</v>
      </c>
      <c r="R27380">
        <v>11.0831939977017</v>
      </c>
      <c r="S27380">
        <v>-1.2360976092883</v>
      </c>
      <c r="T27380">
        <v>-0.4680064839491016</v>
      </c>
      <c r="U27380">
        <v>-3.4242226623137468</v>
      </c>
      <c r="V27380">
        <v>-1.9808614672427121</v>
      </c>
      <c r="W27380">
        <v>3.098368245173333</v>
      </c>
      <c r="X27380">
        <v>1.591361244098066</v>
      </c>
      <c r="Y27380">
        <v>6.7009069138129762</v>
      </c>
      <c r="Z27380">
        <v>10.31014071256749</v>
      </c>
      <c r="AA27380">
        <v>5.6572061361326984</v>
      </c>
      <c r="AB27380">
        <v>4.4414610627567797</v>
      </c>
      <c r="AC27380">
        <v>6.918190856850992</v>
      </c>
      <c r="AD27380">
        <v>2.0672656203721611</v>
      </c>
      <c r="AE27380">
        <v>9.6059072586857308</v>
      </c>
      <c r="AF27380">
        <v>10.740273885752121</v>
      </c>
      <c r="AG27380">
        <v>6.3784959014580478</v>
      </c>
      <c r="AH27380">
        <v>8.9051718787047882</v>
      </c>
      <c r="AI27380">
        <v>10.06174091781995</v>
      </c>
      <c r="AJ27380">
        <v>9.0298649953375545</v>
      </c>
      <c r="AK27380">
        <v>2.711001889809928</v>
      </c>
      <c r="AL27380">
        <v>5.82532461192522</v>
      </c>
      <c r="AM27380">
        <v>0.86270908944796609</v>
      </c>
      <c r="AN27380">
        <v>8.4059409655067299</v>
      </c>
      <c r="AO27380">
        <v>8.8920252357353782</v>
      </c>
      <c r="AP27380">
        <v>10.71053927461751</v>
      </c>
      <c r="AQ27380">
        <v>3.8292188309334789</v>
      </c>
      <c r="AR27380">
        <v>7.0900080615195371</v>
      </c>
      <c r="AS27380">
        <v>6.778685444218091</v>
      </c>
      <c r="AT27380">
        <v>6.5501722671017282</v>
      </c>
      <c r="AU27380">
        <v>-0.54122867934820462</v>
      </c>
      <c r="AV27380">
        <v>4.7395313838886954</v>
      </c>
      <c r="AW27380">
        <v>5.0229050583206369E-2</v>
      </c>
    </row>
    <row r="27381" spans="1:49" x14ac:dyDescent="0.25">
      <c r="A27381" s="1">
        <v>44713</v>
      </c>
      <c r="B27381">
        <v>2012</v>
      </c>
      <c r="C27381">
        <v>140</v>
      </c>
      <c r="D27381">
        <v>-27.22915606983798</v>
      </c>
      <c r="E27381">
        <v>-16.014387386688931</v>
      </c>
      <c r="F27381">
        <v>-17.548602568008739</v>
      </c>
      <c r="G27381">
        <v>-17.66584095265841</v>
      </c>
      <c r="H27381">
        <v>-21.436711684037871</v>
      </c>
      <c r="I27381">
        <v>-3.5127032051127989</v>
      </c>
      <c r="J27381">
        <v>-22.254080597707059</v>
      </c>
      <c r="K27381">
        <v>-16.720565625342442</v>
      </c>
      <c r="L27381">
        <v>-16.893203065300021</v>
      </c>
      <c r="M27381">
        <v>-26.701743771547481</v>
      </c>
      <c r="N27381">
        <v>-17.40937888252914</v>
      </c>
      <c r="O27381">
        <v>-35.892123901237902</v>
      </c>
      <c r="P27381">
        <v>-27.838332340377551</v>
      </c>
      <c r="Q27381">
        <v>-25.23229211606138</v>
      </c>
      <c r="R27381">
        <v>-18.805643055744181</v>
      </c>
      <c r="S27381">
        <v>-15.473702447041051</v>
      </c>
      <c r="T27381">
        <v>-18.464594421069521</v>
      </c>
      <c r="U27381">
        <v>-19.278836479062729</v>
      </c>
      <c r="V27381">
        <v>-19.134554056217659</v>
      </c>
      <c r="W27381">
        <v>-15.828140905732591</v>
      </c>
      <c r="X27381">
        <v>-16.34171511185659</v>
      </c>
      <c r="Y27381">
        <v>-17.07768390878616</v>
      </c>
      <c r="Z27381">
        <v>-23.472547451602878</v>
      </c>
      <c r="AA27381">
        <v>-24.972849611298479</v>
      </c>
      <c r="AB27381">
        <v>-22.924434667023782</v>
      </c>
      <c r="AC27381">
        <v>-25.31830786308679</v>
      </c>
      <c r="AD27381">
        <v>-22.367170057643062</v>
      </c>
      <c r="AE27381">
        <v>-20.603040929265369</v>
      </c>
      <c r="AF27381">
        <v>-14.33239661639548</v>
      </c>
      <c r="AG27381">
        <v>-16.869352533962381</v>
      </c>
      <c r="AH27381">
        <v>-22.893326074519742</v>
      </c>
      <c r="AI27381">
        <v>-19.23922984126526</v>
      </c>
      <c r="AJ27381">
        <v>-12.51731424300694</v>
      </c>
      <c r="AK27381">
        <v>-15.066669374037261</v>
      </c>
      <c r="AL27381">
        <v>-19.461620168482732</v>
      </c>
      <c r="AM27381">
        <v>-14.776680298261009</v>
      </c>
      <c r="AN27381">
        <v>-21.476594451972751</v>
      </c>
      <c r="AO27381">
        <v>-22.122296143054729</v>
      </c>
      <c r="AP27381">
        <v>-15.684601673815131</v>
      </c>
      <c r="AQ27381">
        <v>-20.811627339643511</v>
      </c>
      <c r="AR27381">
        <v>-19.292592557019852</v>
      </c>
      <c r="AS27381">
        <v>-17.747342363486592</v>
      </c>
      <c r="AT27381">
        <v>-19.295800422225842</v>
      </c>
      <c r="AU27381">
        <v>-17.31566740339947</v>
      </c>
      <c r="AV27381">
        <v>-17.444882615128989</v>
      </c>
      <c r="AW27381">
        <v>-9.9427094922123205E-2</v>
      </c>
    </row>
    <row r="27382" spans="1:49" x14ac:dyDescent="0.25">
      <c r="A27382" s="1">
        <v>44743</v>
      </c>
      <c r="B27382">
        <v>2012</v>
      </c>
      <c r="C27382">
        <v>140</v>
      </c>
      <c r="D27382">
        <v>7.1658574459817048</v>
      </c>
      <c r="E27382">
        <v>11.077109037561449</v>
      </c>
      <c r="F27382">
        <v>-0.41371151778066828</v>
      </c>
      <c r="G27382">
        <v>16.144259278383991</v>
      </c>
      <c r="H27382">
        <v>1.877154216143073</v>
      </c>
      <c r="I27382">
        <v>-8.1610629159480688</v>
      </c>
      <c r="J27382">
        <v>3.7638255630795041</v>
      </c>
      <c r="K27382">
        <v>7.6054488419743382</v>
      </c>
      <c r="L27382">
        <v>-15.98204304853893</v>
      </c>
      <c r="M27382">
        <v>14.09907792689935</v>
      </c>
      <c r="N27382">
        <v>4.0026453425808572</v>
      </c>
      <c r="O27382">
        <v>0.35891997925066033</v>
      </c>
      <c r="P27382">
        <v>10.785744277822801</v>
      </c>
      <c r="Q27382">
        <v>4.600514470501893</v>
      </c>
      <c r="R27382">
        <v>1.4896719974897501</v>
      </c>
      <c r="S27382">
        <v>7.8031279048323521</v>
      </c>
      <c r="T27382">
        <v>4.607985230489775</v>
      </c>
      <c r="U27382">
        <v>3.079335164952735</v>
      </c>
      <c r="V27382">
        <v>0.31703068904627152</v>
      </c>
      <c r="W27382">
        <v>8.3341032668720505</v>
      </c>
      <c r="X27382">
        <v>6.3199419545681534</v>
      </c>
      <c r="Y27382">
        <v>7.338147447385035</v>
      </c>
      <c r="Z27382">
        <v>3.1398924529124179</v>
      </c>
      <c r="AA27382">
        <v>8.7897182246526206</v>
      </c>
      <c r="AB27382">
        <v>13.05596819141379</v>
      </c>
      <c r="AC27382">
        <v>7.450689360618501</v>
      </c>
      <c r="AD27382">
        <v>6.1429634587283344</v>
      </c>
      <c r="AE27382">
        <v>7.6754409346337038</v>
      </c>
      <c r="AF27382">
        <v>6.3306543218607736</v>
      </c>
      <c r="AG27382">
        <v>5.1509358430805952</v>
      </c>
      <c r="AH27382">
        <v>4.2333481864961442</v>
      </c>
      <c r="AI27382">
        <v>2.764930229184337E-2</v>
      </c>
      <c r="AJ27382">
        <v>4.5961620645254442</v>
      </c>
      <c r="AK27382">
        <v>1.5036851521788239</v>
      </c>
      <c r="AL27382">
        <v>12.16129459376516</v>
      </c>
      <c r="AM27382">
        <v>9.6924792560710173</v>
      </c>
      <c r="AN27382">
        <v>1.4679954249758651</v>
      </c>
      <c r="AO27382">
        <v>3.9379667735121919</v>
      </c>
      <c r="AP27382">
        <v>2.3667311097476551</v>
      </c>
      <c r="AQ27382">
        <v>8.2054382479100454</v>
      </c>
      <c r="AR27382">
        <v>8.1004810522760096</v>
      </c>
      <c r="AS27382">
        <v>5.3402670280423559</v>
      </c>
      <c r="AT27382">
        <v>6.5829132185529327</v>
      </c>
      <c r="AU27382">
        <v>7.8268554947691138</v>
      </c>
      <c r="AV27382">
        <v>11.02393637523898</v>
      </c>
      <c r="AW27382">
        <v>1.6307156927431121E-2</v>
      </c>
    </row>
    <row r="27383" spans="1:49" x14ac:dyDescent="0.25">
      <c r="A27383" s="1">
        <v>44774</v>
      </c>
      <c r="B27383">
        <v>2012</v>
      </c>
      <c r="C27383">
        <v>140</v>
      </c>
      <c r="D27383">
        <v>6.1084729170392649</v>
      </c>
      <c r="E27383">
        <v>3.7586282847055901</v>
      </c>
      <c r="F27383">
        <v>5.2818093673027144</v>
      </c>
      <c r="G27383">
        <v>12.577181653798309</v>
      </c>
      <c r="H27383">
        <v>-4.3988459809257812</v>
      </c>
      <c r="I27383">
        <v>0.61737959559493572</v>
      </c>
      <c r="J27383">
        <v>2.33710189343237</v>
      </c>
      <c r="K27383">
        <v>-2.1702238304234571</v>
      </c>
      <c r="L27383">
        <v>19.613825639071859</v>
      </c>
      <c r="M27383">
        <v>2.3781226823945012</v>
      </c>
      <c r="N27383">
        <v>0.13819850937868419</v>
      </c>
      <c r="O27383">
        <v>-6.8322046517963031</v>
      </c>
      <c r="P27383">
        <v>10.62660660945809</v>
      </c>
      <c r="Q27383">
        <v>-1.9942559514402269</v>
      </c>
      <c r="R27383">
        <v>-5.3330591126619193</v>
      </c>
      <c r="S27383">
        <v>1.456747967620786</v>
      </c>
      <c r="T27383">
        <v>4.8487315257403694</v>
      </c>
      <c r="U27383">
        <v>-0.29389450489661911</v>
      </c>
      <c r="V27383">
        <v>22.25969324698718</v>
      </c>
      <c r="W27383">
        <v>-3.325579548744817</v>
      </c>
      <c r="X27383">
        <v>-5.8306766901701224</v>
      </c>
      <c r="Y27383">
        <v>-2.9360554172091051</v>
      </c>
      <c r="Z27383">
        <v>-9.680777924319484</v>
      </c>
      <c r="AA27383">
        <v>1.476760319047532</v>
      </c>
      <c r="AB27383">
        <v>-10.4089367235906</v>
      </c>
      <c r="AC27383">
        <v>-3.6990487987402121</v>
      </c>
      <c r="AD27383">
        <v>-2.4470896823656219</v>
      </c>
      <c r="AE27383">
        <v>-1.606193839168923</v>
      </c>
      <c r="AF27383">
        <v>-3.9064132418811681</v>
      </c>
      <c r="AG27383">
        <v>-2.465821376999644</v>
      </c>
      <c r="AH27383">
        <v>-5.0273407074991061</v>
      </c>
      <c r="AI27383">
        <v>-4.5968629696405028</v>
      </c>
      <c r="AJ27383">
        <v>-1.4304419282547891</v>
      </c>
      <c r="AK27383">
        <v>-7.7599342236484024</v>
      </c>
      <c r="AL27383">
        <v>-10.470373385905811</v>
      </c>
      <c r="AM27383">
        <v>-8.0752458120737725</v>
      </c>
      <c r="AN27383">
        <v>-13.37258079697183</v>
      </c>
      <c r="AO27383">
        <v>-6.7503886756094866</v>
      </c>
      <c r="AP27383">
        <v>-9.516730157846375</v>
      </c>
      <c r="AQ27383">
        <v>-1.409033775072088</v>
      </c>
      <c r="AR27383">
        <v>-6.7255345462208354</v>
      </c>
      <c r="AS27383">
        <v>-6.0175861600929252</v>
      </c>
      <c r="AT27383">
        <v>-4.3790706768319758</v>
      </c>
      <c r="AU27383">
        <v>4.7945384425652771</v>
      </c>
      <c r="AV27383">
        <v>-4.3014819724883964</v>
      </c>
      <c r="AW27383">
        <v>-2.0507672466362199E-3</v>
      </c>
    </row>
    <row r="27384" spans="1:49" x14ac:dyDescent="0.25">
      <c r="A27384" s="1">
        <v>44805</v>
      </c>
      <c r="B27384">
        <v>2012</v>
      </c>
      <c r="C27384">
        <v>140</v>
      </c>
      <c r="D27384">
        <v>-7.5794668167690427</v>
      </c>
      <c r="E27384">
        <v>-10.44393923780097</v>
      </c>
      <c r="F27384">
        <v>-10.373193511291049</v>
      </c>
      <c r="G27384">
        <v>-14.1119089704028</v>
      </c>
      <c r="H27384">
        <v>-12.65515759015353</v>
      </c>
      <c r="I27384">
        <v>-19.957334675153628</v>
      </c>
      <c r="J27384">
        <v>-21.26460248893483</v>
      </c>
      <c r="K27384">
        <v>-9.5208039451050936</v>
      </c>
      <c r="L27384">
        <v>-12.073153540416451</v>
      </c>
      <c r="M27384">
        <v>-14.53440205130949</v>
      </c>
      <c r="N27384">
        <v>-13.748727421470621</v>
      </c>
      <c r="O27384">
        <v>-15.568187938299539</v>
      </c>
      <c r="P27384">
        <v>-5.3990014550392758</v>
      </c>
      <c r="Q27384">
        <v>-6.5498255247644854</v>
      </c>
      <c r="R27384">
        <v>-4.7977718391220003</v>
      </c>
      <c r="S27384">
        <v>-8.896192772450684</v>
      </c>
      <c r="T27384">
        <v>-4.8702394360828123</v>
      </c>
      <c r="U27384">
        <v>-7.1508239724182516</v>
      </c>
      <c r="V27384">
        <v>-8.2769304180317036</v>
      </c>
      <c r="W27384">
        <v>-15.50292114752949</v>
      </c>
      <c r="X27384">
        <v>-10.68102383370646</v>
      </c>
      <c r="Y27384">
        <v>-14.1956938840981</v>
      </c>
      <c r="Z27384">
        <v>-11.91516113581814</v>
      </c>
      <c r="AA27384">
        <v>-17.173623522475769</v>
      </c>
      <c r="AB27384">
        <v>-12.96042625153394</v>
      </c>
      <c r="AC27384">
        <v>-21.857633441755311</v>
      </c>
      <c r="AD27384">
        <v>-13.57026502360549</v>
      </c>
      <c r="AE27384">
        <v>-22.599271328951261</v>
      </c>
      <c r="AF27384">
        <v>-15.752398341888441</v>
      </c>
      <c r="AG27384">
        <v>-12.45896421406766</v>
      </c>
      <c r="AH27384">
        <v>-10.52757457665785</v>
      </c>
      <c r="AI27384">
        <v>-12.909500307833991</v>
      </c>
      <c r="AJ27384">
        <v>-21.534598282325589</v>
      </c>
      <c r="AK27384">
        <v>-10.429240637893059</v>
      </c>
      <c r="AL27384">
        <v>-14.00731171438702</v>
      </c>
      <c r="AM27384">
        <v>-15.84441675289937</v>
      </c>
      <c r="AN27384">
        <v>-17.154234336963661</v>
      </c>
      <c r="AO27384">
        <v>-12.822532722560361</v>
      </c>
      <c r="AP27384">
        <v>-14.68322093482977</v>
      </c>
      <c r="AQ27384">
        <v>-15.47805396537632</v>
      </c>
      <c r="AR27384">
        <v>-12.589922012260599</v>
      </c>
      <c r="AS27384">
        <v>-12.875047914927951</v>
      </c>
      <c r="AT27384">
        <v>-12.488569271838919</v>
      </c>
      <c r="AU27384">
        <v>-15.91894456165296</v>
      </c>
      <c r="AV27384">
        <v>-13.292684835748901</v>
      </c>
      <c r="AW27384">
        <v>-4.1969800532591917E-2</v>
      </c>
    </row>
    <row r="27385" spans="1:49" x14ac:dyDescent="0.25">
      <c r="A27385" s="1">
        <v>44835</v>
      </c>
      <c r="B27385">
        <v>2012</v>
      </c>
      <c r="C27385">
        <v>140</v>
      </c>
      <c r="D27385">
        <v>13.296196204189799</v>
      </c>
      <c r="E27385">
        <v>7.0045570560005164</v>
      </c>
      <c r="F27385">
        <v>5.50345834103525</v>
      </c>
      <c r="G27385">
        <v>15.19131252527775</v>
      </c>
      <c r="H27385">
        <v>7.5415097445032719</v>
      </c>
      <c r="I27385">
        <v>-15.456437294289261</v>
      </c>
      <c r="J27385">
        <v>13.796228507987321</v>
      </c>
      <c r="K27385">
        <v>4.2557906185611616</v>
      </c>
      <c r="L27385">
        <v>6.3525406926443928</v>
      </c>
      <c r="M27385">
        <v>7.3469902247349061</v>
      </c>
      <c r="N27385">
        <v>7.3560970671078696</v>
      </c>
      <c r="O27385">
        <v>12.69592521892344</v>
      </c>
      <c r="P27385">
        <v>15.310617495873149</v>
      </c>
      <c r="Q27385">
        <v>18.504352966520798</v>
      </c>
      <c r="R27385">
        <v>18.76655323212988</v>
      </c>
      <c r="S27385">
        <v>2.4326131614568869</v>
      </c>
      <c r="T27385">
        <v>3.963237228055982</v>
      </c>
      <c r="U27385">
        <v>6.2355158466583793</v>
      </c>
      <c r="V27385">
        <v>28.349086848194951</v>
      </c>
      <c r="W27385">
        <v>11.65742520761253</v>
      </c>
      <c r="X27385">
        <v>7.5075126336398679</v>
      </c>
      <c r="Y27385">
        <v>7.3814483079055027</v>
      </c>
      <c r="Z27385">
        <v>15.73299832593584</v>
      </c>
      <c r="AA27385">
        <v>15.90848763040502</v>
      </c>
      <c r="AB27385">
        <v>11.548722786987421</v>
      </c>
      <c r="AC27385">
        <v>13.001746927237701</v>
      </c>
      <c r="AD27385">
        <v>18.81166870620148</v>
      </c>
      <c r="AE27385">
        <v>16.372198885781451</v>
      </c>
      <c r="AF27385">
        <v>8.1815759631637128</v>
      </c>
      <c r="AG27385">
        <v>8.704953657579928</v>
      </c>
      <c r="AH27385">
        <v>16.105832076332849</v>
      </c>
      <c r="AI27385">
        <v>14.45820895282386</v>
      </c>
      <c r="AJ27385">
        <v>8.6548104454149843</v>
      </c>
      <c r="AK27385">
        <v>12.81486534860516</v>
      </c>
      <c r="AL27385">
        <v>10.4005426031142</v>
      </c>
      <c r="AM27385">
        <v>14.437896413461759</v>
      </c>
      <c r="AN27385">
        <v>21.010871918444419</v>
      </c>
      <c r="AO27385">
        <v>14.051494972445729</v>
      </c>
      <c r="AP27385">
        <v>4.938228341682005</v>
      </c>
      <c r="AQ27385">
        <v>9.7691469034407952</v>
      </c>
      <c r="AR27385">
        <v>14.179797613433131</v>
      </c>
      <c r="AS27385">
        <v>10.584152519092511</v>
      </c>
      <c r="AT27385">
        <v>11.186721208714401</v>
      </c>
      <c r="AU27385">
        <v>13.417830166442</v>
      </c>
      <c r="AV27385">
        <v>12.57868007788616</v>
      </c>
      <c r="AW27385">
        <v>4.4934178459090868E-2</v>
      </c>
    </row>
    <row r="27386" spans="1:49" x14ac:dyDescent="0.25">
      <c r="A27386" s="1">
        <v>44866</v>
      </c>
      <c r="B27386">
        <v>2012</v>
      </c>
      <c r="C27386">
        <v>140</v>
      </c>
      <c r="D27386">
        <v>-3.4034184667976031</v>
      </c>
      <c r="E27386">
        <v>4.6429073622769712</v>
      </c>
      <c r="F27386">
        <v>10.011785001707411</v>
      </c>
      <c r="G27386">
        <v>12.23292254566155</v>
      </c>
      <c r="H27386">
        <v>18.98751526236779</v>
      </c>
      <c r="I27386">
        <v>31.126329429118059</v>
      </c>
      <c r="J27386">
        <v>12.766922598619489</v>
      </c>
      <c r="K27386">
        <v>10.874684321520879</v>
      </c>
      <c r="L27386">
        <v>-0.80717244062145088</v>
      </c>
      <c r="M27386">
        <v>5.5247644893974046</v>
      </c>
      <c r="N27386">
        <v>8.2381594259586688</v>
      </c>
      <c r="O27386">
        <v>2.6267122674880738</v>
      </c>
      <c r="P27386">
        <v>6.0624077354694883</v>
      </c>
      <c r="Q27386">
        <v>12.027512256366141</v>
      </c>
      <c r="R27386">
        <v>5.4827822469851517</v>
      </c>
      <c r="S27386">
        <v>-3.8426884547853368</v>
      </c>
      <c r="T27386">
        <v>3.8956384024024349</v>
      </c>
      <c r="U27386">
        <v>19.838146338716552</v>
      </c>
      <c r="V27386">
        <v>21.91150103591346</v>
      </c>
      <c r="W27386">
        <v>13.113608830775879</v>
      </c>
      <c r="X27386">
        <v>7.2772246334198432</v>
      </c>
      <c r="Y27386">
        <v>9.0876535273113355</v>
      </c>
      <c r="Z27386">
        <v>17.091638851728689</v>
      </c>
      <c r="AA27386">
        <v>7.7980220105037468</v>
      </c>
      <c r="AB27386">
        <v>10.463179770821339</v>
      </c>
      <c r="AC27386">
        <v>14.334727401840849</v>
      </c>
      <c r="AD27386">
        <v>7.6698886847086811</v>
      </c>
      <c r="AE27386">
        <v>6.1533023875542714</v>
      </c>
      <c r="AF27386">
        <v>8.150403714172171</v>
      </c>
      <c r="AG27386">
        <v>10.61573931182884</v>
      </c>
      <c r="AH27386">
        <v>13.172293663837079</v>
      </c>
      <c r="AI27386">
        <v>8.937643168207309</v>
      </c>
      <c r="AJ27386">
        <v>14.06649328036476</v>
      </c>
      <c r="AK27386">
        <v>9.0412222126720074</v>
      </c>
      <c r="AL27386">
        <v>16.741397423804631</v>
      </c>
      <c r="AM27386">
        <v>11.558189302815251</v>
      </c>
      <c r="AN27386">
        <v>18.04071049679332</v>
      </c>
      <c r="AO27386">
        <v>13.361261838469529</v>
      </c>
      <c r="AP27386">
        <v>4.9627159658935494</v>
      </c>
      <c r="AQ27386">
        <v>11.57209489646087</v>
      </c>
      <c r="AR27386">
        <v>11.225571181638539</v>
      </c>
      <c r="AS27386">
        <v>10.167360963624541</v>
      </c>
      <c r="AT27386">
        <v>5.5344585362343546</v>
      </c>
      <c r="AU27386">
        <v>-3.0033080106408709</v>
      </c>
      <c r="AV27386">
        <v>4.8556550179923894</v>
      </c>
      <c r="AW27386">
        <v>-2.5581324429674308E-3</v>
      </c>
    </row>
    <row r="27387" spans="1:49" x14ac:dyDescent="0.25">
      <c r="A27387" s="1">
        <v>44896</v>
      </c>
      <c r="B27387">
        <v>2012</v>
      </c>
      <c r="C27387">
        <v>140</v>
      </c>
      <c r="D27387">
        <v>-4.9531842669228832</v>
      </c>
      <c r="E27387">
        <v>-7.5136420409788069</v>
      </c>
      <c r="F27387">
        <v>1.5648429162923529</v>
      </c>
      <c r="G27387">
        <v>-4.9009299543471334</v>
      </c>
      <c r="H27387">
        <v>-5.9938146421264378</v>
      </c>
      <c r="I27387">
        <v>4.467783707683326</v>
      </c>
      <c r="J27387">
        <v>-4.1508600270672504</v>
      </c>
      <c r="K27387">
        <v>-3.0008316866780742</v>
      </c>
      <c r="L27387">
        <v>-2.106579364627537</v>
      </c>
      <c r="M27387">
        <v>-3.983279844010057</v>
      </c>
      <c r="N27387">
        <v>-0.38423327152006248</v>
      </c>
      <c r="O27387">
        <v>5.3099274533310981</v>
      </c>
      <c r="P27387">
        <v>10.21135345557367</v>
      </c>
      <c r="Q27387">
        <v>-10.2783663707869</v>
      </c>
      <c r="R27387">
        <v>-8.7430980816626267</v>
      </c>
      <c r="S27387">
        <v>-12.781364356508201</v>
      </c>
      <c r="T27387">
        <v>-7.3802665006931552</v>
      </c>
      <c r="U27387">
        <v>2.5792607985518861</v>
      </c>
      <c r="V27387">
        <v>5.7696075613469011</v>
      </c>
      <c r="W27387">
        <v>0.13885206700197111</v>
      </c>
      <c r="X27387">
        <v>-2.825090107571004</v>
      </c>
      <c r="Y27387">
        <v>-1.8483760582962641</v>
      </c>
      <c r="Z27387">
        <v>-1.786618025558917</v>
      </c>
      <c r="AA27387">
        <v>-1.2849874449776371</v>
      </c>
      <c r="AB27387">
        <v>-2.550884758233829</v>
      </c>
      <c r="AC27387">
        <v>-6.9196965024503898</v>
      </c>
      <c r="AD27387">
        <v>2.5350145413637999</v>
      </c>
      <c r="AE27387">
        <v>-3.6189621678593409</v>
      </c>
      <c r="AF27387">
        <v>1.7214696419570961</v>
      </c>
      <c r="AG27387">
        <v>-1.7531799704412321</v>
      </c>
      <c r="AH27387">
        <v>-2.1612570277635079</v>
      </c>
      <c r="AI27387">
        <v>0.2717764620688401</v>
      </c>
      <c r="AJ27387">
        <v>-3.2079305295075522</v>
      </c>
      <c r="AK27387">
        <v>1.265685031650476</v>
      </c>
      <c r="AL27387">
        <v>-4.6588797524086178</v>
      </c>
      <c r="AM27387">
        <v>4.7171390338313746</v>
      </c>
      <c r="AN27387">
        <v>5.0662578981947037</v>
      </c>
      <c r="AO27387">
        <v>-2.0815705886770952</v>
      </c>
      <c r="AP27387">
        <v>-1.1223964527568799</v>
      </c>
      <c r="AQ27387">
        <v>-4.0795887506874458</v>
      </c>
      <c r="AR27387">
        <v>-2.230722784653461</v>
      </c>
      <c r="AS27387">
        <v>-2.5219878046942479</v>
      </c>
      <c r="AT27387">
        <v>-6.8966568066598839</v>
      </c>
      <c r="AU27387">
        <v>-7.2445232628461138</v>
      </c>
      <c r="AV27387">
        <v>-7.9104218568142093</v>
      </c>
      <c r="AW27387">
        <v>-1.7616246756594119E-2</v>
      </c>
    </row>
    <row r="27388" spans="1:49" x14ac:dyDescent="0.25">
      <c r="A27388" s="1">
        <v>44927</v>
      </c>
      <c r="B27388">
        <v>2012</v>
      </c>
      <c r="C27388">
        <v>140</v>
      </c>
      <c r="D27388">
        <v>11.068669283474989</v>
      </c>
      <c r="E27388">
        <v>0.70915704461904649</v>
      </c>
      <c r="F27388">
        <v>7.7106833481852988</v>
      </c>
      <c r="G27388">
        <v>5.5435611383316097</v>
      </c>
      <c r="H27388">
        <v>8.6839909277138805</v>
      </c>
      <c r="I27388">
        <v>16.6221430837785</v>
      </c>
      <c r="J27388">
        <v>9.450022766425171</v>
      </c>
      <c r="K27388">
        <v>11.5893821105449</v>
      </c>
      <c r="L27388">
        <v>-12.12710750586966</v>
      </c>
      <c r="M27388">
        <v>14.6701740497738</v>
      </c>
      <c r="N27388">
        <v>6.7680600470728658</v>
      </c>
      <c r="O27388">
        <v>8.0523754950039717</v>
      </c>
      <c r="P27388">
        <v>19.871531145761629</v>
      </c>
      <c r="Q27388">
        <v>12.028857379719661</v>
      </c>
      <c r="R27388">
        <v>21.514215147206439</v>
      </c>
      <c r="S27388">
        <v>5.8838706925142592</v>
      </c>
      <c r="T27388">
        <v>8.8605794314949193</v>
      </c>
      <c r="U27388">
        <v>0.99568320871876725</v>
      </c>
      <c r="V27388">
        <v>-4.7197389226166671</v>
      </c>
      <c r="W27388">
        <v>12.059036123709181</v>
      </c>
      <c r="X27388">
        <v>10.16371410852024</v>
      </c>
      <c r="Y27388">
        <v>10.26745888557039</v>
      </c>
      <c r="Z27388">
        <v>13.6921270975604</v>
      </c>
      <c r="AA27388">
        <v>17.452437515949612</v>
      </c>
      <c r="AB27388">
        <v>11.51928263489213</v>
      </c>
      <c r="AC27388">
        <v>16.691508964282669</v>
      </c>
      <c r="AD27388">
        <v>16.620084223047641</v>
      </c>
      <c r="AE27388">
        <v>1.443689351384192</v>
      </c>
      <c r="AF27388">
        <v>3.7756842782733502</v>
      </c>
      <c r="AG27388">
        <v>5.6092712423336577</v>
      </c>
      <c r="AH27388">
        <v>17.602439982922569</v>
      </c>
      <c r="AI27388">
        <v>15.514310476382279</v>
      </c>
      <c r="AJ27388">
        <v>10.68363144676394</v>
      </c>
      <c r="AK27388">
        <v>8.2646507167596148</v>
      </c>
      <c r="AL27388">
        <v>19.0995160323411</v>
      </c>
      <c r="AM27388">
        <v>5.52814039223406</v>
      </c>
      <c r="AN27388">
        <v>10.602678052007761</v>
      </c>
      <c r="AO27388">
        <v>16.714113116069448</v>
      </c>
      <c r="AP27388">
        <v>21.629170435810721</v>
      </c>
      <c r="AQ27388">
        <v>14.935477431758089</v>
      </c>
      <c r="AR27388">
        <v>15.544693711026961</v>
      </c>
      <c r="AS27388">
        <v>10.574571521893469</v>
      </c>
      <c r="AT27388">
        <v>13.26269785002396</v>
      </c>
      <c r="AU27388">
        <v>8.3115046020702863</v>
      </c>
      <c r="AV27388">
        <v>10.646350695750369</v>
      </c>
      <c r="AW27388">
        <v>4.1258921503070763E-2</v>
      </c>
    </row>
    <row r="27389" spans="1:49" x14ac:dyDescent="0.25">
      <c r="A27389" s="1">
        <v>44958</v>
      </c>
      <c r="B27389">
        <v>2012</v>
      </c>
      <c r="C27389">
        <v>140</v>
      </c>
      <c r="D27389">
        <v>-12.35395350010689</v>
      </c>
      <c r="E27389">
        <v>-7.832494529342549</v>
      </c>
      <c r="F27389">
        <v>-12.35305274108833</v>
      </c>
      <c r="G27389">
        <v>-2.280396003617891</v>
      </c>
      <c r="H27389">
        <v>-11.23860777062076</v>
      </c>
      <c r="I27389">
        <v>-14.71673357643456</v>
      </c>
      <c r="J27389">
        <v>-8.4178355174006629</v>
      </c>
      <c r="K27389">
        <v>-8.4162075388641728</v>
      </c>
      <c r="L27389">
        <v>-2.8878890527286978</v>
      </c>
      <c r="M27389">
        <v>-7.3791359000756067</v>
      </c>
      <c r="N27389">
        <v>-10.4576825379692</v>
      </c>
      <c r="O27389">
        <v>-19.244959839114919</v>
      </c>
      <c r="P27389">
        <v>-5.6524436366729098</v>
      </c>
      <c r="Q27389">
        <v>-6.9749892758396834</v>
      </c>
      <c r="R27389">
        <v>-3.5885221045156461</v>
      </c>
      <c r="S27389">
        <v>-5.1138819732521217</v>
      </c>
      <c r="T27389">
        <v>-4.849170340737663</v>
      </c>
      <c r="U27389">
        <v>1.798261680292246</v>
      </c>
      <c r="V27389">
        <v>2.1454011790037248</v>
      </c>
      <c r="W27389">
        <v>-6.4365324621751157</v>
      </c>
      <c r="X27389">
        <v>-6.7247570097204719</v>
      </c>
      <c r="Y27389">
        <v>-7.1512022930955936</v>
      </c>
      <c r="Z27389">
        <v>7.5145084271266427E-2</v>
      </c>
      <c r="AA27389">
        <v>-1.6028992035333589</v>
      </c>
      <c r="AB27389">
        <v>-1.3149440493466</v>
      </c>
      <c r="AC27389">
        <v>-10.206335185995149</v>
      </c>
      <c r="AD27389">
        <v>5.2983958346085158</v>
      </c>
      <c r="AE27389">
        <v>-3.5314143551215542</v>
      </c>
      <c r="AF27389">
        <v>-6.3556046533136961</v>
      </c>
      <c r="AG27389">
        <v>-5.4968641844418737</v>
      </c>
      <c r="AH27389">
        <v>-2.8571161986075899</v>
      </c>
      <c r="AI27389">
        <v>-0.84753955781833312</v>
      </c>
      <c r="AJ27389">
        <v>-5.4738482835670732</v>
      </c>
      <c r="AK27389">
        <v>-3.9096219496383089</v>
      </c>
      <c r="AL27389">
        <v>-6.4900501597986988</v>
      </c>
      <c r="AM27389">
        <v>-0.88933385616760674</v>
      </c>
      <c r="AN27389">
        <v>-7.6865362843321456</v>
      </c>
      <c r="AO27389">
        <v>-5.1895584408575113</v>
      </c>
      <c r="AP27389">
        <v>6.6316056528537892</v>
      </c>
      <c r="AQ27389">
        <v>-9.7938517984519908</v>
      </c>
      <c r="AR27389">
        <v>-3.5435748777933869</v>
      </c>
      <c r="AS27389">
        <v>-3.194894071434506</v>
      </c>
      <c r="AT27389">
        <v>-7.6185226813937357</v>
      </c>
      <c r="AU27389">
        <v>-7.7146990144262073</v>
      </c>
      <c r="AV27389">
        <v>-5.7498161484361603</v>
      </c>
      <c r="AW27389">
        <v>-3.0930461230919359E-2</v>
      </c>
    </row>
    <row r="27390" spans="1:49" x14ac:dyDescent="0.25">
      <c r="A27390" s="1">
        <v>44986</v>
      </c>
      <c r="B27390">
        <v>2012</v>
      </c>
      <c r="C27390">
        <v>140</v>
      </c>
      <c r="D27390">
        <v>2.7202704939778939</v>
      </c>
      <c r="E27390">
        <v>4.1736665341613799</v>
      </c>
      <c r="F27390">
        <v>7.5349337163074681</v>
      </c>
      <c r="G27390">
        <v>5.2639930319744463</v>
      </c>
      <c r="H27390">
        <v>6.5484581240811357</v>
      </c>
      <c r="I27390">
        <v>7.703969416128631</v>
      </c>
      <c r="J27390">
        <v>5.7357589599432934</v>
      </c>
      <c r="K27390">
        <v>8.1469143659889109</v>
      </c>
      <c r="L27390">
        <v>-9.4342147692258465</v>
      </c>
      <c r="M27390">
        <v>2.88536759069622</v>
      </c>
      <c r="N27390">
        <v>4.0516167739677034</v>
      </c>
      <c r="O27390">
        <v>2.729963800519752</v>
      </c>
      <c r="P27390">
        <v>-4.4168896540164324</v>
      </c>
      <c r="Q27390">
        <v>7.2369887221001683</v>
      </c>
      <c r="R27390">
        <v>6.116867518930813</v>
      </c>
      <c r="S27390">
        <v>2.0193851405380991</v>
      </c>
      <c r="T27390">
        <v>5.3921060624154249</v>
      </c>
      <c r="U27390">
        <v>-3.269796782501611</v>
      </c>
      <c r="V27390">
        <v>-3.785840095293791</v>
      </c>
      <c r="W27390">
        <v>6.5213058953567549</v>
      </c>
      <c r="X27390">
        <v>7.702027717990223</v>
      </c>
      <c r="Y27390">
        <v>7.2565911819537874</v>
      </c>
      <c r="Z27390">
        <v>-6.9732454960626411</v>
      </c>
      <c r="AA27390">
        <v>8.702380579534875</v>
      </c>
      <c r="AB27390">
        <v>3.1812521102251301</v>
      </c>
      <c r="AC27390">
        <v>8.0324887585634173</v>
      </c>
      <c r="AD27390">
        <v>-2.6569144592410781</v>
      </c>
      <c r="AE27390">
        <v>-1.8483121739535699</v>
      </c>
      <c r="AF27390">
        <v>9.8575864324616411</v>
      </c>
      <c r="AG27390">
        <v>3.4922888153914982</v>
      </c>
      <c r="AH27390">
        <v>3.8168603241387271</v>
      </c>
      <c r="AI27390">
        <v>4.3053391604900737</v>
      </c>
      <c r="AJ27390">
        <v>2.0714792212115589</v>
      </c>
      <c r="AK27390">
        <v>5.4651566929460271</v>
      </c>
      <c r="AL27390">
        <v>8.1752386184800407</v>
      </c>
      <c r="AM27390">
        <v>11.493142253092859</v>
      </c>
      <c r="AN27390">
        <v>6.5377905371377665E-2</v>
      </c>
      <c r="AO27390">
        <v>7.1005907786010134</v>
      </c>
      <c r="AP27390">
        <v>5.9151821253435211</v>
      </c>
      <c r="AQ27390">
        <v>2.3341161965978241</v>
      </c>
      <c r="AR27390">
        <v>6.2506783693145884</v>
      </c>
      <c r="AS27390">
        <v>2.3227224731384282</v>
      </c>
      <c r="AT27390">
        <v>3.127874393018137</v>
      </c>
      <c r="AU27390">
        <v>4.2567963561670474</v>
      </c>
      <c r="AV27390">
        <v>6.6399824099936167</v>
      </c>
      <c r="AW27390">
        <v>3.4093013513748271E-2</v>
      </c>
    </row>
    <row r="27391" spans="1:49" x14ac:dyDescent="0.25">
      <c r="A27391" s="1">
        <v>45017</v>
      </c>
      <c r="B27391">
        <v>2012</v>
      </c>
      <c r="C27391">
        <v>140</v>
      </c>
      <c r="D27391">
        <v>4.6605393448853283</v>
      </c>
      <c r="E27391">
        <v>5.4513033576895742</v>
      </c>
      <c r="F27391">
        <v>-2.1872155114824099</v>
      </c>
      <c r="G27391">
        <v>8.8667053871762889</v>
      </c>
      <c r="H27391">
        <v>2.2993489863940559</v>
      </c>
      <c r="I27391">
        <v>-6.9237778767534452</v>
      </c>
      <c r="J27391">
        <v>2.4352091890499139</v>
      </c>
      <c r="K27391">
        <v>0.51361872971933398</v>
      </c>
      <c r="L27391">
        <v>9.7109420771027679</v>
      </c>
      <c r="M27391">
        <v>-0.73199969413253463</v>
      </c>
      <c r="N27391">
        <v>-0.1074124334033644</v>
      </c>
      <c r="O27391">
        <v>6.7087087462600614</v>
      </c>
      <c r="P27391">
        <v>5.0864194845336774</v>
      </c>
      <c r="Q27391">
        <v>1.4715477168469879</v>
      </c>
      <c r="R27391">
        <v>3.8248862243198012</v>
      </c>
      <c r="S27391">
        <v>-0.84154732375204544</v>
      </c>
      <c r="T27391">
        <v>5.2751509823621312</v>
      </c>
      <c r="U27391">
        <v>6.2377250253217387</v>
      </c>
      <c r="V27391">
        <v>-3.9576297352778789</v>
      </c>
      <c r="W27391">
        <v>1.7903480284114479</v>
      </c>
      <c r="X27391">
        <v>7.9401922486308294</v>
      </c>
      <c r="Y27391">
        <v>1.575626946647168</v>
      </c>
      <c r="Z27391">
        <v>6.7940418774465439</v>
      </c>
      <c r="AA27391">
        <v>4.2138749730216141</v>
      </c>
      <c r="AB27391">
        <v>5.7451093682804544</v>
      </c>
      <c r="AC27391">
        <v>0.26291548338479581</v>
      </c>
      <c r="AD27391">
        <v>4.8997446760368213</v>
      </c>
      <c r="AE27391">
        <v>2.8375628474923702</v>
      </c>
      <c r="AF27391">
        <v>5.8115494093760933</v>
      </c>
      <c r="AG27391">
        <v>1.696840142290146</v>
      </c>
      <c r="AH27391">
        <v>6.0606716265786176</v>
      </c>
      <c r="AI27391">
        <v>4.3252093595600449</v>
      </c>
      <c r="AJ27391">
        <v>4.0831742719689368</v>
      </c>
      <c r="AK27391">
        <v>2.5916291049104871</v>
      </c>
      <c r="AL27391">
        <v>-3.4694301216930963E-2</v>
      </c>
      <c r="AM27391">
        <v>5.3354753523991549</v>
      </c>
      <c r="AN27391">
        <v>14.90865883287451</v>
      </c>
      <c r="AO27391">
        <v>4.7619686870626232</v>
      </c>
      <c r="AP27391">
        <v>10.0277547329515</v>
      </c>
      <c r="AQ27391">
        <v>1.409493472928292</v>
      </c>
      <c r="AR27391">
        <v>6.0617148438468771</v>
      </c>
      <c r="AS27391">
        <v>6.6015260992350999</v>
      </c>
      <c r="AT27391">
        <v>4.2919769154694087</v>
      </c>
      <c r="AU27391">
        <v>-0.68368094329687157</v>
      </c>
      <c r="AV27391">
        <v>2.4923065047702591</v>
      </c>
      <c r="AW27391">
        <v>1.574086515719619E-2</v>
      </c>
    </row>
    <row r="27392" spans="1:49" x14ac:dyDescent="0.25">
      <c r="A27392" s="1">
        <v>45047</v>
      </c>
      <c r="B27392">
        <v>2012</v>
      </c>
      <c r="C27392">
        <v>140</v>
      </c>
      <c r="D27392">
        <v>-1.0963555168376551</v>
      </c>
      <c r="E27392">
        <v>1.1712675914113959</v>
      </c>
      <c r="F27392">
        <v>-4.7186083125439824</v>
      </c>
      <c r="G27392">
        <v>-3.2894504799176549</v>
      </c>
      <c r="H27392">
        <v>-15.513878589844509</v>
      </c>
      <c r="I27392">
        <v>-10.838390646502109</v>
      </c>
      <c r="J27392">
        <v>-5.8935610818168449</v>
      </c>
      <c r="K27392">
        <v>-8.1671889960866935</v>
      </c>
      <c r="L27392">
        <v>-2.6192344482701251</v>
      </c>
      <c r="M27392">
        <v>-3.60741223941955</v>
      </c>
      <c r="N27392">
        <v>-7.0366633774688214</v>
      </c>
      <c r="O27392">
        <v>-8.0726840218620524</v>
      </c>
      <c r="P27392">
        <v>2.063550405566517</v>
      </c>
      <c r="Q27392">
        <v>-6.1328483746120988</v>
      </c>
      <c r="R27392">
        <v>-4.2152514491544224</v>
      </c>
      <c r="S27392">
        <v>-1.362020854185342</v>
      </c>
      <c r="T27392">
        <v>-6.0634742190145978</v>
      </c>
      <c r="U27392">
        <v>-2.0646914310525899</v>
      </c>
      <c r="V27392">
        <v>-3.2890523211276501</v>
      </c>
      <c r="W27392">
        <v>-9.9296118275597145</v>
      </c>
      <c r="X27392">
        <v>-6.1516744212405712</v>
      </c>
      <c r="Y27392">
        <v>9.3963952929887462E-2</v>
      </c>
      <c r="Z27392">
        <v>-9.3423822834503127</v>
      </c>
      <c r="AA27392">
        <v>-5.8425590423176974</v>
      </c>
      <c r="AB27392">
        <v>-9.9847444478682661</v>
      </c>
      <c r="AC27392">
        <v>2.9904886741090042</v>
      </c>
      <c r="AD27392">
        <v>6.8186778539043313</v>
      </c>
      <c r="AE27392">
        <v>-9.0885888911752097</v>
      </c>
      <c r="AF27392">
        <v>-11.09842689695261</v>
      </c>
      <c r="AG27392">
        <v>-10.16616219870903</v>
      </c>
      <c r="AH27392">
        <v>-8.1262522108639708</v>
      </c>
      <c r="AI27392">
        <v>-7.3257906152658592</v>
      </c>
      <c r="AJ27392">
        <v>-2.8429105854044572</v>
      </c>
      <c r="AK27392">
        <v>-11.938477778536869</v>
      </c>
      <c r="AL27392">
        <v>-0.90213746557445962</v>
      </c>
      <c r="AM27392">
        <v>-5.8345826710186959</v>
      </c>
      <c r="AN27392">
        <v>-5.6451227453811921</v>
      </c>
      <c r="AO27392">
        <v>-6.7243592124377027</v>
      </c>
      <c r="AP27392">
        <v>-15.4751801126204</v>
      </c>
      <c r="AQ27392">
        <v>-6.4548136281290187</v>
      </c>
      <c r="AR27392">
        <v>-8.785534428632868</v>
      </c>
      <c r="AS27392">
        <v>-8.2263806291820618</v>
      </c>
      <c r="AT27392">
        <v>-7.0926026800323783</v>
      </c>
      <c r="AU27392">
        <v>-5.5795367989655347</v>
      </c>
      <c r="AV27392">
        <v>-1.1067309625290569</v>
      </c>
      <c r="AW27392">
        <v>-1.3426155210949919E-2</v>
      </c>
    </row>
    <row r="27393" spans="1:49" x14ac:dyDescent="0.25">
      <c r="A27393" s="1">
        <v>45078</v>
      </c>
      <c r="B27393">
        <v>2012</v>
      </c>
      <c r="C27393">
        <v>140</v>
      </c>
      <c r="D27393">
        <v>22.032604499473191</v>
      </c>
      <c r="E27393">
        <v>10.092265608170869</v>
      </c>
      <c r="F27393">
        <v>2.9486281242703249</v>
      </c>
      <c r="G27393">
        <v>8.0570170501271132</v>
      </c>
      <c r="H27393">
        <v>15.164096330484099</v>
      </c>
      <c r="I27393">
        <v>10.311416669124791</v>
      </c>
      <c r="J27393">
        <v>7.1523006769242281</v>
      </c>
      <c r="K27393">
        <v>6.8795678953109229</v>
      </c>
      <c r="L27393">
        <v>0.24572834153286929</v>
      </c>
      <c r="M27393">
        <v>13.70767093126779</v>
      </c>
      <c r="N27393">
        <v>3.0558644281319491</v>
      </c>
      <c r="O27393">
        <v>19.910284361560151</v>
      </c>
      <c r="P27393">
        <v>32.49252854826927</v>
      </c>
      <c r="Q27393">
        <v>16.820461683723799</v>
      </c>
      <c r="R27393">
        <v>11.130015533328461</v>
      </c>
      <c r="S27393">
        <v>4.246505528006228</v>
      </c>
      <c r="T27393">
        <v>3.1042895587371611</v>
      </c>
      <c r="U27393">
        <v>4.4093417205548491</v>
      </c>
      <c r="V27393">
        <v>0.52553376360457982</v>
      </c>
      <c r="W27393">
        <v>7.1365176927096874</v>
      </c>
      <c r="X27393">
        <v>7.8304015602674637</v>
      </c>
      <c r="Y27393">
        <v>9.4187358531995891</v>
      </c>
      <c r="Z27393">
        <v>14.629402405521679</v>
      </c>
      <c r="AA27393">
        <v>11.213287396545789</v>
      </c>
      <c r="AB27393">
        <v>8.9887920924945242</v>
      </c>
      <c r="AC27393">
        <v>5.7687627491123772</v>
      </c>
      <c r="AD27393">
        <v>15.655934402874401</v>
      </c>
      <c r="AE27393">
        <v>11.88575900138518</v>
      </c>
      <c r="AF27393">
        <v>10.606768983255961</v>
      </c>
      <c r="AG27393">
        <v>5.7611939449581762</v>
      </c>
      <c r="AH27393">
        <v>16.816751761728568</v>
      </c>
      <c r="AI27393">
        <v>14.501620753662531</v>
      </c>
      <c r="AJ27393">
        <v>13.55700144198739</v>
      </c>
      <c r="AK27393">
        <v>9.1799413010493538</v>
      </c>
      <c r="AL27393">
        <v>10.008957969533411</v>
      </c>
      <c r="AM27393">
        <v>7.0931448507589812</v>
      </c>
      <c r="AN27393">
        <v>20.077213140088411</v>
      </c>
      <c r="AO27393">
        <v>10.70586971922369</v>
      </c>
      <c r="AP27393">
        <v>11.31394918464026</v>
      </c>
      <c r="AQ27393">
        <v>10.487561684227771</v>
      </c>
      <c r="AR27393">
        <v>12.118463160457081</v>
      </c>
      <c r="AS27393">
        <v>9.1475470984921703</v>
      </c>
      <c r="AT27393">
        <v>12.064815267581899</v>
      </c>
      <c r="AU27393">
        <v>7.1905048180551434</v>
      </c>
      <c r="AV27393">
        <v>12.114872414028889</v>
      </c>
      <c r="AW27393">
        <v>5.5660261968047298E-2</v>
      </c>
    </row>
    <row r="27394" spans="1:49" x14ac:dyDescent="0.25">
      <c r="A27394" s="1">
        <v>45108</v>
      </c>
      <c r="B27394">
        <v>2012</v>
      </c>
      <c r="C27394">
        <v>140</v>
      </c>
      <c r="D27394">
        <v>5.8442718622979903</v>
      </c>
      <c r="E27394">
        <v>3.9374556858434269</v>
      </c>
      <c r="F27394">
        <v>9.033305669479752</v>
      </c>
      <c r="G27394">
        <v>11.39588882226157</v>
      </c>
      <c r="H27394">
        <v>13.68952765609786</v>
      </c>
      <c r="I27394">
        <v>13.3158543430379</v>
      </c>
      <c r="J27394">
        <v>4.2163193870929483</v>
      </c>
      <c r="K27394">
        <v>10.32695827693497</v>
      </c>
      <c r="L27394">
        <v>8.7090981282322169</v>
      </c>
      <c r="M27394">
        <v>6.8801553919398684</v>
      </c>
      <c r="N27394">
        <v>10.74921018647224</v>
      </c>
      <c r="O27394">
        <v>13.633009134631919</v>
      </c>
      <c r="P27394">
        <v>3.2566393500766071</v>
      </c>
      <c r="Q27394">
        <v>12.636819628695161</v>
      </c>
      <c r="R27394">
        <v>5.581073186958263</v>
      </c>
      <c r="S27394">
        <v>10.020507754319111</v>
      </c>
      <c r="T27394">
        <v>1.701553509974141</v>
      </c>
      <c r="U27394">
        <v>-0.82644378570347898</v>
      </c>
      <c r="V27394">
        <v>20.38394463157476</v>
      </c>
      <c r="W27394">
        <v>3.3101535642262809</v>
      </c>
      <c r="X27394">
        <v>4.521533322669935</v>
      </c>
      <c r="Y27394">
        <v>3.9363302788760319</v>
      </c>
      <c r="Z27394">
        <v>6.3053609586123827</v>
      </c>
      <c r="AA27394">
        <v>8.1897265364480063</v>
      </c>
      <c r="AB27394">
        <v>2.4396747655128119</v>
      </c>
      <c r="AC27394">
        <v>7.4617498484379707</v>
      </c>
      <c r="AD27394">
        <v>6.607709254761418</v>
      </c>
      <c r="AE27394">
        <v>9.7369949067974471</v>
      </c>
      <c r="AF27394">
        <v>0.74391242655582612</v>
      </c>
      <c r="AG27394">
        <v>0.91906982476630539</v>
      </c>
      <c r="AH27394">
        <v>7.3252782479512168</v>
      </c>
      <c r="AI27394">
        <v>3.0751873355850061</v>
      </c>
      <c r="AJ27394">
        <v>10.518575261352201</v>
      </c>
      <c r="AK27394">
        <v>8.6066305873139903</v>
      </c>
      <c r="AL27394">
        <v>3.6675505180943091</v>
      </c>
      <c r="AM27394">
        <v>1.7028942265428391</v>
      </c>
      <c r="AN27394">
        <v>9.7604020837004146</v>
      </c>
      <c r="AO27394">
        <v>3.9857700318726819</v>
      </c>
      <c r="AP27394">
        <v>8.5529836239305759</v>
      </c>
      <c r="AQ27394">
        <v>4.9252306769319132</v>
      </c>
      <c r="AR27394">
        <v>3.107872634337161</v>
      </c>
      <c r="AS27394">
        <v>4.3612301062491374</v>
      </c>
      <c r="AT27394">
        <v>4.2266582390726448</v>
      </c>
      <c r="AU27394">
        <v>9.0537851401190537</v>
      </c>
      <c r="AV27394">
        <v>4.3636583799153472</v>
      </c>
      <c r="AW27394">
        <v>1.297265816345328E-2</v>
      </c>
    </row>
    <row r="27395" spans="1:49" x14ac:dyDescent="0.25">
      <c r="A27395" s="1">
        <v>45139</v>
      </c>
      <c r="B27395">
        <v>2012</v>
      </c>
      <c r="C27395">
        <v>140</v>
      </c>
      <c r="D27395">
        <v>-12.87904019142765</v>
      </c>
      <c r="E27395">
        <v>-6.7885948912198124</v>
      </c>
      <c r="F27395">
        <v>-7.6120486712685684</v>
      </c>
      <c r="G27395">
        <v>6.1772523324524542</v>
      </c>
      <c r="H27395">
        <v>-16.750668242674632</v>
      </c>
      <c r="I27395">
        <v>-13.23778665557243</v>
      </c>
      <c r="J27395">
        <v>-13.84689918554</v>
      </c>
      <c r="K27395">
        <v>-13.095049161559221</v>
      </c>
      <c r="L27395">
        <v>-14.34104527750598</v>
      </c>
      <c r="M27395">
        <v>-14.00782345791662</v>
      </c>
      <c r="N27395">
        <v>-7.9821621357877959</v>
      </c>
      <c r="O27395">
        <v>-19.233827645307588</v>
      </c>
      <c r="P27395">
        <v>-5.0326740625682103</v>
      </c>
      <c r="Q27395">
        <v>-11.678149018473761</v>
      </c>
      <c r="R27395">
        <v>-9.2968589340020955</v>
      </c>
      <c r="S27395">
        <v>-12.23136647487253</v>
      </c>
      <c r="T27395">
        <v>-6.4345050558245473</v>
      </c>
      <c r="U27395">
        <v>5.3909128632160241</v>
      </c>
      <c r="V27395">
        <v>2.2619923164631128</v>
      </c>
      <c r="W27395">
        <v>-13.92529690272751</v>
      </c>
      <c r="X27395">
        <v>-8.3951144321458777</v>
      </c>
      <c r="Y27395">
        <v>-7.32937348260233</v>
      </c>
      <c r="Z27395">
        <v>-8.5296017488734837</v>
      </c>
      <c r="AA27395">
        <v>-8.6228411295675258</v>
      </c>
      <c r="AB27395">
        <v>-11.602341048164901</v>
      </c>
      <c r="AC27395">
        <v>-12.27129469907347</v>
      </c>
      <c r="AD27395">
        <v>-7.5323926680408437</v>
      </c>
      <c r="AE27395">
        <v>-6.8837168022516053</v>
      </c>
      <c r="AF27395">
        <v>-7.0566235223971541</v>
      </c>
      <c r="AG27395">
        <v>-5.8756863498341421</v>
      </c>
      <c r="AH27395">
        <v>-8.7327805594012204</v>
      </c>
      <c r="AI27395">
        <v>-7.8433907095466937</v>
      </c>
      <c r="AJ27395">
        <v>-6.0162470460288224</v>
      </c>
      <c r="AK27395">
        <v>-8.0102884847528486</v>
      </c>
      <c r="AL27395">
        <v>-13.16635060100487</v>
      </c>
      <c r="AM27395">
        <v>-0.59221308458987654</v>
      </c>
      <c r="AN27395">
        <v>-13.85319775641384</v>
      </c>
      <c r="AO27395">
        <v>-9.6382202090598668</v>
      </c>
      <c r="AP27395">
        <v>-9.3341959771007783</v>
      </c>
      <c r="AQ27395">
        <v>-9.1361504131522882</v>
      </c>
      <c r="AR27395">
        <v>-8.7208433217558561</v>
      </c>
      <c r="AS27395">
        <v>-8.8461733544840655</v>
      </c>
      <c r="AT27395">
        <v>-8.9551650621632497</v>
      </c>
      <c r="AU27395">
        <v>-7.4450091060918382</v>
      </c>
      <c r="AV27395">
        <v>-6.6306391404988947</v>
      </c>
      <c r="AW27395">
        <v>-4.5819276065814707E-2</v>
      </c>
    </row>
    <row r="27396" spans="1:49" x14ac:dyDescent="0.25">
      <c r="A27396" s="1">
        <v>45170</v>
      </c>
      <c r="B27396">
        <v>2012</v>
      </c>
      <c r="C27396">
        <v>140</v>
      </c>
      <c r="D27396">
        <v>-1.7433523912126601</v>
      </c>
      <c r="E27396">
        <v>-0.28496941751090521</v>
      </c>
      <c r="F27396">
        <v>-10.929155724988579</v>
      </c>
      <c r="G27396">
        <v>3.5610782603273878</v>
      </c>
      <c r="H27396">
        <v>-5.1709766884552311</v>
      </c>
      <c r="I27396">
        <v>-6.6204593271312451</v>
      </c>
      <c r="J27396">
        <v>0.86233267699316052</v>
      </c>
      <c r="K27396">
        <v>-2.3659766142829608</v>
      </c>
      <c r="L27396">
        <v>5.1565292209447833</v>
      </c>
      <c r="M27396">
        <v>-7.7564625381103092</v>
      </c>
      <c r="N27396">
        <v>-3.7080996490360558</v>
      </c>
      <c r="O27396">
        <v>2.919197471378232</v>
      </c>
      <c r="P27396">
        <v>-17.745513413870778</v>
      </c>
      <c r="Q27396">
        <v>-9.3805164113922821</v>
      </c>
      <c r="R27396">
        <v>-8.2842502272704177</v>
      </c>
      <c r="S27396">
        <v>-2.7038573267319288</v>
      </c>
      <c r="T27396">
        <v>-6.5200747186718644</v>
      </c>
      <c r="U27396">
        <v>3.673251017063528</v>
      </c>
      <c r="V27396">
        <v>1.400272634121791</v>
      </c>
      <c r="W27396">
        <v>-3.587228566209721</v>
      </c>
      <c r="X27396">
        <v>-7.1546310378313489</v>
      </c>
      <c r="Y27396">
        <v>-3.927825707417465</v>
      </c>
      <c r="Z27396">
        <v>-3.3263017773515919</v>
      </c>
      <c r="AA27396">
        <v>-12.189842422624711</v>
      </c>
      <c r="AB27396">
        <v>-2.1061709559190618</v>
      </c>
      <c r="AC27396">
        <v>-6.9687489017199784</v>
      </c>
      <c r="AD27396">
        <v>-12.206767079060111</v>
      </c>
      <c r="AE27396">
        <v>2.866138141671648</v>
      </c>
      <c r="AF27396">
        <v>-8.2439146684412652</v>
      </c>
      <c r="AG27396">
        <v>-6.5079241780638286</v>
      </c>
      <c r="AH27396">
        <v>-5.9101727107740416</v>
      </c>
      <c r="AI27396">
        <v>-4.9046882894260513</v>
      </c>
      <c r="AJ27396">
        <v>1.5758354702529069</v>
      </c>
      <c r="AK27396">
        <v>-6.173000235557291</v>
      </c>
      <c r="AL27396">
        <v>-9.829329784664143</v>
      </c>
      <c r="AM27396">
        <v>-4.8072605244004922</v>
      </c>
      <c r="AN27396">
        <v>-12.876609557982009</v>
      </c>
      <c r="AO27396">
        <v>-7.8036416562351052</v>
      </c>
      <c r="AP27396">
        <v>-3.6603142542246059</v>
      </c>
      <c r="AQ27396">
        <v>-4.7991612135053323</v>
      </c>
      <c r="AR27396">
        <v>-7.1772999825909354</v>
      </c>
      <c r="AS27396">
        <v>-2.8127927237650008</v>
      </c>
      <c r="AT27396">
        <v>-4.8515540935689216</v>
      </c>
      <c r="AU27396">
        <v>-2.1725197968210259</v>
      </c>
      <c r="AV27396">
        <v>-6.6064504963259107</v>
      </c>
      <c r="AW27396">
        <v>-1.5316412637709109E-2</v>
      </c>
    </row>
    <row r="27397" spans="1:49" x14ac:dyDescent="0.25">
      <c r="A27397" s="1">
        <v>45200</v>
      </c>
      <c r="B27397">
        <v>2012</v>
      </c>
      <c r="C27397">
        <v>140</v>
      </c>
      <c r="D27397">
        <v>-4.2687828091135032</v>
      </c>
      <c r="E27397">
        <v>-3.495298520898027</v>
      </c>
      <c r="F27397">
        <v>-3.7305469632814341</v>
      </c>
      <c r="G27397">
        <v>-7.6494758125120637</v>
      </c>
      <c r="H27397">
        <v>-2.2649612402647512</v>
      </c>
      <c r="I27397">
        <v>-4.2331719223256847</v>
      </c>
      <c r="J27397">
        <v>-6.2614901010159869</v>
      </c>
      <c r="K27397">
        <v>-5.1741141940648383</v>
      </c>
      <c r="L27397">
        <v>13.648233583091949</v>
      </c>
      <c r="M27397">
        <v>-9.6106880280086173</v>
      </c>
      <c r="N27397">
        <v>-0.65005030611369197</v>
      </c>
      <c r="O27397">
        <v>-5.910117213979027</v>
      </c>
      <c r="P27397">
        <v>-9.4334782853801258</v>
      </c>
      <c r="Q27397">
        <v>-4.4948254116037756</v>
      </c>
      <c r="R27397">
        <v>-6.6927940294918216</v>
      </c>
      <c r="S27397">
        <v>-6.5016022861273504</v>
      </c>
      <c r="T27397">
        <v>-8.2737677173670754</v>
      </c>
      <c r="U27397">
        <v>4.1373780790071812</v>
      </c>
      <c r="V27397">
        <v>-13.53097465279204</v>
      </c>
      <c r="W27397">
        <v>-6.3566297454822784</v>
      </c>
      <c r="X27397">
        <v>-5.1449470949887282</v>
      </c>
      <c r="Y27397">
        <v>-5.0453586632568488</v>
      </c>
      <c r="Z27397">
        <v>-1.439238489549677</v>
      </c>
      <c r="AA27397">
        <v>-6.9221053067422114</v>
      </c>
      <c r="AB27397">
        <v>-6.5022252212931448</v>
      </c>
      <c r="AC27397">
        <v>-7.5260304012135677</v>
      </c>
      <c r="AD27397">
        <v>0.36561623870530191</v>
      </c>
      <c r="AE27397">
        <v>-5.6082169573650091</v>
      </c>
      <c r="AF27397">
        <v>7.6955916007093172E-2</v>
      </c>
      <c r="AG27397">
        <v>-3.8804212870327319</v>
      </c>
      <c r="AH27397">
        <v>-1.7757552660856319</v>
      </c>
      <c r="AI27397">
        <v>-4.4783116888003622</v>
      </c>
      <c r="AJ27397">
        <v>-0.78649027196144861</v>
      </c>
      <c r="AK27397">
        <v>-4.0278345726082687</v>
      </c>
      <c r="AL27397">
        <v>-1.7486819161279259</v>
      </c>
      <c r="AM27397">
        <v>-0.19823959140180539</v>
      </c>
      <c r="AN27397">
        <v>15.784583630611079</v>
      </c>
      <c r="AO27397">
        <v>-4.991292940882996</v>
      </c>
      <c r="AP27397">
        <v>0.35707050114617278</v>
      </c>
      <c r="AQ27397">
        <v>-5.6897111916879073</v>
      </c>
      <c r="AR27397">
        <v>-4.3329896605880496</v>
      </c>
      <c r="AS27397">
        <v>-4.7075503292933423</v>
      </c>
      <c r="AT27397">
        <v>-6.1155034898653264</v>
      </c>
      <c r="AU27397">
        <v>-13.140942709933309</v>
      </c>
      <c r="AV27397">
        <v>-2.8460741518109511</v>
      </c>
      <c r="AW27397">
        <v>-9.6188141781639036E-4</v>
      </c>
    </row>
    <row r="27398" spans="1:49" x14ac:dyDescent="0.25">
      <c r="A27398" s="1">
        <v>45231</v>
      </c>
      <c r="B27398">
        <v>2012</v>
      </c>
      <c r="C27398">
        <v>140</v>
      </c>
      <c r="D27398">
        <v>16.54173663366258</v>
      </c>
      <c r="E27398">
        <v>8.7939586084633703</v>
      </c>
      <c r="F27398">
        <v>3.289392648879641</v>
      </c>
      <c r="G27398">
        <v>10.83181608519037</v>
      </c>
      <c r="H27398">
        <v>9.7965113754947311</v>
      </c>
      <c r="I27398">
        <v>7.2433384385143906</v>
      </c>
      <c r="J27398">
        <v>10.285987517410771</v>
      </c>
      <c r="K27398">
        <v>4.1622676178534768</v>
      </c>
      <c r="L27398">
        <v>17.35688541527502</v>
      </c>
      <c r="M27398">
        <v>12.978575114188271</v>
      </c>
      <c r="N27398">
        <v>5.002583933943705</v>
      </c>
      <c r="O27398">
        <v>10.159422986448501</v>
      </c>
      <c r="P27398">
        <v>45.327906934856927</v>
      </c>
      <c r="Q27398">
        <v>5.2214752553535027</v>
      </c>
      <c r="R27398">
        <v>17.896942265284551</v>
      </c>
      <c r="S27398">
        <v>7.8871354914858527</v>
      </c>
      <c r="T27398">
        <v>10.304808861147601</v>
      </c>
      <c r="U27398">
        <v>24.969762767952819</v>
      </c>
      <c r="V27398">
        <v>9.9316800192148271</v>
      </c>
      <c r="W27398">
        <v>17.086604304304949</v>
      </c>
      <c r="X27398">
        <v>11.346671589899749</v>
      </c>
      <c r="Y27398">
        <v>10.673737633420281</v>
      </c>
      <c r="Z27398">
        <v>11.169278650907041</v>
      </c>
      <c r="AA27398">
        <v>8.594028598590441</v>
      </c>
      <c r="AB27398">
        <v>17.358093256700151</v>
      </c>
      <c r="AC27398">
        <v>18.54275349173675</v>
      </c>
      <c r="AD27398">
        <v>13.39986587196684</v>
      </c>
      <c r="AE27398">
        <v>6.4363060601432931</v>
      </c>
      <c r="AF27398">
        <v>11.40560306293856</v>
      </c>
      <c r="AG27398">
        <v>10.735231501516139</v>
      </c>
      <c r="AH27398">
        <v>13.14432658998353</v>
      </c>
      <c r="AI27398">
        <v>17.294843651364712</v>
      </c>
      <c r="AJ27398">
        <v>8.5175413962985225</v>
      </c>
      <c r="AK27398">
        <v>9.4253813414311836</v>
      </c>
      <c r="AL27398">
        <v>15.627820918965639</v>
      </c>
      <c r="AM27398">
        <v>9.9032591262183232</v>
      </c>
      <c r="AN27398">
        <v>11.781850615895101</v>
      </c>
      <c r="AO27398">
        <v>15.536841064299161</v>
      </c>
      <c r="AP27398">
        <v>5.9595200631759724</v>
      </c>
      <c r="AQ27398">
        <v>12.00648650249869</v>
      </c>
      <c r="AR27398">
        <v>11.71328024542613</v>
      </c>
      <c r="AS27398">
        <v>8.756822020692212</v>
      </c>
      <c r="AT27398">
        <v>12.62177060639624</v>
      </c>
      <c r="AU27398">
        <v>18.554894261688769</v>
      </c>
      <c r="AV27398">
        <v>11.56164592059457</v>
      </c>
      <c r="AW27398">
        <v>2.3723439218666039E-2</v>
      </c>
    </row>
    <row r="27399" spans="1:49" x14ac:dyDescent="0.25">
      <c r="A27399" s="1">
        <v>45261</v>
      </c>
      <c r="B27399">
        <v>2012</v>
      </c>
      <c r="C27399">
        <v>140</v>
      </c>
      <c r="D27399">
        <v>8.3397788512723725</v>
      </c>
      <c r="E27399">
        <v>9.1758582765613781</v>
      </c>
      <c r="F27399">
        <v>6.9259584439822284</v>
      </c>
      <c r="G27399">
        <v>-2.400658960787927</v>
      </c>
      <c r="H27399">
        <v>7.543352817365645</v>
      </c>
      <c r="I27399">
        <v>-4.8661523456985041</v>
      </c>
      <c r="J27399">
        <v>5.425333692412182</v>
      </c>
      <c r="K27399">
        <v>8.247231097158302</v>
      </c>
      <c r="L27399">
        <v>4.6281884043668509</v>
      </c>
      <c r="M27399">
        <v>7.0405485528737044</v>
      </c>
      <c r="N27399">
        <v>2.5735163133739252</v>
      </c>
      <c r="O27399">
        <v>15.48551899808035</v>
      </c>
      <c r="P27399">
        <v>5.6651976741592502</v>
      </c>
      <c r="Q27399">
        <v>25.795359818413189</v>
      </c>
      <c r="R27399">
        <v>10.58027912610024</v>
      </c>
      <c r="S27399">
        <v>6.2340512797103953</v>
      </c>
      <c r="T27399">
        <v>4.6460058300440199</v>
      </c>
      <c r="U27399">
        <v>-3.4606168207371502</v>
      </c>
      <c r="V27399">
        <v>-5.4887540324593527</v>
      </c>
      <c r="W27399">
        <v>7.1099962544219908</v>
      </c>
      <c r="X27399">
        <v>6.7250194739154612</v>
      </c>
      <c r="Y27399">
        <v>5.3989241455455472</v>
      </c>
      <c r="Z27399">
        <v>2.3731673220530598</v>
      </c>
      <c r="AA27399">
        <v>7.586407708156484</v>
      </c>
      <c r="AB27399">
        <v>13.24359702886013</v>
      </c>
      <c r="AC27399">
        <v>7.789223206849738</v>
      </c>
      <c r="AD27399">
        <v>1.7963063116061</v>
      </c>
      <c r="AE27399">
        <v>5.4767062181538817</v>
      </c>
      <c r="AF27399">
        <v>5.5489059117360684</v>
      </c>
      <c r="AG27399">
        <v>5.2549365567244433</v>
      </c>
      <c r="AH27399">
        <v>4.1031757933728494</v>
      </c>
      <c r="AI27399">
        <v>2.904961533374872</v>
      </c>
      <c r="AJ27399">
        <v>6.549779182607729</v>
      </c>
      <c r="AK27399">
        <v>3.7901598684028088</v>
      </c>
      <c r="AL27399">
        <v>8.0628556641271878</v>
      </c>
      <c r="AM27399">
        <v>4.7983080750017226</v>
      </c>
      <c r="AN27399">
        <v>9.3317637757641023</v>
      </c>
      <c r="AO27399">
        <v>5.4168912878399311</v>
      </c>
      <c r="AP27399">
        <v>0.63022783838642127</v>
      </c>
      <c r="AQ27399">
        <v>11.71938279916087</v>
      </c>
      <c r="AR27399">
        <v>5.7024686570144478</v>
      </c>
      <c r="AS27399">
        <v>5.54140213611094</v>
      </c>
      <c r="AT27399">
        <v>7.8945737566183061</v>
      </c>
      <c r="AU27399">
        <v>8.6895770812581254</v>
      </c>
      <c r="AV27399">
        <v>5.7288986926354868</v>
      </c>
      <c r="AW27399">
        <v>1.431935115032501E-2</v>
      </c>
    </row>
    <row r="27400" spans="1:49" x14ac:dyDescent="0.25">
      <c r="A27400" s="1">
        <v>45292</v>
      </c>
      <c r="B27400">
        <v>2012</v>
      </c>
      <c r="C27400">
        <v>140</v>
      </c>
      <c r="D27400">
        <v>-8.2769325650520749</v>
      </c>
      <c r="E27400">
        <v>-0.14376854990267859</v>
      </c>
      <c r="F27400">
        <v>-10.274540865886109</v>
      </c>
      <c r="G27400">
        <v>-3.4810733283431872</v>
      </c>
      <c r="H27400">
        <v>-8.1088898739934088</v>
      </c>
      <c r="I27400">
        <v>-16.298812175537758</v>
      </c>
      <c r="J27400">
        <v>-1.5748435789972539</v>
      </c>
      <c r="K27400">
        <v>-6.8153191915077738</v>
      </c>
      <c r="L27400">
        <v>-0.77852529949801186</v>
      </c>
      <c r="M27400">
        <v>-13.26409862827008</v>
      </c>
      <c r="N27400">
        <v>-2.8378503838169089</v>
      </c>
      <c r="O27400">
        <v>-0.60970922279078854</v>
      </c>
      <c r="P27400">
        <v>1.408075205864878</v>
      </c>
      <c r="Q27400">
        <v>-4.6577638748025008</v>
      </c>
      <c r="R27400">
        <v>-4.3302421683595114</v>
      </c>
      <c r="S27400">
        <v>-7.3401110045801188</v>
      </c>
      <c r="T27400">
        <v>-3.985544520701656</v>
      </c>
      <c r="U27400">
        <v>16.820095400971049</v>
      </c>
      <c r="V27400">
        <v>7.5850397341148623</v>
      </c>
      <c r="W27400">
        <v>-4.8032118143944924</v>
      </c>
      <c r="X27400">
        <v>-2.8134480177458681</v>
      </c>
      <c r="Y27400">
        <v>2.0085003475520669</v>
      </c>
      <c r="Z27400">
        <v>-1.749067920171699</v>
      </c>
      <c r="AA27400">
        <v>2.5596526821191068</v>
      </c>
      <c r="AB27400">
        <v>-6.5767534925507469</v>
      </c>
      <c r="AC27400">
        <v>-12.295382971631399</v>
      </c>
      <c r="AD27400">
        <v>3.209777697945793</v>
      </c>
      <c r="AE27400">
        <v>-8.1237781805774123</v>
      </c>
      <c r="AF27400">
        <v>-11.06103989742299</v>
      </c>
      <c r="AG27400">
        <v>-2.85034109819905</v>
      </c>
      <c r="AH27400">
        <v>-2.1584739749444748</v>
      </c>
      <c r="AI27400">
        <v>-3.9036880067362172</v>
      </c>
      <c r="AJ27400">
        <v>-2.963744536018154</v>
      </c>
      <c r="AK27400">
        <v>-4.7174323772803621</v>
      </c>
      <c r="AL27400">
        <v>3.4284652087959171</v>
      </c>
      <c r="AM27400">
        <v>2.411575597862758</v>
      </c>
      <c r="AN27400">
        <v>-5.5724196911575046</v>
      </c>
      <c r="AO27400">
        <v>-3.4500527212716459</v>
      </c>
      <c r="AP27400">
        <v>-8.947516850626247</v>
      </c>
      <c r="AQ27400">
        <v>-4.0492466369772444</v>
      </c>
      <c r="AR27400">
        <v>-2.435148798995912</v>
      </c>
      <c r="AS27400">
        <v>-3.8224872682482429</v>
      </c>
      <c r="AT27400">
        <v>-3.2139093399631058</v>
      </c>
      <c r="AU27400">
        <v>-0.84417601427390077</v>
      </c>
      <c r="AV27400">
        <v>-0.98896024262478122</v>
      </c>
      <c r="AW27400">
        <v>-2.082087859087256E-2</v>
      </c>
    </row>
    <row r="27401" spans="1:49" x14ac:dyDescent="0.25">
      <c r="A27401" s="1">
        <v>45323</v>
      </c>
      <c r="B27401">
        <v>2012</v>
      </c>
      <c r="C27401">
        <v>140</v>
      </c>
      <c r="D27401">
        <v>-0.46288601534921758</v>
      </c>
      <c r="E27401">
        <v>2.0468386963649721</v>
      </c>
      <c r="F27401">
        <v>1.915844200601757E-2</v>
      </c>
      <c r="G27401">
        <v>8.4710809703409051</v>
      </c>
      <c r="H27401">
        <v>-6.3233241541600478</v>
      </c>
      <c r="I27401">
        <v>9.5305201470115222</v>
      </c>
      <c r="J27401">
        <v>4.7370074988828614</v>
      </c>
      <c r="K27401">
        <v>0.16164753100880169</v>
      </c>
      <c r="L27401">
        <v>4.507290536052988</v>
      </c>
      <c r="M27401">
        <v>4.8497846536848188</v>
      </c>
      <c r="N27401">
        <v>1.6266381876099301</v>
      </c>
      <c r="O27401">
        <v>0.95157337751268223</v>
      </c>
      <c r="P27401">
        <v>-3.5059855202205998</v>
      </c>
      <c r="Q27401">
        <v>6.4953151717266344</v>
      </c>
      <c r="R27401">
        <v>-3.5221280334311929</v>
      </c>
      <c r="S27401">
        <v>4.276882680305194</v>
      </c>
      <c r="T27401">
        <v>1.6826479626099959</v>
      </c>
      <c r="U27401">
        <v>-13.16885822262225</v>
      </c>
      <c r="V27401">
        <v>2.4325112083538381</v>
      </c>
      <c r="W27401">
        <v>-1.559644225877777</v>
      </c>
      <c r="X27401">
        <v>-2.9122108234401871</v>
      </c>
      <c r="Y27401">
        <v>2.2764514413815329</v>
      </c>
      <c r="Z27401">
        <v>-8.2427552147554266</v>
      </c>
      <c r="AA27401">
        <v>3.086922311438745</v>
      </c>
      <c r="AB27401">
        <v>4.139413962591032</v>
      </c>
      <c r="AC27401">
        <v>6.6869305318294936</v>
      </c>
      <c r="AD27401">
        <v>2.6268501085223939</v>
      </c>
      <c r="AE27401">
        <v>-3.7439318056431188</v>
      </c>
      <c r="AF27401">
        <v>-7.4469020645185129</v>
      </c>
      <c r="AG27401">
        <v>-4.2658072473910744</v>
      </c>
      <c r="AH27401">
        <v>5.0722052443378018</v>
      </c>
      <c r="AI27401">
        <v>-2.0099732304392099</v>
      </c>
      <c r="AJ27401">
        <v>1.111678956492224</v>
      </c>
      <c r="AK27401">
        <v>-0.89042983275443577</v>
      </c>
      <c r="AL27401">
        <v>4.3246415939659721</v>
      </c>
      <c r="AM27401">
        <v>2.844351591204664</v>
      </c>
      <c r="AN27401">
        <v>5.5206538670627534</v>
      </c>
      <c r="AO27401">
        <v>3.457988911885757</v>
      </c>
      <c r="AP27401">
        <v>-4.929804688956418</v>
      </c>
      <c r="AQ27401">
        <v>-1.2749423486533851</v>
      </c>
      <c r="AR27401">
        <v>1.918620433567475</v>
      </c>
      <c r="AS27401">
        <v>-0.69164492969059355</v>
      </c>
      <c r="AT27401">
        <v>-1.0820527778332419E-2</v>
      </c>
      <c r="AU27401">
        <v>8.0366082717022067</v>
      </c>
      <c r="AV27401">
        <v>4.6310682101385003</v>
      </c>
      <c r="AW27401">
        <v>-2.9310894461579422E-3</v>
      </c>
    </row>
    <row r="27402" spans="1:49" x14ac:dyDescent="0.25">
      <c r="A27402" s="1">
        <v>45352</v>
      </c>
      <c r="B27402">
        <v>2012</v>
      </c>
      <c r="C27402">
        <v>140</v>
      </c>
      <c r="D27402">
        <v>-2.5305144854628541</v>
      </c>
      <c r="E27402">
        <v>5.9021336648434897E-2</v>
      </c>
      <c r="F27402">
        <v>-1.6798341691846239</v>
      </c>
      <c r="G27402">
        <v>15.10326279476026</v>
      </c>
      <c r="H27402">
        <v>4.0617514061161319</v>
      </c>
      <c r="I27402">
        <v>1.2731611140580861</v>
      </c>
      <c r="J27402">
        <v>-0.82654703057428724</v>
      </c>
      <c r="K27402">
        <v>3.0679823895166658</v>
      </c>
      <c r="L27402">
        <v>2.7235985694767928</v>
      </c>
      <c r="M27402">
        <v>1.3766719336492541</v>
      </c>
      <c r="N27402">
        <v>0.23493394358080619</v>
      </c>
      <c r="O27402">
        <v>9.8096419772521593</v>
      </c>
      <c r="P27402">
        <v>11.91446006387187</v>
      </c>
      <c r="Q27402">
        <v>9.648283309751605</v>
      </c>
      <c r="R27402">
        <v>4.6280846438442547</v>
      </c>
      <c r="S27402">
        <v>-4.2035268361593214</v>
      </c>
      <c r="T27402">
        <v>1.9180589147241189</v>
      </c>
      <c r="U27402">
        <v>-33.595417636748458</v>
      </c>
      <c r="V27402">
        <v>-3.772216448665322E-2</v>
      </c>
      <c r="W27402">
        <v>-1.28910421977082</v>
      </c>
      <c r="X27402">
        <v>0.90870652367691651</v>
      </c>
      <c r="Y27402">
        <v>2.3928301337203579</v>
      </c>
      <c r="Z27402">
        <v>7.0744823235017407</v>
      </c>
      <c r="AA27402">
        <v>5.2056919774593258</v>
      </c>
      <c r="AB27402">
        <v>0.37806185467683662</v>
      </c>
      <c r="AC27402">
        <v>4.4907649295479191</v>
      </c>
      <c r="AD27402">
        <v>-3.4327981375855909</v>
      </c>
      <c r="AE27402">
        <v>1.3346173968136641</v>
      </c>
      <c r="AF27402">
        <v>-4.2559569790633578</v>
      </c>
      <c r="AG27402">
        <v>-9.2330641165716543E-2</v>
      </c>
      <c r="AH27402">
        <v>6.4475596843769578</v>
      </c>
      <c r="AI27402">
        <v>10.506281277828201</v>
      </c>
      <c r="AJ27402">
        <v>6.3325905736546062</v>
      </c>
      <c r="AK27402">
        <v>3.4926231914047312</v>
      </c>
      <c r="AL27402">
        <v>2.868141106821898</v>
      </c>
      <c r="AM27402">
        <v>5.2375751075927957</v>
      </c>
      <c r="AN27402">
        <v>-0.17446082124708001</v>
      </c>
      <c r="AO27402">
        <v>3.0682737622559348</v>
      </c>
      <c r="AP27402">
        <v>2.3535535827505778</v>
      </c>
      <c r="AQ27402">
        <v>2.2295228087305889</v>
      </c>
      <c r="AR27402">
        <v>2.3665655206706941</v>
      </c>
      <c r="AS27402">
        <v>3.7076412770048028</v>
      </c>
      <c r="AT27402">
        <v>3.4262171082099608</v>
      </c>
      <c r="AU27402">
        <v>0.92505664073707639</v>
      </c>
      <c r="AV27402">
        <v>2.417692715272302</v>
      </c>
      <c r="AW27402">
        <v>-2.9365684746878169E-3</v>
      </c>
    </row>
    <row r="27403" spans="1:49" x14ac:dyDescent="0.25">
      <c r="A27403" s="1">
        <v>45383</v>
      </c>
      <c r="B27403">
        <v>2012</v>
      </c>
      <c r="C27403">
        <v>140</v>
      </c>
      <c r="D27403">
        <v>-8.3468455657897511</v>
      </c>
      <c r="E27403">
        <v>-2.232623644961873</v>
      </c>
      <c r="F27403">
        <v>-5.6164578189598853</v>
      </c>
      <c r="G27403">
        <v>-8.2595557291990538</v>
      </c>
      <c r="H27403">
        <v>-1.560620608224383</v>
      </c>
      <c r="I27403">
        <v>2.1276770263189531</v>
      </c>
      <c r="J27403">
        <v>-9.9992152985471918</v>
      </c>
      <c r="K27403">
        <v>-0.6276246475051428</v>
      </c>
      <c r="L27403">
        <v>2.870420655114891</v>
      </c>
      <c r="M27403">
        <v>-5.1353394793107849</v>
      </c>
      <c r="N27403">
        <v>-2.9591937517893689</v>
      </c>
      <c r="O27403">
        <v>-8.7071448549755122</v>
      </c>
      <c r="P27403">
        <v>4.9278170722166124</v>
      </c>
      <c r="Q27403">
        <v>-0.78525034064967913</v>
      </c>
      <c r="R27403">
        <v>-8.0179168799726082</v>
      </c>
      <c r="S27403">
        <v>-6.8471367540572148</v>
      </c>
      <c r="T27403">
        <v>-10.55267310272807</v>
      </c>
      <c r="U27403">
        <v>-15.80210861264508</v>
      </c>
      <c r="V27403">
        <v>9.2722055385374258</v>
      </c>
      <c r="W27403">
        <v>-3.9457226655096771</v>
      </c>
      <c r="X27403">
        <v>-8.5177480139565063</v>
      </c>
      <c r="Y27403">
        <v>-9.1165340506069281</v>
      </c>
      <c r="Z27403">
        <v>-1.5025489859352701</v>
      </c>
      <c r="AA27403">
        <v>-3.503765034257611</v>
      </c>
      <c r="AB27403">
        <v>-6.5888837794461868</v>
      </c>
      <c r="AC27403">
        <v>-9.9640023121476133</v>
      </c>
      <c r="AD27403">
        <v>-2.4359782485113062</v>
      </c>
      <c r="AE27403">
        <v>-3.7249845845316769</v>
      </c>
      <c r="AF27403">
        <v>2.8122776724428311</v>
      </c>
      <c r="AG27403">
        <v>-2.13960970392385</v>
      </c>
      <c r="AH27403">
        <v>-6.9970563374566197</v>
      </c>
      <c r="AI27403">
        <v>-6.6820053701540534</v>
      </c>
      <c r="AJ27403">
        <v>-5.430369426263737</v>
      </c>
      <c r="AK27403">
        <v>-4.9758135428721761</v>
      </c>
      <c r="AL27403">
        <v>-8.1029547378535955</v>
      </c>
      <c r="AM27403">
        <v>-4.9140202120457888</v>
      </c>
      <c r="AN27403">
        <v>-3.206996192501455</v>
      </c>
      <c r="AO27403">
        <v>-7.9083343837908497</v>
      </c>
      <c r="AP27403">
        <v>-1.595502515379466</v>
      </c>
      <c r="AQ27403">
        <v>-8.0685172867440365</v>
      </c>
      <c r="AR27403">
        <v>-7.0588031699729381</v>
      </c>
      <c r="AS27403">
        <v>-2.6440102894314532</v>
      </c>
      <c r="AT27403">
        <v>-7.6716230000292152</v>
      </c>
      <c r="AU27403">
        <v>-11.611477710108749</v>
      </c>
      <c r="AV27403">
        <v>-8.4190793745276498</v>
      </c>
      <c r="AW27403">
        <v>-4.0336862274307217E-2</v>
      </c>
    </row>
    <row r="27404" spans="1:49" x14ac:dyDescent="0.25">
      <c r="A27404" s="1">
        <v>45413</v>
      </c>
      <c r="B27404">
        <v>2012</v>
      </c>
      <c r="C27404">
        <v>140</v>
      </c>
      <c r="D27404">
        <v>-6.4342446601310614</v>
      </c>
      <c r="E27404">
        <v>-0.71172833611005126</v>
      </c>
      <c r="F27404">
        <v>-3.0267645363285749</v>
      </c>
      <c r="G27404">
        <v>7.4729326463627954</v>
      </c>
      <c r="H27404">
        <v>-1.4867492502244399</v>
      </c>
      <c r="I27404">
        <v>-0.34087808348786108</v>
      </c>
      <c r="J27404">
        <v>-7.4228788268724921</v>
      </c>
      <c r="K27404">
        <v>2.324114214325546</v>
      </c>
      <c r="L27404">
        <v>3.2654970497382418</v>
      </c>
      <c r="M27404">
        <v>4.4515871635743443</v>
      </c>
      <c r="N27404">
        <v>1.442954183674394</v>
      </c>
      <c r="O27404">
        <v>5.6309082718005277</v>
      </c>
      <c r="P27404">
        <v>7.1810543617705669</v>
      </c>
      <c r="Q27404">
        <v>2.5426341527017282</v>
      </c>
      <c r="R27404">
        <v>-3.872127943454351</v>
      </c>
      <c r="S27404">
        <v>-6.0745328860980496</v>
      </c>
      <c r="T27404">
        <v>-5.705101274990132</v>
      </c>
      <c r="U27404">
        <v>9.9665946044005906</v>
      </c>
      <c r="V27404">
        <v>4.8833419718613769</v>
      </c>
      <c r="W27404">
        <v>2.976054605192147</v>
      </c>
      <c r="X27404">
        <v>6.6312997190634881</v>
      </c>
      <c r="Y27404">
        <v>-0.12729791886122441</v>
      </c>
      <c r="Z27404">
        <v>8.1309761015469171</v>
      </c>
      <c r="AA27404">
        <v>5.4305593848493317</v>
      </c>
      <c r="AB27404">
        <v>5.3400155827877827</v>
      </c>
      <c r="AC27404">
        <v>-5.0298239630297124</v>
      </c>
      <c r="AD27404">
        <v>-2.299304285660531</v>
      </c>
      <c r="AE27404">
        <v>7.6400893749488441</v>
      </c>
      <c r="AF27404">
        <v>7.3586524195480507</v>
      </c>
      <c r="AG27404">
        <v>3.9983660306813551</v>
      </c>
      <c r="AH27404">
        <v>3.5193827746807789</v>
      </c>
      <c r="AI27404">
        <v>4.3660994244205664</v>
      </c>
      <c r="AJ27404">
        <v>5.4835067490615286</v>
      </c>
      <c r="AK27404">
        <v>2.3049751500909821</v>
      </c>
      <c r="AL27404">
        <v>4.4597453399498388</v>
      </c>
      <c r="AM27404">
        <v>3.2600661998761109</v>
      </c>
      <c r="AN27404">
        <v>2.167432285717763</v>
      </c>
      <c r="AO27404">
        <v>3.2628325481377511</v>
      </c>
      <c r="AP27404">
        <v>7.9483726604651084</v>
      </c>
      <c r="AQ27404">
        <v>2.0513222270510219</v>
      </c>
      <c r="AR27404">
        <v>1.830021078295152</v>
      </c>
      <c r="AS27404">
        <v>2.086038771637222</v>
      </c>
      <c r="AT27404">
        <v>1.964225305192802</v>
      </c>
      <c r="AU27404">
        <v>2.023168196594094</v>
      </c>
      <c r="AV27404">
        <v>3.2618181681490328</v>
      </c>
      <c r="AW27404">
        <v>-9.8220773153352425E-3</v>
      </c>
    </row>
    <row r="27405" spans="1:49" x14ac:dyDescent="0.25">
      <c r="A27405" s="1">
        <v>45444</v>
      </c>
      <c r="B27405">
        <v>2012</v>
      </c>
      <c r="C27405">
        <v>140</v>
      </c>
      <c r="D27405">
        <v>-9.8684237315629026</v>
      </c>
      <c r="E27405">
        <v>0.10411206878298</v>
      </c>
      <c r="F27405">
        <v>-8.3883174858712337</v>
      </c>
      <c r="G27405">
        <v>-5.8110803919103393</v>
      </c>
      <c r="H27405">
        <v>2.183060115447288</v>
      </c>
      <c r="I27405">
        <v>-8.3945910366519776</v>
      </c>
      <c r="J27405">
        <v>-5.5624275677314214</v>
      </c>
      <c r="K27405">
        <v>-5.7006744440281416</v>
      </c>
      <c r="L27405">
        <v>-2.437487619881995</v>
      </c>
      <c r="M27405">
        <v>-11.58835759212908</v>
      </c>
      <c r="N27405">
        <v>-6.6408343656812594</v>
      </c>
      <c r="O27405">
        <v>-12.49385564656248</v>
      </c>
      <c r="P27405">
        <v>-16.503293283545599</v>
      </c>
      <c r="Q27405">
        <v>-11.751485535531961</v>
      </c>
      <c r="R27405">
        <v>-16.370877620933509</v>
      </c>
      <c r="S27405">
        <v>0.28881716555488879</v>
      </c>
      <c r="T27405">
        <v>-3.6982422256686349</v>
      </c>
      <c r="U27405">
        <v>-8.867877601729802</v>
      </c>
      <c r="V27405">
        <v>-6.5183772433362934</v>
      </c>
      <c r="W27405">
        <v>-8.1192156004129217</v>
      </c>
      <c r="X27405">
        <v>-6.4602214564169591</v>
      </c>
      <c r="Y27405">
        <v>-7.1504533920085933</v>
      </c>
      <c r="Z27405">
        <v>-9.8574888243786791</v>
      </c>
      <c r="AA27405">
        <v>-13.763943700828429</v>
      </c>
      <c r="AB27405">
        <v>-8.3401940382153317</v>
      </c>
      <c r="AC27405">
        <v>1.830666946394399</v>
      </c>
      <c r="AD27405">
        <v>-8.7563657593543667</v>
      </c>
      <c r="AE27405">
        <v>-8.6444478806362959</v>
      </c>
      <c r="AF27405">
        <v>-12.81808666904697</v>
      </c>
      <c r="AG27405">
        <v>-10.53111263282468</v>
      </c>
      <c r="AH27405">
        <v>-11.07236283174753</v>
      </c>
      <c r="AI27405">
        <v>-10.84054807649043</v>
      </c>
      <c r="AJ27405">
        <v>-1.428274537033136</v>
      </c>
      <c r="AK27405">
        <v>-8.0814058428474667</v>
      </c>
      <c r="AL27405">
        <v>-3.5643494931439261</v>
      </c>
      <c r="AM27405">
        <v>-3.602804214653244</v>
      </c>
      <c r="AN27405">
        <v>-5.132857504054722</v>
      </c>
      <c r="AO27405">
        <v>-8.1362939101767502</v>
      </c>
      <c r="AP27405">
        <v>-9.5555282632910803</v>
      </c>
      <c r="AQ27405">
        <v>-4.6089965443638192</v>
      </c>
      <c r="AR27405">
        <v>-13.48810619446439</v>
      </c>
      <c r="AS27405">
        <v>-8.1396361045740449</v>
      </c>
      <c r="AT27405">
        <v>-8.324676613468684</v>
      </c>
      <c r="AU27405">
        <v>-6.3153667182839541</v>
      </c>
      <c r="AV27405">
        <v>-3.143040796779117</v>
      </c>
      <c r="AW27405">
        <v>-6.1879077661232351E-2</v>
      </c>
    </row>
    <row r="27406" spans="1:49" x14ac:dyDescent="0.25">
      <c r="A27406" s="1">
        <v>38749</v>
      </c>
      <c r="B27406">
        <v>2012</v>
      </c>
      <c r="C27406">
        <v>155</v>
      </c>
      <c r="D27406">
        <v>6.3441649642640874</v>
      </c>
      <c r="E27406">
        <v>5.9790726252239468</v>
      </c>
      <c r="F27406">
        <v>-0.53388820271119686</v>
      </c>
      <c r="G27406">
        <v>-2.83054781299984</v>
      </c>
      <c r="H27406">
        <v>0.47445294015377998</v>
      </c>
      <c r="I27406">
        <v>-1.4937114010276089</v>
      </c>
      <c r="J27406">
        <v>66.977053643487224</v>
      </c>
      <c r="K27406">
        <v>3.9357198530126198</v>
      </c>
      <c r="L27406">
        <v>-3.823696408846422</v>
      </c>
      <c r="M27406">
        <v>4.4730343277850748</v>
      </c>
      <c r="N27406">
        <v>2.0644486297537901</v>
      </c>
      <c r="O27406">
        <v>4.7270514334604163</v>
      </c>
      <c r="P27406">
        <v>6.5805262113940222</v>
      </c>
      <c r="Q27406">
        <v>17.6209898677768</v>
      </c>
      <c r="R27406">
        <v>5.5062168314819138</v>
      </c>
      <c r="S27406">
        <v>-15.86791535464179</v>
      </c>
      <c r="T27406">
        <v>5.6375406095929614</v>
      </c>
      <c r="U27406">
        <v>8.3735199198073715</v>
      </c>
      <c r="V27406">
        <v>-0.8772791128246471</v>
      </c>
      <c r="W27406">
        <v>0.55626934762649238</v>
      </c>
      <c r="X27406">
        <v>1.047150109929329</v>
      </c>
      <c r="Y27406">
        <v>0.27911015882229329</v>
      </c>
      <c r="Z27406">
        <v>5.0701538021898473</v>
      </c>
      <c r="AA27406">
        <v>-8.1256975523504966</v>
      </c>
      <c r="AB27406">
        <v>1.495476084038194</v>
      </c>
      <c r="AC27406">
        <v>-0.95758198813272744</v>
      </c>
      <c r="AD27406">
        <v>7.5074581860921974</v>
      </c>
      <c r="AE27406">
        <v>2.5957658588467551</v>
      </c>
      <c r="AF27406">
        <v>8.8493508275755861</v>
      </c>
      <c r="AG27406">
        <v>5.5209829949655287</v>
      </c>
      <c r="AH27406">
        <v>2.8329798034029352</v>
      </c>
      <c r="AI27406">
        <v>5.7815780501820679</v>
      </c>
      <c r="AJ27406">
        <v>7.3442356751940441</v>
      </c>
      <c r="AK27406">
        <v>3.1945204511586001</v>
      </c>
      <c r="AL27406">
        <v>3.9652698913333011</v>
      </c>
      <c r="AM27406">
        <v>2.2830502697044341</v>
      </c>
      <c r="AN27406">
        <v>2.154746211385739</v>
      </c>
      <c r="AO27406">
        <v>2.4342106287666749</v>
      </c>
      <c r="AP27406">
        <v>0.49768537072729663</v>
      </c>
      <c r="AQ27406">
        <v>0.55261227411464997</v>
      </c>
      <c r="AR27406">
        <v>0.79070166098527128</v>
      </c>
      <c r="AS27406">
        <v>1.251903574088997</v>
      </c>
      <c r="AT27406">
        <v>6.8997805914849941E-2</v>
      </c>
      <c r="AU27406">
        <v>-0.48411255315844448</v>
      </c>
      <c r="AV27406">
        <v>2.0163585238191839</v>
      </c>
      <c r="AW27406">
        <v>2.241035495592247E-2</v>
      </c>
    </row>
    <row r="27407" spans="1:49" x14ac:dyDescent="0.25">
      <c r="A27407" s="1">
        <v>38777</v>
      </c>
      <c r="B27407">
        <v>2012</v>
      </c>
      <c r="C27407">
        <v>155</v>
      </c>
      <c r="D27407">
        <v>-3.1554993508692508</v>
      </c>
      <c r="E27407">
        <v>-1.839808643919028</v>
      </c>
      <c r="F27407">
        <v>-5.135762660073107</v>
      </c>
      <c r="G27407">
        <v>4.9072769643408787</v>
      </c>
      <c r="H27407">
        <v>-2.2734199123541581</v>
      </c>
      <c r="I27407">
        <v>-3.739769155567096</v>
      </c>
      <c r="J27407">
        <v>8.135259833498786</v>
      </c>
      <c r="K27407">
        <v>-7.1607147874881321</v>
      </c>
      <c r="L27407">
        <v>5.0101791088176704</v>
      </c>
      <c r="M27407">
        <v>7.2068861759213787</v>
      </c>
      <c r="N27407">
        <v>3.1318095184769361</v>
      </c>
      <c r="O27407">
        <v>-0.24973025913256339</v>
      </c>
      <c r="P27407">
        <v>0.88590066626150765</v>
      </c>
      <c r="Q27407">
        <v>-4.7185563684292493</v>
      </c>
      <c r="R27407">
        <v>-0.89910581336748452</v>
      </c>
      <c r="S27407">
        <v>0.96970977339305708</v>
      </c>
      <c r="T27407">
        <v>6.2305241826892788</v>
      </c>
      <c r="U27407">
        <v>-14.453539016784889</v>
      </c>
      <c r="V27407">
        <v>-2.0352639236703389</v>
      </c>
      <c r="W27407">
        <v>-6.6584258095880866E-2</v>
      </c>
      <c r="X27407">
        <v>-3.7819632735125452E-2</v>
      </c>
      <c r="Y27407">
        <v>0.83425706435031888</v>
      </c>
      <c r="Z27407">
        <v>2.2770251650775291</v>
      </c>
      <c r="AA27407">
        <v>-7.4230771887244806</v>
      </c>
      <c r="AB27407">
        <v>5.9361317945454406</v>
      </c>
      <c r="AC27407">
        <v>-2.94619246722243</v>
      </c>
      <c r="AD27407">
        <v>-4.2573060849605877</v>
      </c>
      <c r="AE27407">
        <v>8.1707138061296813</v>
      </c>
      <c r="AF27407">
        <v>6.3394651582914463</v>
      </c>
      <c r="AG27407">
        <v>8.2452252204646257</v>
      </c>
      <c r="AH27407">
        <v>-0.17431517468676769</v>
      </c>
      <c r="AI27407">
        <v>-0.58593832425749559</v>
      </c>
      <c r="AJ27407">
        <v>-9.0825113665865658</v>
      </c>
      <c r="AK27407">
        <v>-0.66372861221498658</v>
      </c>
      <c r="AL27407">
        <v>1.702478346708292</v>
      </c>
      <c r="AM27407">
        <v>4.2109112984092034</v>
      </c>
      <c r="AN27407">
        <v>-3.7963628950092749</v>
      </c>
      <c r="AO27407">
        <v>1.7717150338055769</v>
      </c>
      <c r="AP27407">
        <v>-2.0970323949295429</v>
      </c>
      <c r="AQ27407">
        <v>-2.0461957609067771</v>
      </c>
      <c r="AR27407">
        <v>3.232901234873697</v>
      </c>
      <c r="AS27407">
        <v>0.26387527009548162</v>
      </c>
      <c r="AT27407">
        <v>-1.014927531673437</v>
      </c>
      <c r="AU27407">
        <v>-3.1379816187928729</v>
      </c>
      <c r="AV27407">
        <v>-1.2869320479343751</v>
      </c>
      <c r="AW27407">
        <v>-2.1488592480071959E-2</v>
      </c>
    </row>
    <row r="27408" spans="1:49" x14ac:dyDescent="0.25">
      <c r="A27408" s="1">
        <v>38808</v>
      </c>
      <c r="B27408">
        <v>2012</v>
      </c>
      <c r="C27408">
        <v>155</v>
      </c>
      <c r="D27408">
        <v>3.7709022405536969</v>
      </c>
      <c r="E27408">
        <v>-0.43797820252784447</v>
      </c>
      <c r="F27408">
        <v>19.310429589576671</v>
      </c>
      <c r="G27408">
        <v>22.11285576074469</v>
      </c>
      <c r="H27408">
        <v>7.3568264097234826</v>
      </c>
      <c r="I27408">
        <v>10.907265203576539</v>
      </c>
      <c r="J27408">
        <v>10.71768962396993</v>
      </c>
      <c r="K27408">
        <v>11.7191077610562</v>
      </c>
      <c r="L27408">
        <v>5.7822662064772823</v>
      </c>
      <c r="M27408">
        <v>5.4559467849526033</v>
      </c>
      <c r="N27408">
        <v>2.0212219208100679</v>
      </c>
      <c r="O27408">
        <v>8.483014545398726</v>
      </c>
      <c r="P27408">
        <v>6.6037118947129159</v>
      </c>
      <c r="Q27408">
        <v>-1.6279605759382589</v>
      </c>
      <c r="R27408">
        <v>6.2293180816094704</v>
      </c>
      <c r="S27408">
        <v>0.67306779220213109</v>
      </c>
      <c r="T27408">
        <v>16.55586058982335</v>
      </c>
      <c r="U27408">
        <v>7.2484121039313898</v>
      </c>
      <c r="V27408">
        <v>8.5319150853933046</v>
      </c>
      <c r="W27408">
        <v>8.4481499408259442</v>
      </c>
      <c r="X27408">
        <v>4.8410572682620954</v>
      </c>
      <c r="Y27408">
        <v>6.76303966947438</v>
      </c>
      <c r="Z27408">
        <v>5.2239841705634449</v>
      </c>
      <c r="AA27408">
        <v>0.15937428095038619</v>
      </c>
      <c r="AB27408">
        <v>7.17840521616393</v>
      </c>
      <c r="AC27408">
        <v>8.8019755832922755</v>
      </c>
      <c r="AD27408">
        <v>6.0618501665285374</v>
      </c>
      <c r="AE27408">
        <v>11.25289220955945</v>
      </c>
      <c r="AF27408">
        <v>5.6072321615994181</v>
      </c>
      <c r="AG27408">
        <v>8.3330868881898787</v>
      </c>
      <c r="AH27408">
        <v>6.5839952870034413</v>
      </c>
      <c r="AI27408">
        <v>6.5452558403110039</v>
      </c>
      <c r="AJ27408">
        <v>6.6980767796498197</v>
      </c>
      <c r="AK27408">
        <v>7.724692547539469</v>
      </c>
      <c r="AL27408">
        <v>5.8706348941633291</v>
      </c>
      <c r="AM27408">
        <v>8.3392400496833154</v>
      </c>
      <c r="AN27408">
        <v>18.0784025237344</v>
      </c>
      <c r="AO27408">
        <v>6.99408004232136</v>
      </c>
      <c r="AP27408">
        <v>2.3743394136858331</v>
      </c>
      <c r="AQ27408">
        <v>11.2512954776175</v>
      </c>
      <c r="AR27408">
        <v>5.349987541772161</v>
      </c>
      <c r="AS27408">
        <v>7.9299943739336474</v>
      </c>
      <c r="AT27408">
        <v>6.8564796816969587</v>
      </c>
      <c r="AU27408">
        <v>6.1728955659469786</v>
      </c>
      <c r="AV27408">
        <v>3.2127904159070741</v>
      </c>
      <c r="AW27408">
        <v>2.224727646210645E-2</v>
      </c>
    </row>
    <row r="27409" spans="1:49" x14ac:dyDescent="0.25">
      <c r="A27409" s="1">
        <v>38838</v>
      </c>
      <c r="B27409">
        <v>2012</v>
      </c>
      <c r="C27409">
        <v>155</v>
      </c>
      <c r="D27409">
        <v>-10.37447229141341</v>
      </c>
      <c r="E27409">
        <v>-22.521941343250329</v>
      </c>
      <c r="F27409">
        <v>-13.620013450825519</v>
      </c>
      <c r="G27409">
        <v>-21.25583982906301</v>
      </c>
      <c r="H27409">
        <v>-14.44862046197448</v>
      </c>
      <c r="I27409">
        <v>-12.579064904709121</v>
      </c>
      <c r="J27409">
        <v>-21.423245570751249</v>
      </c>
      <c r="K27409">
        <v>-19.476810189875611</v>
      </c>
      <c r="L27409">
        <v>-18.54139635628556</v>
      </c>
      <c r="M27409">
        <v>-17.531332201321689</v>
      </c>
      <c r="N27409">
        <v>-3.4909856948361679</v>
      </c>
      <c r="O27409">
        <v>-11.670950497084791</v>
      </c>
      <c r="P27409">
        <v>-7.4158044058126427</v>
      </c>
      <c r="Q27409">
        <v>-19.370130653789531</v>
      </c>
      <c r="R27409">
        <v>-6.1408298033489466</v>
      </c>
      <c r="S27409">
        <v>-18.326956152397649</v>
      </c>
      <c r="T27409">
        <v>-15.28914157950001</v>
      </c>
      <c r="U27409">
        <v>-30.67481749786889</v>
      </c>
      <c r="V27409">
        <v>-10.85281467369035</v>
      </c>
      <c r="W27409">
        <v>-6.7377416293638248</v>
      </c>
      <c r="X27409">
        <v>-9.8540315156337535</v>
      </c>
      <c r="Y27409">
        <v>-9.373873302652779</v>
      </c>
      <c r="Z27409">
        <v>-5.4719379077545094</v>
      </c>
      <c r="AA27409">
        <v>-20.358018548285639</v>
      </c>
      <c r="AB27409">
        <v>-10.05206630307937</v>
      </c>
      <c r="AC27409">
        <v>-11.20445887200894</v>
      </c>
      <c r="AD27409">
        <v>-10.60174532651471</v>
      </c>
      <c r="AE27409">
        <v>-8.4104374053516899</v>
      </c>
      <c r="AF27409">
        <v>-7.2072501252211651</v>
      </c>
      <c r="AG27409">
        <v>-9.5527967049456883</v>
      </c>
      <c r="AH27409">
        <v>-3.8478005615932731</v>
      </c>
      <c r="AI27409">
        <v>-6.1670790812245908</v>
      </c>
      <c r="AJ27409">
        <v>-7.3535051092474601</v>
      </c>
      <c r="AK27409">
        <v>-6.8390702492081354</v>
      </c>
      <c r="AL27409">
        <v>-7.748604535029779</v>
      </c>
      <c r="AM27409">
        <v>-8.104530484415772</v>
      </c>
      <c r="AN27409">
        <v>-15.08902101170227</v>
      </c>
      <c r="AO27409">
        <v>-7.4082308650364244</v>
      </c>
      <c r="AP27409">
        <v>-10.648289506673381</v>
      </c>
      <c r="AQ27409">
        <v>-9.1991866538977174</v>
      </c>
      <c r="AR27409">
        <v>-5.2210732693358857</v>
      </c>
      <c r="AS27409">
        <v>-5.707824517354898</v>
      </c>
      <c r="AT27409">
        <v>-6.3937394713089013</v>
      </c>
      <c r="AU27409">
        <v>-10.24514203737994</v>
      </c>
      <c r="AV27409">
        <v>-6.7086634579224373</v>
      </c>
      <c r="AW27409">
        <v>-3.471851257091596E-2</v>
      </c>
    </row>
    <row r="27410" spans="1:49" x14ac:dyDescent="0.25">
      <c r="A27410" s="1">
        <v>38869</v>
      </c>
      <c r="B27410">
        <v>2012</v>
      </c>
      <c r="C27410">
        <v>155</v>
      </c>
      <c r="D27410">
        <v>-2.9056758262311129</v>
      </c>
      <c r="E27410">
        <v>-14.262927850512121</v>
      </c>
      <c r="F27410">
        <v>8.1128358238628184</v>
      </c>
      <c r="G27410">
        <v>5.5018722961020394</v>
      </c>
      <c r="H27410">
        <v>1.0437053248727239</v>
      </c>
      <c r="I27410">
        <v>-5.498853476762755</v>
      </c>
      <c r="J27410">
        <v>-18.30270042103718</v>
      </c>
      <c r="K27410">
        <v>4.6408310684967979</v>
      </c>
      <c r="L27410">
        <v>-4.8088689129971556</v>
      </c>
      <c r="M27410">
        <v>0.56300378267555296</v>
      </c>
      <c r="N27410">
        <v>-8.2334804863743667</v>
      </c>
      <c r="O27410">
        <v>0.95028400639383115</v>
      </c>
      <c r="P27410">
        <v>2.6865680895844739</v>
      </c>
      <c r="Q27410">
        <v>1.6083759744177419</v>
      </c>
      <c r="R27410">
        <v>-4.323546129432609</v>
      </c>
      <c r="S27410">
        <v>-2.8380750928890812</v>
      </c>
      <c r="T27410">
        <v>-0.68607631097071797</v>
      </c>
      <c r="U27410">
        <v>-8.616592363838194</v>
      </c>
      <c r="V27410">
        <v>-7.5638833206850054</v>
      </c>
      <c r="W27410">
        <v>-1.6346069561355649</v>
      </c>
      <c r="X27410">
        <v>-2.571103610036229</v>
      </c>
      <c r="Y27410">
        <v>-1.935358323300862</v>
      </c>
      <c r="Z27410">
        <v>-2.8485051229924951</v>
      </c>
      <c r="AA27410">
        <v>-11.294538130310929</v>
      </c>
      <c r="AB27410">
        <v>-1.1546449394472029</v>
      </c>
      <c r="AC27410">
        <v>-3.102485391352372</v>
      </c>
      <c r="AD27410">
        <v>-1.0768896960224099</v>
      </c>
      <c r="AE27410">
        <v>-5.2057253678422946</v>
      </c>
      <c r="AF27410">
        <v>-0.4392793991329858</v>
      </c>
      <c r="AG27410">
        <v>-4.2228176395317067</v>
      </c>
      <c r="AH27410">
        <v>-0.90405763432982456</v>
      </c>
      <c r="AI27410">
        <v>-0.14373709738055851</v>
      </c>
      <c r="AJ27410">
        <v>-1.283336944265701</v>
      </c>
      <c r="AK27410">
        <v>-2.4116642737726179</v>
      </c>
      <c r="AL27410">
        <v>-1.5988740585312631</v>
      </c>
      <c r="AM27410">
        <v>-2.5377406954353749</v>
      </c>
      <c r="AN27410">
        <v>-1.4212638604228609</v>
      </c>
      <c r="AO27410">
        <v>-2.4158785604834638</v>
      </c>
      <c r="AP27410">
        <v>3.4872647737173912</v>
      </c>
      <c r="AQ27410">
        <v>-0.66543011695763266</v>
      </c>
      <c r="AR27410">
        <v>-0.33533508788510252</v>
      </c>
      <c r="AS27410">
        <v>-0.48800011315551778</v>
      </c>
      <c r="AT27410">
        <v>-3.0165647280017471</v>
      </c>
      <c r="AU27410">
        <v>-10.47108035242697</v>
      </c>
      <c r="AV27410">
        <v>-1.3657499921651</v>
      </c>
      <c r="AW27410">
        <v>-1.062795250527537E-2</v>
      </c>
    </row>
    <row r="27411" spans="1:49" x14ac:dyDescent="0.25">
      <c r="A27411" s="1">
        <v>38899</v>
      </c>
      <c r="B27411">
        <v>2012</v>
      </c>
      <c r="C27411">
        <v>155</v>
      </c>
      <c r="D27411">
        <v>-0.3982588837600165</v>
      </c>
      <c r="E27411">
        <v>13.38788533903872</v>
      </c>
      <c r="F27411">
        <v>6.4632491404374104</v>
      </c>
      <c r="G27411">
        <v>-1.5834536670254811</v>
      </c>
      <c r="H27411">
        <v>6.0944812657111491</v>
      </c>
      <c r="I27411">
        <v>2.7080961623607398</v>
      </c>
      <c r="J27411">
        <v>1.6494471028760891</v>
      </c>
      <c r="K27411">
        <v>0.33682071095133548</v>
      </c>
      <c r="L27411">
        <v>-0.68303938826465016</v>
      </c>
      <c r="M27411">
        <v>-0.65506694358126172</v>
      </c>
      <c r="N27411">
        <v>14.26796434333588</v>
      </c>
      <c r="O27411">
        <v>-0.53313679394165758</v>
      </c>
      <c r="P27411">
        <v>3.6747443707932699</v>
      </c>
      <c r="Q27411">
        <v>3.9002266100682799</v>
      </c>
      <c r="R27411">
        <v>1.949588657549906</v>
      </c>
      <c r="S27411">
        <v>1.979056228598397</v>
      </c>
      <c r="T27411">
        <v>6.052002456826755</v>
      </c>
      <c r="U27411">
        <v>7.264995714940925</v>
      </c>
      <c r="V27411">
        <v>-0.41470632064466439</v>
      </c>
      <c r="W27411">
        <v>2.3955559942445031</v>
      </c>
      <c r="X27411">
        <v>-1.3001948303083879</v>
      </c>
      <c r="Y27411">
        <v>-0.46061661890681732</v>
      </c>
      <c r="Z27411">
        <v>-1.32360627976289</v>
      </c>
      <c r="AA27411">
        <v>15.518534464272831</v>
      </c>
      <c r="AB27411">
        <v>-2.367845529649693</v>
      </c>
      <c r="AC27411">
        <v>-0.90388320606429318</v>
      </c>
      <c r="AD27411">
        <v>0.32487727547150241</v>
      </c>
      <c r="AE27411">
        <v>2.2045455931314568</v>
      </c>
      <c r="AF27411">
        <v>0.62377169379228548</v>
      </c>
      <c r="AG27411">
        <v>-1.733013072077205</v>
      </c>
      <c r="AH27411">
        <v>-0.29437739757592901</v>
      </c>
      <c r="AI27411">
        <v>2.4954533687665541</v>
      </c>
      <c r="AJ27411">
        <v>8.9075526960899829</v>
      </c>
      <c r="AK27411">
        <v>1.985714041254294</v>
      </c>
      <c r="AL27411">
        <v>1.7361924053633571</v>
      </c>
      <c r="AM27411">
        <v>-1.134896617483516</v>
      </c>
      <c r="AN27411">
        <v>15.895575065855841</v>
      </c>
      <c r="AO27411">
        <v>-1.092247035649341</v>
      </c>
      <c r="AP27411">
        <v>3.770240544598003</v>
      </c>
      <c r="AQ27411">
        <v>0.46622476645061811</v>
      </c>
      <c r="AR27411">
        <v>-9.7910543010182316E-2</v>
      </c>
      <c r="AS27411">
        <v>1.532921792352826</v>
      </c>
      <c r="AT27411">
        <v>-0.44086630873293448</v>
      </c>
      <c r="AU27411">
        <v>0.73332751658357065</v>
      </c>
      <c r="AV27411">
        <v>-0.41646154028429638</v>
      </c>
      <c r="AW27411">
        <v>-3.7372369486358141E-3</v>
      </c>
    </row>
    <row r="27412" spans="1:49" x14ac:dyDescent="0.25">
      <c r="A27412" s="1">
        <v>38930</v>
      </c>
      <c r="B27412">
        <v>2012</v>
      </c>
      <c r="C27412">
        <v>155</v>
      </c>
      <c r="D27412">
        <v>3.3323029191279159</v>
      </c>
      <c r="E27412">
        <v>6.8367247524040442</v>
      </c>
      <c r="F27412">
        <v>0.4434215731264235</v>
      </c>
      <c r="G27412">
        <v>-4.581169448835376</v>
      </c>
      <c r="H27412">
        <v>3.2956275316442958</v>
      </c>
      <c r="I27412">
        <v>1.7128210766865331</v>
      </c>
      <c r="J27412">
        <v>5.5348680594498267</v>
      </c>
      <c r="K27412">
        <v>-0.75570761430399092</v>
      </c>
      <c r="L27412">
        <v>-0.42981865328802771</v>
      </c>
      <c r="M27412">
        <v>9.2260767857715198</v>
      </c>
      <c r="N27412">
        <v>-1.0477935977159181</v>
      </c>
      <c r="O27412">
        <v>3.2530287229463721</v>
      </c>
      <c r="P27412">
        <v>2.6933513734324288</v>
      </c>
      <c r="Q27412">
        <v>-4.3016568708645453</v>
      </c>
      <c r="R27412">
        <v>2.403795748107362</v>
      </c>
      <c r="S27412">
        <v>-3.945323877518836</v>
      </c>
      <c r="T27412">
        <v>3.043631433440841</v>
      </c>
      <c r="U27412">
        <v>5.936393924422334</v>
      </c>
      <c r="V27412">
        <v>4.4631580071705423</v>
      </c>
      <c r="W27412">
        <v>2.4656136768572039</v>
      </c>
      <c r="X27412">
        <v>1.2883212856067641</v>
      </c>
      <c r="Y27412">
        <v>0.7809999840555415</v>
      </c>
      <c r="Z27412">
        <v>8.1626920265435174</v>
      </c>
      <c r="AA27412">
        <v>9.2564258926667762</v>
      </c>
      <c r="AB27412">
        <v>3.6009659004009098</v>
      </c>
      <c r="AC27412">
        <v>2.2670046800221439</v>
      </c>
      <c r="AD27412">
        <v>3.119175378021644</v>
      </c>
      <c r="AE27412">
        <v>-2.1537289358593452</v>
      </c>
      <c r="AF27412">
        <v>2.808644373654801</v>
      </c>
      <c r="AG27412">
        <v>4.5815858242874707</v>
      </c>
      <c r="AH27412">
        <v>3.9269806053874761</v>
      </c>
      <c r="AI27412">
        <v>3.1498271051275668</v>
      </c>
      <c r="AJ27412">
        <v>0.1645021759649756</v>
      </c>
      <c r="AK27412">
        <v>4.7965645007019386</v>
      </c>
      <c r="AL27412">
        <v>4.8383467966114146</v>
      </c>
      <c r="AM27412">
        <v>6.3368738885912101</v>
      </c>
      <c r="AN27412">
        <v>-8.0518738600584676</v>
      </c>
      <c r="AO27412">
        <v>3.434662404072264</v>
      </c>
      <c r="AP27412">
        <v>1.0352598128529511</v>
      </c>
      <c r="AQ27412">
        <v>2.8689077078288161</v>
      </c>
      <c r="AR27412">
        <v>3.0834791610988339</v>
      </c>
      <c r="AS27412">
        <v>2.2217328961287701</v>
      </c>
      <c r="AT27412">
        <v>3.8471746652568579</v>
      </c>
      <c r="AU27412">
        <v>4.2000403345346724</v>
      </c>
      <c r="AV27412">
        <v>2.2044130071166008</v>
      </c>
      <c r="AW27412">
        <v>2.0989280697383261E-3</v>
      </c>
    </row>
    <row r="27413" spans="1:49" x14ac:dyDescent="0.25">
      <c r="A27413" s="1">
        <v>38961</v>
      </c>
      <c r="B27413">
        <v>2012</v>
      </c>
      <c r="C27413">
        <v>155</v>
      </c>
      <c r="D27413">
        <v>4.5617977809796484</v>
      </c>
      <c r="E27413">
        <v>-1.4752721863240059</v>
      </c>
      <c r="F27413">
        <v>3.426931008031775</v>
      </c>
      <c r="G27413">
        <v>-1.2142233057829359</v>
      </c>
      <c r="H27413">
        <v>5.3677027397307286</v>
      </c>
      <c r="I27413">
        <v>1.6473283181666301</v>
      </c>
      <c r="J27413">
        <v>8.711468252325627</v>
      </c>
      <c r="K27413">
        <v>-1.416921950900474</v>
      </c>
      <c r="L27413">
        <v>-5.9729541603525727</v>
      </c>
      <c r="M27413">
        <v>8.3707097589666333</v>
      </c>
      <c r="N27413">
        <v>12.3309681063166</v>
      </c>
      <c r="O27413">
        <v>3.5306824397191021</v>
      </c>
      <c r="P27413">
        <v>6.6871184724009103</v>
      </c>
      <c r="Q27413">
        <v>6.7478925225435971</v>
      </c>
      <c r="R27413">
        <v>0.92133107456890961</v>
      </c>
      <c r="S27413">
        <v>-3.1565618246381821</v>
      </c>
      <c r="T27413">
        <v>3.9805688795006899</v>
      </c>
      <c r="U27413">
        <v>-4.0970342964100182</v>
      </c>
      <c r="V27413">
        <v>3.9152916400062581</v>
      </c>
      <c r="W27413">
        <v>1.9499168393595221</v>
      </c>
      <c r="X27413">
        <v>-1.185214444164018</v>
      </c>
      <c r="Y27413">
        <v>2.54157334100511</v>
      </c>
      <c r="Z27413">
        <v>1.4356602865648991</v>
      </c>
      <c r="AA27413">
        <v>4.7447617586149793</v>
      </c>
      <c r="AB27413">
        <v>5.1386249781117277</v>
      </c>
      <c r="AC27413">
        <v>3.5451523184150568</v>
      </c>
      <c r="AD27413">
        <v>1.071705256091859</v>
      </c>
      <c r="AE27413">
        <v>-6.7102501335640774</v>
      </c>
      <c r="AF27413">
        <v>3.0725151428189208</v>
      </c>
      <c r="AG27413">
        <v>-2.0408197802016299</v>
      </c>
      <c r="AH27413">
        <v>0.29078175365484521</v>
      </c>
      <c r="AI27413">
        <v>5.8225575036940702</v>
      </c>
      <c r="AJ27413">
        <v>0.94589608121447011</v>
      </c>
      <c r="AK27413">
        <v>3.834523645679333</v>
      </c>
      <c r="AL27413">
        <v>3.5976865633603028</v>
      </c>
      <c r="AM27413">
        <v>2.9191351616598471</v>
      </c>
      <c r="AN27413">
        <v>-2.2944907197589681</v>
      </c>
      <c r="AO27413">
        <v>1.9571648019144789</v>
      </c>
      <c r="AP27413">
        <v>-0.61892260132738741</v>
      </c>
      <c r="AQ27413">
        <v>-0.87296176149027627</v>
      </c>
      <c r="AR27413">
        <v>1.3400954559747991</v>
      </c>
      <c r="AS27413">
        <v>-6.822782581853426E-2</v>
      </c>
      <c r="AT27413">
        <v>-2.5637680579970179</v>
      </c>
      <c r="AU27413">
        <v>1.3140195137582691</v>
      </c>
      <c r="AV27413">
        <v>3.0056868575226492</v>
      </c>
      <c r="AW27413">
        <v>8.7938667550226945E-3</v>
      </c>
    </row>
    <row r="27414" spans="1:49" x14ac:dyDescent="0.25">
      <c r="A27414" s="1">
        <v>38991</v>
      </c>
      <c r="B27414">
        <v>2012</v>
      </c>
      <c r="C27414">
        <v>155</v>
      </c>
      <c r="D27414">
        <v>8.8427665641028774</v>
      </c>
      <c r="E27414">
        <v>10.201154850098289</v>
      </c>
      <c r="F27414">
        <v>6.5486441582573107</v>
      </c>
      <c r="G27414">
        <v>11.03647048643894</v>
      </c>
      <c r="H27414">
        <v>8.4889809138620755</v>
      </c>
      <c r="I27414">
        <v>9.4863453921823151</v>
      </c>
      <c r="J27414">
        <v>2.9453642336002561</v>
      </c>
      <c r="K27414">
        <v>10.213646997260479</v>
      </c>
      <c r="L27414">
        <v>12.81365622595785</v>
      </c>
      <c r="M27414">
        <v>8.277744858073266</v>
      </c>
      <c r="N27414">
        <v>8.3304307707820371</v>
      </c>
      <c r="O27414">
        <v>9.9770526228167853</v>
      </c>
      <c r="P27414">
        <v>11.106285399175841</v>
      </c>
      <c r="Q27414">
        <v>8.3011417231744655</v>
      </c>
      <c r="R27414">
        <v>5.6411043080368817</v>
      </c>
      <c r="S27414">
        <v>-2.769373618588777</v>
      </c>
      <c r="T27414">
        <v>2.811364107383274</v>
      </c>
      <c r="U27414">
        <v>16.819163447814731</v>
      </c>
      <c r="V27414">
        <v>9.4917151698534106</v>
      </c>
      <c r="W27414">
        <v>4.2334933594915913</v>
      </c>
      <c r="X27414">
        <v>3.2832282085782261</v>
      </c>
      <c r="Y27414">
        <v>7.040789847904505</v>
      </c>
      <c r="Z27414">
        <v>5.8554204739047933</v>
      </c>
      <c r="AA27414">
        <v>3.674403697178108</v>
      </c>
      <c r="AB27414">
        <v>8.0041890214883402</v>
      </c>
      <c r="AC27414">
        <v>1.0799696483773551</v>
      </c>
      <c r="AD27414">
        <v>8.1204832640438873</v>
      </c>
      <c r="AE27414">
        <v>10.240129422555899</v>
      </c>
      <c r="AF27414">
        <v>4.0936194285987604</v>
      </c>
      <c r="AG27414">
        <v>5.3924367199100756</v>
      </c>
      <c r="AH27414">
        <v>5.6912822967948307</v>
      </c>
      <c r="AI27414">
        <v>9.0666168069961639</v>
      </c>
      <c r="AJ27414">
        <v>11.900982937627781</v>
      </c>
      <c r="AK27414">
        <v>4.4823265288558733</v>
      </c>
      <c r="AL27414">
        <v>1.9590096924643421</v>
      </c>
      <c r="AM27414">
        <v>5.9815119832958619</v>
      </c>
      <c r="AN27414">
        <v>10.85150392765653</v>
      </c>
      <c r="AO27414">
        <v>6.6135594847244183</v>
      </c>
      <c r="AP27414">
        <v>10.157305568480959</v>
      </c>
      <c r="AQ27414">
        <v>9.9209933730921342</v>
      </c>
      <c r="AR27414">
        <v>4.2608797335911284</v>
      </c>
      <c r="AS27414">
        <v>6.5966780791015154</v>
      </c>
      <c r="AT27414">
        <v>6.4060099671027881</v>
      </c>
      <c r="AU27414">
        <v>4.5552009368091904</v>
      </c>
      <c r="AV27414">
        <v>4.9914318514765021</v>
      </c>
      <c r="AW27414">
        <v>1.899342791623293E-2</v>
      </c>
    </row>
    <row r="27415" spans="1:49" x14ac:dyDescent="0.25">
      <c r="A27415" s="1">
        <v>39022</v>
      </c>
      <c r="B27415">
        <v>2012</v>
      </c>
      <c r="C27415">
        <v>155</v>
      </c>
      <c r="D27415">
        <v>5.5576903076869577</v>
      </c>
      <c r="E27415">
        <v>-3.6428237363365978</v>
      </c>
      <c r="F27415">
        <v>5.7313864377101842</v>
      </c>
      <c r="G27415">
        <v>15.31532967003881</v>
      </c>
      <c r="H27415">
        <v>3.9099013509352081</v>
      </c>
      <c r="I27415">
        <v>4.2375973439653603</v>
      </c>
      <c r="J27415">
        <v>18.145683770400961</v>
      </c>
      <c r="K27415">
        <v>5.5036666256125022</v>
      </c>
      <c r="L27415">
        <v>7.1162296952091983</v>
      </c>
      <c r="M27415">
        <v>5.1438424051211351</v>
      </c>
      <c r="N27415">
        <v>2.2328821258201792</v>
      </c>
      <c r="O27415">
        <v>6.5615881906554874</v>
      </c>
      <c r="P27415">
        <v>10.090496068808431</v>
      </c>
      <c r="Q27415">
        <v>-5.5392498081340058</v>
      </c>
      <c r="R27415">
        <v>10.52038343089896</v>
      </c>
      <c r="S27415">
        <v>-16.906405540989571</v>
      </c>
      <c r="T27415">
        <v>8.7421413441934881</v>
      </c>
      <c r="U27415">
        <v>-7.5277442538144062</v>
      </c>
      <c r="V27415">
        <v>3.8933035282658239</v>
      </c>
      <c r="W27415">
        <v>2.6257508871578179</v>
      </c>
      <c r="X27415">
        <v>0.1438695527123279</v>
      </c>
      <c r="Y27415">
        <v>4.1495601066615873</v>
      </c>
      <c r="Z27415">
        <v>3.622381091694638</v>
      </c>
      <c r="AA27415">
        <v>0.35659184161902502</v>
      </c>
      <c r="AB27415">
        <v>3.4667015189089989</v>
      </c>
      <c r="AC27415">
        <v>5.0145332546787991</v>
      </c>
      <c r="AD27415">
        <v>5.1868042231445699</v>
      </c>
      <c r="AE27415">
        <v>8.6533569596753512</v>
      </c>
      <c r="AF27415">
        <v>4.6697392682234273</v>
      </c>
      <c r="AG27415">
        <v>2.822158299537048</v>
      </c>
      <c r="AH27415">
        <v>5.0381723641202747</v>
      </c>
      <c r="AI27415">
        <v>4.1927610005684901</v>
      </c>
      <c r="AJ27415">
        <v>-0.68578254784682491</v>
      </c>
      <c r="AK27415">
        <v>1.4143476269741659</v>
      </c>
      <c r="AL27415">
        <v>2.218890360142578</v>
      </c>
      <c r="AM27415">
        <v>5.9535779605622396</v>
      </c>
      <c r="AN27415">
        <v>9.8839256648503682</v>
      </c>
      <c r="AO27415">
        <v>4.023712127522816</v>
      </c>
      <c r="AP27415">
        <v>6.5879284785879344</v>
      </c>
      <c r="AQ27415">
        <v>3.5452537010289391</v>
      </c>
      <c r="AR27415">
        <v>3.3999921095795971</v>
      </c>
      <c r="AS27415">
        <v>1.8754954799905079</v>
      </c>
      <c r="AT27415">
        <v>2.3262146797438321</v>
      </c>
      <c r="AU27415">
        <v>1.9678563099580599</v>
      </c>
      <c r="AV27415">
        <v>1.4158892641741081</v>
      </c>
      <c r="AW27415">
        <v>-1.4295191769611031E-3</v>
      </c>
    </row>
    <row r="27416" spans="1:49" x14ac:dyDescent="0.25">
      <c r="A27416" s="1">
        <v>39052</v>
      </c>
      <c r="B27416">
        <v>2012</v>
      </c>
      <c r="C27416">
        <v>155</v>
      </c>
      <c r="D27416">
        <v>2.7245374260025819</v>
      </c>
      <c r="E27416">
        <v>10.04401748453601</v>
      </c>
      <c r="F27416">
        <v>0.42481570934052032</v>
      </c>
      <c r="G27416">
        <v>3.7941107275446968</v>
      </c>
      <c r="H27416">
        <v>4.345915648681653</v>
      </c>
      <c r="I27416">
        <v>-11.28945905616748</v>
      </c>
      <c r="J27416">
        <v>22.866315400046759</v>
      </c>
      <c r="K27416">
        <v>6.5197330050824398</v>
      </c>
      <c r="L27416">
        <v>5.6704325332689098</v>
      </c>
      <c r="M27416">
        <v>1.488040126747481</v>
      </c>
      <c r="N27416">
        <v>7.9953924086264783</v>
      </c>
      <c r="O27416">
        <v>4.589670360660647</v>
      </c>
      <c r="P27416">
        <v>13.95090699587867</v>
      </c>
      <c r="Q27416">
        <v>-7.9609364212614109</v>
      </c>
      <c r="R27416">
        <v>2.851290361446845</v>
      </c>
      <c r="S27416">
        <v>13.760655707882361</v>
      </c>
      <c r="T27416">
        <v>3.5517996654725881</v>
      </c>
      <c r="U27416">
        <v>3.7741558268977959</v>
      </c>
      <c r="V27416">
        <v>6.6095768416170708</v>
      </c>
      <c r="W27416">
        <v>0.16650538979827709</v>
      </c>
      <c r="X27416">
        <v>0.86270449809235927</v>
      </c>
      <c r="Y27416">
        <v>5.9626395302874844</v>
      </c>
      <c r="Z27416">
        <v>6.5046888477544806</v>
      </c>
      <c r="AA27416">
        <v>5.798811719946162</v>
      </c>
      <c r="AB27416">
        <v>6.6280824310044784</v>
      </c>
      <c r="AC27416">
        <v>-1.8851888540614481</v>
      </c>
      <c r="AD27416">
        <v>0.55549527003118104</v>
      </c>
      <c r="AE27416">
        <v>4.7431689897756923</v>
      </c>
      <c r="AF27416">
        <v>2.9996013114326199</v>
      </c>
      <c r="AG27416">
        <v>1.2658962325592831</v>
      </c>
      <c r="AH27416">
        <v>0.41522069448645121</v>
      </c>
      <c r="AI27416">
        <v>3.1528397345326198E-2</v>
      </c>
      <c r="AJ27416">
        <v>-3.4646405408764851</v>
      </c>
      <c r="AK27416">
        <v>3.2953998999439849</v>
      </c>
      <c r="AL27416">
        <v>2.214468705774753</v>
      </c>
      <c r="AM27416">
        <v>2.765355259033075</v>
      </c>
      <c r="AN27416">
        <v>0.32089644975805692</v>
      </c>
      <c r="AO27416">
        <v>2.4885150831555292</v>
      </c>
      <c r="AP27416">
        <v>1.6236243673839471E-2</v>
      </c>
      <c r="AQ27416">
        <v>1.7156131576664619</v>
      </c>
      <c r="AR27416">
        <v>1.9046811838957289</v>
      </c>
      <c r="AS27416">
        <v>0.91326627730399235</v>
      </c>
      <c r="AT27416">
        <v>-2.2356865288848842</v>
      </c>
      <c r="AU27416">
        <v>-3.0258097850364369</v>
      </c>
      <c r="AV27416">
        <v>-0.39674044231380318</v>
      </c>
      <c r="AW27416">
        <v>-1.137432081632328E-2</v>
      </c>
    </row>
    <row r="27417" spans="1:49" x14ac:dyDescent="0.25">
      <c r="A27417" s="1">
        <v>39083</v>
      </c>
      <c r="B27417">
        <v>2012</v>
      </c>
      <c r="C27417">
        <v>155</v>
      </c>
      <c r="D27417">
        <v>1.5455793097003401</v>
      </c>
      <c r="E27417">
        <v>-7.1572844088890424</v>
      </c>
      <c r="F27417">
        <v>6.1674247304925212</v>
      </c>
      <c r="G27417">
        <v>-4.1071884111328893</v>
      </c>
      <c r="H27417">
        <v>-0.2369513682934255</v>
      </c>
      <c r="I27417">
        <v>-2.5813013756784242</v>
      </c>
      <c r="J27417">
        <v>-11.404130936534971</v>
      </c>
      <c r="K27417">
        <v>-1.669232095231121</v>
      </c>
      <c r="L27417">
        <v>-2.3812369298699791</v>
      </c>
      <c r="M27417">
        <v>-0.1800024293329483</v>
      </c>
      <c r="N27417">
        <v>7.1248424116283626</v>
      </c>
      <c r="O27417">
        <v>1.1616323879908741</v>
      </c>
      <c r="P27417">
        <v>-6.8257937199507897</v>
      </c>
      <c r="Q27417">
        <v>12.821849837404621</v>
      </c>
      <c r="R27417">
        <v>7.4634919716922488</v>
      </c>
      <c r="S27417">
        <v>-11.624820331246539</v>
      </c>
      <c r="T27417">
        <v>-9.6581465260527359</v>
      </c>
      <c r="U27417">
        <v>4.5054869392245456</v>
      </c>
      <c r="V27417">
        <v>-2.7363226417151609</v>
      </c>
      <c r="W27417">
        <v>-0.84335246952637055</v>
      </c>
      <c r="X27417">
        <v>-1.8444016169163471</v>
      </c>
      <c r="Y27417">
        <v>-2.1901652828053559</v>
      </c>
      <c r="Z27417">
        <v>-7.382959266538025</v>
      </c>
      <c r="AA27417">
        <v>-5.9490344237782322</v>
      </c>
      <c r="AB27417">
        <v>-1.448164377587102</v>
      </c>
      <c r="AC27417">
        <v>-6.954071829341169</v>
      </c>
      <c r="AD27417">
        <v>3.3710669415108812</v>
      </c>
      <c r="AE27417">
        <v>1.395332743379907</v>
      </c>
      <c r="AF27417">
        <v>-1.2237675699827919</v>
      </c>
      <c r="AG27417">
        <v>1.049055268488974</v>
      </c>
      <c r="AH27417">
        <v>-2.731198145779878</v>
      </c>
      <c r="AI27417">
        <v>-0.68318632719508443</v>
      </c>
      <c r="AJ27417">
        <v>3.7805675179716891</v>
      </c>
      <c r="AK27417">
        <v>-2.4135552739578792</v>
      </c>
      <c r="AL27417">
        <v>-2.4116830418038919</v>
      </c>
      <c r="AM27417">
        <v>-1.4004296876590769E-3</v>
      </c>
      <c r="AN27417">
        <v>1.0266455908735539</v>
      </c>
      <c r="AO27417">
        <v>-1.250620769127631</v>
      </c>
      <c r="AP27417">
        <v>-3.3999918127782029</v>
      </c>
      <c r="AQ27417">
        <v>-2.451262240326213</v>
      </c>
      <c r="AR27417">
        <v>-2.9674936479668239</v>
      </c>
      <c r="AS27417">
        <v>-2.82369338460895</v>
      </c>
      <c r="AT27417">
        <v>-2.927905589481417</v>
      </c>
      <c r="AU27417">
        <v>2.5959667902206718</v>
      </c>
      <c r="AV27417">
        <v>-0.90048345055792067</v>
      </c>
      <c r="AW27417">
        <v>-2.290615620159198E-2</v>
      </c>
    </row>
    <row r="27418" spans="1:49" x14ac:dyDescent="0.25">
      <c r="A27418" s="1">
        <v>39114</v>
      </c>
      <c r="B27418">
        <v>2012</v>
      </c>
      <c r="C27418">
        <v>155</v>
      </c>
      <c r="D27418">
        <v>-0.84177794861575173</v>
      </c>
      <c r="E27418">
        <v>-4.692260778092427</v>
      </c>
      <c r="F27418">
        <v>11.106274818360481</v>
      </c>
      <c r="G27418">
        <v>-1.2956282628227229</v>
      </c>
      <c r="H27418">
        <v>-3.385712388313034</v>
      </c>
      <c r="I27418">
        <v>7.1746532756471693</v>
      </c>
      <c r="J27418">
        <v>3.603367749362318</v>
      </c>
      <c r="K27418">
        <v>-2.278171424885711</v>
      </c>
      <c r="L27418">
        <v>0.94171322114087186</v>
      </c>
      <c r="M27418">
        <v>-8.1775670701898502</v>
      </c>
      <c r="N27418">
        <v>-5.3776536356292759</v>
      </c>
      <c r="O27418">
        <v>1.129688640367821</v>
      </c>
      <c r="P27418">
        <v>-1.498366455467681</v>
      </c>
      <c r="Q27418">
        <v>-0.84506689416525838</v>
      </c>
      <c r="R27418">
        <v>1.0469050836155791</v>
      </c>
      <c r="S27418">
        <v>3.4427119438467768</v>
      </c>
      <c r="T27418">
        <v>-4.740129769077372</v>
      </c>
      <c r="U27418">
        <v>0.83011674919697409</v>
      </c>
      <c r="V27418">
        <v>-1.382178971455406</v>
      </c>
      <c r="W27418">
        <v>-1.439226734886379</v>
      </c>
      <c r="X27418">
        <v>4.5961055546933416</v>
      </c>
      <c r="Y27418">
        <v>-1.258317684629451</v>
      </c>
      <c r="Z27418">
        <v>4.1147006834095112</v>
      </c>
      <c r="AA27418">
        <v>7.8911732447375593</v>
      </c>
      <c r="AB27418">
        <v>-2.555169535570323</v>
      </c>
      <c r="AC27418">
        <v>5.0411218181748874</v>
      </c>
      <c r="AD27418">
        <v>-3.188047511347369</v>
      </c>
      <c r="AE27418">
        <v>-1.7666322179153759</v>
      </c>
      <c r="AF27418">
        <v>3.1887447742173558</v>
      </c>
      <c r="AG27418">
        <v>1.434653418923171</v>
      </c>
      <c r="AH27418">
        <v>-0.55402485660106526</v>
      </c>
      <c r="AI27418">
        <v>3.4793834800872499E-3</v>
      </c>
      <c r="AJ27418">
        <v>3.171240992247748</v>
      </c>
      <c r="AK27418">
        <v>-4.3327621856126257E-2</v>
      </c>
      <c r="AL27418">
        <v>0.66462955066328711</v>
      </c>
      <c r="AM27418">
        <v>0.71672859015079471</v>
      </c>
      <c r="AN27418">
        <v>-5.5061015993214344</v>
      </c>
      <c r="AO27418">
        <v>1.452299334910534</v>
      </c>
      <c r="AP27418">
        <v>-1.4527887142867351</v>
      </c>
      <c r="AQ27418">
        <v>4.1582906079781212</v>
      </c>
      <c r="AR27418">
        <v>0.59058981063466742</v>
      </c>
      <c r="AS27418">
        <v>0.39796296845788781</v>
      </c>
      <c r="AT27418">
        <v>1.281968912543352</v>
      </c>
      <c r="AU27418">
        <v>2.512226367345916</v>
      </c>
      <c r="AV27418">
        <v>-1.310674510781962</v>
      </c>
      <c r="AW27418">
        <v>9.2463754471152626E-3</v>
      </c>
    </row>
    <row r="27419" spans="1:49" x14ac:dyDescent="0.25">
      <c r="A27419" s="1">
        <v>39142</v>
      </c>
      <c r="B27419">
        <v>2012</v>
      </c>
      <c r="C27419">
        <v>155</v>
      </c>
      <c r="D27419">
        <v>3.4152047064443858</v>
      </c>
      <c r="E27419">
        <v>3.8055562724460761</v>
      </c>
      <c r="F27419">
        <v>3.2386192820128561</v>
      </c>
      <c r="G27419">
        <v>0.49316241847943137</v>
      </c>
      <c r="H27419">
        <v>6.9942167942038669</v>
      </c>
      <c r="I27419">
        <v>-3.4907240466591878</v>
      </c>
      <c r="J27419">
        <v>3.256055566684291</v>
      </c>
      <c r="K27419">
        <v>7.5658017762622487</v>
      </c>
      <c r="L27419">
        <v>5.8118213642294858</v>
      </c>
      <c r="M27419">
        <v>2.5999205988328722</v>
      </c>
      <c r="N27419">
        <v>4.6350473058460517</v>
      </c>
      <c r="O27419">
        <v>4.9926788784053988</v>
      </c>
      <c r="P27419">
        <v>3.0264682074965021</v>
      </c>
      <c r="Q27419">
        <v>0.56755064662736832</v>
      </c>
      <c r="R27419">
        <v>6.0854555601418836</v>
      </c>
      <c r="S27419">
        <v>-0.61974666687291124</v>
      </c>
      <c r="T27419">
        <v>6.8754243112511224</v>
      </c>
      <c r="U27419">
        <v>5.9626942917569092</v>
      </c>
      <c r="V27419">
        <v>2.7224447004792869</v>
      </c>
      <c r="W27419">
        <v>2.2301229274352741</v>
      </c>
      <c r="X27419">
        <v>-1.8255400047939021</v>
      </c>
      <c r="Y27419">
        <v>6.6468254968179874</v>
      </c>
      <c r="Z27419">
        <v>0.13536111193364059</v>
      </c>
      <c r="AA27419">
        <v>-0.67349765478206258</v>
      </c>
      <c r="AB27419">
        <v>5.5184188809651591</v>
      </c>
      <c r="AC27419">
        <v>2.6111106971940412</v>
      </c>
      <c r="AD27419">
        <v>2.7389262633932039</v>
      </c>
      <c r="AE27419">
        <v>4.7769596541757053</v>
      </c>
      <c r="AF27419">
        <v>-0.13945001978665769</v>
      </c>
      <c r="AG27419">
        <v>5.3434070007410073</v>
      </c>
      <c r="AH27419">
        <v>1.5081062862094541</v>
      </c>
      <c r="AI27419">
        <v>2.4766391017780438</v>
      </c>
      <c r="AJ27419">
        <v>-2.3508008463914321</v>
      </c>
      <c r="AK27419">
        <v>3.740507712687946</v>
      </c>
      <c r="AL27419">
        <v>6.6757289412961107</v>
      </c>
      <c r="AM27419">
        <v>4.7561269050389274</v>
      </c>
      <c r="AN27419">
        <v>11.11712378204073</v>
      </c>
      <c r="AO27419">
        <v>3.8367800179499811</v>
      </c>
      <c r="AP27419">
        <v>8.4176299522653366</v>
      </c>
      <c r="AQ27419">
        <v>4.9929044408500323</v>
      </c>
      <c r="AR27419">
        <v>2.5376720026363042</v>
      </c>
      <c r="AS27419">
        <v>2.7715006667108799</v>
      </c>
      <c r="AT27419">
        <v>2.2455212765073012</v>
      </c>
      <c r="AU27419">
        <v>2.6799957896906039</v>
      </c>
      <c r="AV27419">
        <v>0.53729412658118925</v>
      </c>
      <c r="AW27419">
        <v>-8.1809030224766488E-4</v>
      </c>
    </row>
    <row r="27420" spans="1:49" x14ac:dyDescent="0.25">
      <c r="A27420" s="1">
        <v>39173</v>
      </c>
      <c r="B27420">
        <v>2012</v>
      </c>
      <c r="C27420">
        <v>155</v>
      </c>
      <c r="D27420">
        <v>14.216177848314331</v>
      </c>
      <c r="E27420">
        <v>6.6001234175796286</v>
      </c>
      <c r="F27420">
        <v>18.217433451040701</v>
      </c>
      <c r="G27420">
        <v>5.1671531773701318</v>
      </c>
      <c r="H27420">
        <v>4.131218284356275</v>
      </c>
      <c r="I27420">
        <v>8.4459418554053691</v>
      </c>
      <c r="J27420">
        <v>1.441370897759775</v>
      </c>
      <c r="K27420">
        <v>8.7575361783933872</v>
      </c>
      <c r="L27420">
        <v>10.70932384729344</v>
      </c>
      <c r="M27420">
        <v>14.711068527334101</v>
      </c>
      <c r="N27420">
        <v>5.4038977062409232</v>
      </c>
      <c r="O27420">
        <v>6.6957145621711511</v>
      </c>
      <c r="P27420">
        <v>6.158790174818618</v>
      </c>
      <c r="Q27420">
        <v>12.85234479542974</v>
      </c>
      <c r="R27420">
        <v>9.1288317078316297</v>
      </c>
      <c r="S27420">
        <v>8.668711434542109</v>
      </c>
      <c r="T27420">
        <v>11.32949428659726</v>
      </c>
      <c r="U27420">
        <v>8.3562375194510263</v>
      </c>
      <c r="V27420">
        <v>8.6595412414721693</v>
      </c>
      <c r="W27420">
        <v>9.9515740921441775</v>
      </c>
      <c r="X27420">
        <v>0.2737192654991949</v>
      </c>
      <c r="Y27420">
        <v>6.9016691311703404</v>
      </c>
      <c r="Z27420">
        <v>5.4608414875205957</v>
      </c>
      <c r="AA27420">
        <v>6.3434092731237346</v>
      </c>
      <c r="AB27420">
        <v>14.592007985259549</v>
      </c>
      <c r="AC27420">
        <v>8.4970001151770234</v>
      </c>
      <c r="AD27420">
        <v>6.923914669288167</v>
      </c>
      <c r="AE27420">
        <v>8.5725768436377692</v>
      </c>
      <c r="AF27420">
        <v>11.241303846087391</v>
      </c>
      <c r="AG27420">
        <v>11.49697754301735</v>
      </c>
      <c r="AH27420">
        <v>10.28678504210723</v>
      </c>
      <c r="AI27420">
        <v>3.607833577039377</v>
      </c>
      <c r="AJ27420">
        <v>8.0859234137901304</v>
      </c>
      <c r="AK27420">
        <v>7.6484987976308982</v>
      </c>
      <c r="AL27420">
        <v>11.93811896140444</v>
      </c>
      <c r="AM27420">
        <v>9.462143234875974</v>
      </c>
      <c r="AN27420">
        <v>8.8662494819067064</v>
      </c>
      <c r="AO27420">
        <v>12.20199869245198</v>
      </c>
      <c r="AP27420">
        <v>12.18275312407504</v>
      </c>
      <c r="AQ27420">
        <v>8.4219187179693797</v>
      </c>
      <c r="AR27420">
        <v>10.67702897627243</v>
      </c>
      <c r="AS27420">
        <v>6.8209604419393388</v>
      </c>
      <c r="AT27420">
        <v>8.510245807652872</v>
      </c>
      <c r="AU27420">
        <v>9.4329061638025458</v>
      </c>
      <c r="AV27420">
        <v>6.6719762930740778</v>
      </c>
      <c r="AW27420">
        <v>2.7005411957770949E-2</v>
      </c>
    </row>
    <row r="27421" spans="1:49" x14ac:dyDescent="0.25">
      <c r="A27421" s="1">
        <v>39203</v>
      </c>
      <c r="B27421">
        <v>2012</v>
      </c>
      <c r="C27421">
        <v>155</v>
      </c>
      <c r="D27421">
        <v>2.0912966391687831</v>
      </c>
      <c r="E27421">
        <v>7.6965152545579674</v>
      </c>
      <c r="F27421">
        <v>6.3705859701686194</v>
      </c>
      <c r="G27421">
        <v>7.2870780473096364</v>
      </c>
      <c r="H27421">
        <v>11.481186249428109</v>
      </c>
      <c r="I27421">
        <v>6.0229903574577692</v>
      </c>
      <c r="J27421">
        <v>-4.0367613412022108</v>
      </c>
      <c r="K27421">
        <v>11.46735482091152</v>
      </c>
      <c r="L27421">
        <v>-3.5976825254632532</v>
      </c>
      <c r="M27421">
        <v>6.6511661874026684</v>
      </c>
      <c r="N27421">
        <v>10.6160384297546</v>
      </c>
      <c r="O27421">
        <v>4.6277040959513238</v>
      </c>
      <c r="P27421">
        <v>3.323983784358409</v>
      </c>
      <c r="Q27421">
        <v>4.1859760600582394</v>
      </c>
      <c r="R27421">
        <v>3.3147101626307411</v>
      </c>
      <c r="S27421">
        <v>12.91942298690898</v>
      </c>
      <c r="T27421">
        <v>-2.2859815690201568</v>
      </c>
      <c r="U27421">
        <v>8.2323704501075632</v>
      </c>
      <c r="V27421">
        <v>2.5976646649973119</v>
      </c>
      <c r="W27421">
        <v>-1.3287729532441399</v>
      </c>
      <c r="X27421">
        <v>1.33276760355554</v>
      </c>
      <c r="Y27421">
        <v>1.29432605837061</v>
      </c>
      <c r="Z27421">
        <v>4.3595981317996024</v>
      </c>
      <c r="AA27421">
        <v>5.8751627085307456</v>
      </c>
      <c r="AB27421">
        <v>-1.476515775088483</v>
      </c>
      <c r="AC27421">
        <v>7.9820238629588092</v>
      </c>
      <c r="AD27421">
        <v>3.992288467037564</v>
      </c>
      <c r="AE27421">
        <v>2.4824675720866329</v>
      </c>
      <c r="AF27421">
        <v>7.0205540574654224</v>
      </c>
      <c r="AG27421">
        <v>6.163328422375991</v>
      </c>
      <c r="AH27421">
        <v>-1.0738970498539671</v>
      </c>
      <c r="AI27421">
        <v>5.484624936338145</v>
      </c>
      <c r="AJ27421">
        <v>2.7649338846862599</v>
      </c>
      <c r="AK27421">
        <v>0.15458329274824489</v>
      </c>
      <c r="AL27421">
        <v>-0.78260364487300338</v>
      </c>
      <c r="AM27421">
        <v>1.8814122004996441</v>
      </c>
      <c r="AN27421">
        <v>0.70812374064350703</v>
      </c>
      <c r="AO27421">
        <v>4.1715767427161099</v>
      </c>
      <c r="AP27421">
        <v>1.016323662841367</v>
      </c>
      <c r="AQ27421">
        <v>1.27546327808219</v>
      </c>
      <c r="AR27421">
        <v>2.2585138858739029</v>
      </c>
      <c r="AS27421">
        <v>1.4067489599241869</v>
      </c>
      <c r="AT27421">
        <v>8.2957194420128175</v>
      </c>
      <c r="AU27421">
        <v>3.1815602288353562</v>
      </c>
      <c r="AV27421">
        <v>3.2033114073147129</v>
      </c>
      <c r="AW27421">
        <v>1.199365796687335E-3</v>
      </c>
    </row>
    <row r="27422" spans="1:49" x14ac:dyDescent="0.25">
      <c r="A27422" s="1">
        <v>39234</v>
      </c>
      <c r="B27422">
        <v>2012</v>
      </c>
      <c r="C27422">
        <v>155</v>
      </c>
      <c r="D27422">
        <v>4.7296365265218521</v>
      </c>
      <c r="E27422">
        <v>3.7308263853555572</v>
      </c>
      <c r="F27422">
        <v>7.6337291667102569</v>
      </c>
      <c r="G27422">
        <v>-4.2343709325096244</v>
      </c>
      <c r="H27422">
        <v>-1.477735382292211</v>
      </c>
      <c r="I27422">
        <v>4.0026735503261079</v>
      </c>
      <c r="J27422">
        <v>7.3642260586024966</v>
      </c>
      <c r="K27422">
        <v>3.46626398113894</v>
      </c>
      <c r="L27422">
        <v>-2.6446635286373028</v>
      </c>
      <c r="M27422">
        <v>-7.4744882274879743E-3</v>
      </c>
      <c r="N27422">
        <v>5.0653363642941374</v>
      </c>
      <c r="O27422">
        <v>0.1917522263251481</v>
      </c>
      <c r="P27422">
        <v>11.98339370908546</v>
      </c>
      <c r="Q27422">
        <v>6.0734214330384173</v>
      </c>
      <c r="R27422">
        <v>-2.33260377416683</v>
      </c>
      <c r="S27422">
        <v>-0.3262107474627074</v>
      </c>
      <c r="T27422">
        <v>3.9542017482812049</v>
      </c>
      <c r="U27422">
        <v>-9.4915248305504907E-2</v>
      </c>
      <c r="V27422">
        <v>2.7340712968632719</v>
      </c>
      <c r="W27422">
        <v>-3.2921484447553828</v>
      </c>
      <c r="X27422">
        <v>-1.0878195998754061</v>
      </c>
      <c r="Y27422">
        <v>-1.6037066233970501</v>
      </c>
      <c r="Z27422">
        <v>-4.6380486322079246</v>
      </c>
      <c r="AA27422">
        <v>-0.9762088969306193</v>
      </c>
      <c r="AB27422">
        <v>-2.2050431588881092</v>
      </c>
      <c r="AC27422">
        <v>2.195007140552852</v>
      </c>
      <c r="AD27422">
        <v>-3.0354761508443069</v>
      </c>
      <c r="AE27422">
        <v>4.9993080873359297</v>
      </c>
      <c r="AF27422">
        <v>0.58570455959290335</v>
      </c>
      <c r="AG27422">
        <v>-0.69313814851792444</v>
      </c>
      <c r="AH27422">
        <v>-2.4579954381917402</v>
      </c>
      <c r="AI27422">
        <v>-3.2213328348165038</v>
      </c>
      <c r="AJ27422">
        <v>13.92365791123254</v>
      </c>
      <c r="AK27422">
        <v>-1.309470172717375</v>
      </c>
      <c r="AL27422">
        <v>-1.0401546658086129</v>
      </c>
      <c r="AM27422">
        <v>-3.3041575246969268</v>
      </c>
      <c r="AN27422">
        <v>5.0550162414634059</v>
      </c>
      <c r="AO27422">
        <v>1.087722029969584</v>
      </c>
      <c r="AP27422">
        <v>0.69597064286770483</v>
      </c>
      <c r="AQ27422">
        <v>1.900207551846989</v>
      </c>
      <c r="AR27422">
        <v>-1.194155661670349</v>
      </c>
      <c r="AS27422">
        <v>0.50396343237053554</v>
      </c>
      <c r="AT27422">
        <v>-0.9058490707073541</v>
      </c>
      <c r="AU27422">
        <v>-1.414844511027691</v>
      </c>
      <c r="AV27422">
        <v>-2.4548168994081192</v>
      </c>
      <c r="AW27422">
        <v>-3.7428270974180218E-3</v>
      </c>
    </row>
    <row r="27423" spans="1:49" x14ac:dyDescent="0.25">
      <c r="A27423" s="1">
        <v>39264</v>
      </c>
      <c r="B27423">
        <v>2012</v>
      </c>
      <c r="C27423">
        <v>155</v>
      </c>
      <c r="D27423">
        <v>-1.90807908154137</v>
      </c>
      <c r="E27423">
        <v>8.0545382079535877</v>
      </c>
      <c r="F27423">
        <v>14.26441113577766</v>
      </c>
      <c r="G27423">
        <v>-0.38361605993341152</v>
      </c>
      <c r="H27423">
        <v>-3.6013985591345721</v>
      </c>
      <c r="I27423">
        <v>14.99275317737103</v>
      </c>
      <c r="J27423">
        <v>0.25324457964617242</v>
      </c>
      <c r="K27423">
        <v>4.814158862511464</v>
      </c>
      <c r="L27423">
        <v>0.32652421405030552</v>
      </c>
      <c r="M27423">
        <v>6.8308427627163937</v>
      </c>
      <c r="N27423">
        <v>-1.1115550227198121</v>
      </c>
      <c r="O27423">
        <v>1.5576128480870639</v>
      </c>
      <c r="P27423">
        <v>14.216723659826251</v>
      </c>
      <c r="Q27423">
        <v>-2.3526038395747069</v>
      </c>
      <c r="R27423">
        <v>2.1464776013784488</v>
      </c>
      <c r="S27423">
        <v>5.8359194049314889</v>
      </c>
      <c r="T27423">
        <v>10.87257111940518</v>
      </c>
      <c r="U27423">
        <v>15.7169555279379</v>
      </c>
      <c r="V27423">
        <v>-0.37303115477085308</v>
      </c>
      <c r="W27423">
        <v>-1.123145651214186</v>
      </c>
      <c r="X27423">
        <v>0.38182109454911739</v>
      </c>
      <c r="Y27423">
        <v>-4.4011172009996384</v>
      </c>
      <c r="Z27423">
        <v>-7.5170503491244434</v>
      </c>
      <c r="AA27423">
        <v>6.1070355043288727</v>
      </c>
      <c r="AB27423">
        <v>0.86571028185986609</v>
      </c>
      <c r="AC27423">
        <v>11.663871223640919</v>
      </c>
      <c r="AD27423">
        <v>2.931420400590401</v>
      </c>
      <c r="AE27423">
        <v>-0.20318964946636209</v>
      </c>
      <c r="AF27423">
        <v>1.0439611627329981</v>
      </c>
      <c r="AG27423">
        <v>1.280442525415304</v>
      </c>
      <c r="AH27423">
        <v>-2.3506182651391261</v>
      </c>
      <c r="AI27423">
        <v>2.5275450333911649</v>
      </c>
      <c r="AJ27423">
        <v>5.2844045689209418</v>
      </c>
      <c r="AK27423">
        <v>-3.518956442656906</v>
      </c>
      <c r="AL27423">
        <v>0.53180952156368644</v>
      </c>
      <c r="AM27423">
        <v>4.3432171331978298</v>
      </c>
      <c r="AN27423">
        <v>1.123625469080092</v>
      </c>
      <c r="AO27423">
        <v>-3.132998806521015</v>
      </c>
      <c r="AP27423">
        <v>1.659660417439679</v>
      </c>
      <c r="AQ27423">
        <v>-0.83624871602551165</v>
      </c>
      <c r="AR27423">
        <v>-3.0000950069270389</v>
      </c>
      <c r="AS27423">
        <v>-1.984498100409426</v>
      </c>
      <c r="AT27423">
        <v>0.30929470012979188</v>
      </c>
      <c r="AU27423">
        <v>2.6057814732263211</v>
      </c>
      <c r="AV27423">
        <v>-2.580764580147743</v>
      </c>
      <c r="AW27423">
        <v>9.1633940924842339E-3</v>
      </c>
    </row>
    <row r="27424" spans="1:49" x14ac:dyDescent="0.25">
      <c r="A27424" s="1">
        <v>39295</v>
      </c>
      <c r="B27424">
        <v>2012</v>
      </c>
      <c r="C27424">
        <v>155</v>
      </c>
      <c r="D27424">
        <v>-1.2838599553675389</v>
      </c>
      <c r="E27424">
        <v>-11.7565387910062</v>
      </c>
      <c r="F27424">
        <v>-8.0879814945330928</v>
      </c>
      <c r="G27424">
        <v>-3.7912016118743619</v>
      </c>
      <c r="H27424">
        <v>-1.8433204135091199</v>
      </c>
      <c r="I27424">
        <v>-6.5755713861503029</v>
      </c>
      <c r="J27424">
        <v>-10.84591543663557</v>
      </c>
      <c r="K27424">
        <v>-4.1858489212757704</v>
      </c>
      <c r="L27424">
        <v>-1.1344943396715439</v>
      </c>
      <c r="M27424">
        <v>-3.808592967815394</v>
      </c>
      <c r="N27424">
        <v>-6.9513646277173047</v>
      </c>
      <c r="O27424">
        <v>-4.131498549084867</v>
      </c>
      <c r="P27424">
        <v>7.4837312114921728</v>
      </c>
      <c r="Q27424">
        <v>-12.306521157168939</v>
      </c>
      <c r="R27424">
        <v>-8.90387759945156</v>
      </c>
      <c r="S27424">
        <v>-2.873840221927515</v>
      </c>
      <c r="T27424">
        <v>-5.9969651614675046</v>
      </c>
      <c r="U27424">
        <v>-7.8475349477529104</v>
      </c>
      <c r="V27424">
        <v>-12.50504540075009</v>
      </c>
      <c r="W27424">
        <v>-1.215371921654951</v>
      </c>
      <c r="X27424">
        <v>-3.6057334500886662</v>
      </c>
      <c r="Y27424">
        <v>-4.7020616071583587</v>
      </c>
      <c r="Z27424">
        <v>-2.6762984652729749</v>
      </c>
      <c r="AA27424">
        <v>-7.269578023279843</v>
      </c>
      <c r="AB27424">
        <v>-5.229675864370531</v>
      </c>
      <c r="AC27424">
        <v>-5.1119907543958343</v>
      </c>
      <c r="AD27424">
        <v>-0.527051439888504</v>
      </c>
      <c r="AE27424">
        <v>-5.2628741099867149</v>
      </c>
      <c r="AF27424">
        <v>-6.197406679528128</v>
      </c>
      <c r="AG27424">
        <v>5.1738207206406104</v>
      </c>
      <c r="AH27424">
        <v>-1.112311073190986</v>
      </c>
      <c r="AI27424">
        <v>-2.651229230916607</v>
      </c>
      <c r="AJ27424">
        <v>-5.472083260313731</v>
      </c>
      <c r="AK27424">
        <v>-3.604790492460241</v>
      </c>
      <c r="AL27424">
        <v>-3.0748159374781809</v>
      </c>
      <c r="AM27424">
        <v>-1.103028394612926</v>
      </c>
      <c r="AN27424">
        <v>-5.9682314416655942</v>
      </c>
      <c r="AO27424">
        <v>-0.50935653220569588</v>
      </c>
      <c r="AP27424">
        <v>0.95384648505036917</v>
      </c>
      <c r="AQ27424">
        <v>-2.3332782041527218</v>
      </c>
      <c r="AR27424">
        <v>-2.517581565974381</v>
      </c>
      <c r="AS27424">
        <v>-1.508154609278245</v>
      </c>
      <c r="AT27424">
        <v>-0.61965542749504721</v>
      </c>
      <c r="AU27424">
        <v>-1.9145527501630011</v>
      </c>
      <c r="AV27424">
        <v>0.84086552706108542</v>
      </c>
      <c r="AW27424">
        <v>-1.8332994650992469E-3</v>
      </c>
    </row>
    <row r="27425" spans="1:49" x14ac:dyDescent="0.25">
      <c r="A27425" s="1">
        <v>39326</v>
      </c>
      <c r="B27425">
        <v>2012</v>
      </c>
      <c r="C27425">
        <v>155</v>
      </c>
      <c r="D27425">
        <v>2.7159106671175599</v>
      </c>
      <c r="E27425">
        <v>6.4632416939355508</v>
      </c>
      <c r="F27425">
        <v>18.73497640666324</v>
      </c>
      <c r="G27425">
        <v>9.7964064930881722</v>
      </c>
      <c r="H27425">
        <v>3.131988011448406</v>
      </c>
      <c r="I27425">
        <v>7.8708085218119006</v>
      </c>
      <c r="J27425">
        <v>10.983260488561861</v>
      </c>
      <c r="K27425">
        <v>22.776843151942259</v>
      </c>
      <c r="L27425">
        <v>9.1146557262964834</v>
      </c>
      <c r="M27425">
        <v>19.429951063958971</v>
      </c>
      <c r="N27425">
        <v>10.64528394166808</v>
      </c>
      <c r="O27425">
        <v>14.22292953805373</v>
      </c>
      <c r="P27425">
        <v>21.894249150368822</v>
      </c>
      <c r="Q27425">
        <v>12.283285834999781</v>
      </c>
      <c r="R27425">
        <v>10.79128709816035</v>
      </c>
      <c r="S27425">
        <v>12.35157096772463</v>
      </c>
      <c r="T27425">
        <v>17.139398213974591</v>
      </c>
      <c r="U27425">
        <v>19.127837280155681</v>
      </c>
      <c r="V27425">
        <v>16.27033841598973</v>
      </c>
      <c r="W27425">
        <v>6.1406986290905907</v>
      </c>
      <c r="X27425">
        <v>4.5906760656297063</v>
      </c>
      <c r="Y27425">
        <v>2.6227558645577131</v>
      </c>
      <c r="Z27425">
        <v>-0.49403017712515979</v>
      </c>
      <c r="AA27425">
        <v>15.85842000997795</v>
      </c>
      <c r="AB27425">
        <v>9.3057472250517073</v>
      </c>
      <c r="AC27425">
        <v>9.8279471672487073</v>
      </c>
      <c r="AD27425">
        <v>10.739952631042749</v>
      </c>
      <c r="AE27425">
        <v>16.1437131884494</v>
      </c>
      <c r="AF27425">
        <v>0.99815966482468266</v>
      </c>
      <c r="AG27425">
        <v>14.104019916380061</v>
      </c>
      <c r="AH27425">
        <v>6.0253434489979218</v>
      </c>
      <c r="AI27425">
        <v>7.5973753255349052</v>
      </c>
      <c r="AJ27425">
        <v>-1.6770580220728859</v>
      </c>
      <c r="AK27425">
        <v>4.6875687423330037</v>
      </c>
      <c r="AL27425">
        <v>10.439080392772439</v>
      </c>
      <c r="AM27425">
        <v>7.8306874577400043</v>
      </c>
      <c r="AN27425">
        <v>8.3729350584035078</v>
      </c>
      <c r="AO27425">
        <v>9.8071867699443196</v>
      </c>
      <c r="AP27425">
        <v>12.936548246581131</v>
      </c>
      <c r="AQ27425">
        <v>17.540883419697419</v>
      </c>
      <c r="AR27425">
        <v>7.4697876016818654</v>
      </c>
      <c r="AS27425">
        <v>5.8897404039874868</v>
      </c>
      <c r="AT27425">
        <v>12.26937529392136</v>
      </c>
      <c r="AU27425">
        <v>9.7022240890927804</v>
      </c>
      <c r="AV27425">
        <v>6.0781674647664374</v>
      </c>
      <c r="AW27425">
        <v>2.522571895653436E-2</v>
      </c>
    </row>
    <row r="27426" spans="1:49" x14ac:dyDescent="0.25">
      <c r="A27426" s="1">
        <v>39356</v>
      </c>
      <c r="B27426">
        <v>2012</v>
      </c>
      <c r="C27426">
        <v>155</v>
      </c>
      <c r="D27426">
        <v>13.824527480031421</v>
      </c>
      <c r="E27426">
        <v>8.3761257621428378</v>
      </c>
      <c r="F27426">
        <v>16.595417676331351</v>
      </c>
      <c r="G27426">
        <v>7.2257316701570762</v>
      </c>
      <c r="H27426">
        <v>8.3089007621660151</v>
      </c>
      <c r="I27426">
        <v>14.38932550713155</v>
      </c>
      <c r="J27426">
        <v>3.6589306305163438</v>
      </c>
      <c r="K27426">
        <v>19.596427587891949</v>
      </c>
      <c r="L27426">
        <v>17.848120058071281</v>
      </c>
      <c r="M27426">
        <v>20.94300884236586</v>
      </c>
      <c r="N27426">
        <v>12.0254270283205</v>
      </c>
      <c r="O27426">
        <v>8.0350302919087735</v>
      </c>
      <c r="P27426">
        <v>19.03984871617865</v>
      </c>
      <c r="Q27426">
        <v>11.17521578867615</v>
      </c>
      <c r="R27426">
        <v>11.818905077721411</v>
      </c>
      <c r="S27426">
        <v>25.044251113681518</v>
      </c>
      <c r="T27426">
        <v>18.22803517881519</v>
      </c>
      <c r="U27426">
        <v>15.046519735529801</v>
      </c>
      <c r="V27426">
        <v>1.904414202833449</v>
      </c>
      <c r="W27426">
        <v>5.316086062706149</v>
      </c>
      <c r="X27426">
        <v>2.931268899953388</v>
      </c>
      <c r="Y27426">
        <v>11.24341558273967</v>
      </c>
      <c r="Z27426">
        <v>5.7864442081753786</v>
      </c>
      <c r="AA27426">
        <v>13.21624443227638</v>
      </c>
      <c r="AB27426">
        <v>0.80707324111626288</v>
      </c>
      <c r="AC27426">
        <v>10.67727789372908</v>
      </c>
      <c r="AD27426">
        <v>9.7699320255144819</v>
      </c>
      <c r="AE27426">
        <v>7.5265759547457067</v>
      </c>
      <c r="AF27426">
        <v>14.66541319401906</v>
      </c>
      <c r="AG27426">
        <v>6.8577980737746902</v>
      </c>
      <c r="AH27426">
        <v>7.2574741381884911</v>
      </c>
      <c r="AI27426">
        <v>15.36827784889994</v>
      </c>
      <c r="AJ27426">
        <v>8.5790272221307529</v>
      </c>
      <c r="AK27426">
        <v>8.0174196234217732</v>
      </c>
      <c r="AL27426">
        <v>5.3111022642262196</v>
      </c>
      <c r="AM27426">
        <v>7.5679356737571544</v>
      </c>
      <c r="AN27426">
        <v>16.188134377470639</v>
      </c>
      <c r="AO27426">
        <v>8.1482117419720002</v>
      </c>
      <c r="AP27426">
        <v>16.529177706566461</v>
      </c>
      <c r="AQ27426">
        <v>11.14667792139041</v>
      </c>
      <c r="AR27426">
        <v>7.2945131979769373</v>
      </c>
      <c r="AS27426">
        <v>9.5672571449381572</v>
      </c>
      <c r="AT27426">
        <v>13.0597726947602</v>
      </c>
      <c r="AU27426">
        <v>7.9333651645947301</v>
      </c>
      <c r="AV27426">
        <v>5.0713082643511376</v>
      </c>
      <c r="AW27426">
        <v>3.6406050543579038E-2</v>
      </c>
    </row>
    <row r="27427" spans="1:49" x14ac:dyDescent="0.25">
      <c r="A27427" s="1">
        <v>39387</v>
      </c>
      <c r="B27427">
        <v>2012</v>
      </c>
      <c r="C27427">
        <v>155</v>
      </c>
      <c r="D27427">
        <v>-12.00159426421996</v>
      </c>
      <c r="E27427">
        <v>-0.40214489446336321</v>
      </c>
      <c r="F27427">
        <v>-16.230996828035181</v>
      </c>
      <c r="G27427">
        <v>-12.33309798003388</v>
      </c>
      <c r="H27427">
        <v>-8.3641076487998571</v>
      </c>
      <c r="I27427">
        <v>-9.3592231903006695</v>
      </c>
      <c r="J27427">
        <v>-3.4624968121234718</v>
      </c>
      <c r="K27427">
        <v>-7.6482624559710777</v>
      </c>
      <c r="L27427">
        <v>-10.258309549831189</v>
      </c>
      <c r="M27427">
        <v>-4.8561523222874436</v>
      </c>
      <c r="N27427">
        <v>-7.2503273203422314</v>
      </c>
      <c r="O27427">
        <v>-10.376075180688391</v>
      </c>
      <c r="P27427">
        <v>-15.92238804847724</v>
      </c>
      <c r="Q27427">
        <v>-6.7557579129013279</v>
      </c>
      <c r="R27427">
        <v>-5.3401587176979621</v>
      </c>
      <c r="S27427">
        <v>-4.1374380973300928</v>
      </c>
      <c r="T27427">
        <v>0.48289383835038452</v>
      </c>
      <c r="U27427">
        <v>-10.299094536078281</v>
      </c>
      <c r="V27427">
        <v>-4.8292076633627108</v>
      </c>
      <c r="W27427">
        <v>-2.7812846638244348</v>
      </c>
      <c r="X27427">
        <v>-4.6944513224546736</v>
      </c>
      <c r="Y27427">
        <v>-9.288697621434693</v>
      </c>
      <c r="Z27427">
        <v>-11.0678612212995</v>
      </c>
      <c r="AA27427">
        <v>-1.004805037527756E-2</v>
      </c>
      <c r="AB27427">
        <v>-10.78583966272237</v>
      </c>
      <c r="AC27427">
        <v>-12.19727209400452</v>
      </c>
      <c r="AD27427">
        <v>-5.6357051423847508</v>
      </c>
      <c r="AE27427">
        <v>-8.6174278174673056</v>
      </c>
      <c r="AF27427">
        <v>-2.5354279328755451</v>
      </c>
      <c r="AG27427">
        <v>-4.916629535387762</v>
      </c>
      <c r="AH27427">
        <v>-4.3696271599535041</v>
      </c>
      <c r="AI27427">
        <v>-2.5086440192442878</v>
      </c>
      <c r="AJ27427">
        <v>-13.940599716933519</v>
      </c>
      <c r="AK27427">
        <v>-11.08094050769957</v>
      </c>
      <c r="AL27427">
        <v>-6.5503544653430339</v>
      </c>
      <c r="AM27427">
        <v>-6.711757863248879</v>
      </c>
      <c r="AN27427">
        <v>-10.4060471741385</v>
      </c>
      <c r="AO27427">
        <v>-4.1200622334702564</v>
      </c>
      <c r="AP27427">
        <v>-3.3176675630552599</v>
      </c>
      <c r="AQ27427">
        <v>-10.14053841224678</v>
      </c>
      <c r="AR27427">
        <v>-4.4409812407467886</v>
      </c>
      <c r="AS27427">
        <v>-8.1492367547771885</v>
      </c>
      <c r="AT27427">
        <v>-13.711174495343901</v>
      </c>
      <c r="AU27427">
        <v>-5.3686897318965254</v>
      </c>
      <c r="AV27427">
        <v>-7.0229791386359981</v>
      </c>
      <c r="AW27427">
        <v>-2.5449472003024502E-2</v>
      </c>
    </row>
    <row r="27428" spans="1:49" x14ac:dyDescent="0.25">
      <c r="A27428" s="1">
        <v>39417</v>
      </c>
      <c r="B27428">
        <v>2012</v>
      </c>
      <c r="C27428">
        <v>155</v>
      </c>
      <c r="D27428">
        <v>-0.23694610467448471</v>
      </c>
      <c r="E27428">
        <v>-1.999075954624796</v>
      </c>
      <c r="F27428">
        <v>-0.73121410067416015</v>
      </c>
      <c r="G27428">
        <v>-3.6222775146964481</v>
      </c>
      <c r="H27428">
        <v>0.2934734748914814</v>
      </c>
      <c r="I27428">
        <v>3.5339763853382782</v>
      </c>
      <c r="J27428">
        <v>6.2385914196899428</v>
      </c>
      <c r="K27428">
        <v>4.2940117619084006</v>
      </c>
      <c r="L27428">
        <v>-2.6650155472679238</v>
      </c>
      <c r="M27428">
        <v>8.9848275838997349</v>
      </c>
      <c r="N27428">
        <v>5.3799150843714783</v>
      </c>
      <c r="O27428">
        <v>1.415567805689699</v>
      </c>
      <c r="P27428">
        <v>-3.907539548362315</v>
      </c>
      <c r="Q27428">
        <v>1.139768786080064</v>
      </c>
      <c r="R27428">
        <v>7.8811010506773638</v>
      </c>
      <c r="S27428">
        <v>2.471172964620449</v>
      </c>
      <c r="T27428">
        <v>2.2775513189237979</v>
      </c>
      <c r="U27428">
        <v>4.2676153942793782</v>
      </c>
      <c r="V27428">
        <v>1.075793516610668</v>
      </c>
      <c r="W27428">
        <v>-2.6460019573701028</v>
      </c>
      <c r="X27428">
        <v>-2.697422150173856</v>
      </c>
      <c r="Y27428">
        <v>1.239218323970759</v>
      </c>
      <c r="Z27428">
        <v>-3.9823729789850599</v>
      </c>
      <c r="AA27428">
        <v>11.701670751891079</v>
      </c>
      <c r="AB27428">
        <v>-1.4396159945205269</v>
      </c>
      <c r="AC27428">
        <v>-0.20711507250330549</v>
      </c>
      <c r="AD27428">
        <v>4.3357244466454503</v>
      </c>
      <c r="AE27428">
        <v>2.8922612322127561</v>
      </c>
      <c r="AF27428">
        <v>-2.241760639048906</v>
      </c>
      <c r="AG27428">
        <v>-2.0702599668630528</v>
      </c>
      <c r="AH27428">
        <v>-0.1639437326867999</v>
      </c>
      <c r="AI27428">
        <v>-2.0144049420718568</v>
      </c>
      <c r="AJ27428">
        <v>7.7748354684531673</v>
      </c>
      <c r="AK27428">
        <v>-0.4942934619023287</v>
      </c>
      <c r="AL27428">
        <v>1.4764610552727491</v>
      </c>
      <c r="AM27428">
        <v>1.462459534630822</v>
      </c>
      <c r="AN27428">
        <v>-0.67540275725405108</v>
      </c>
      <c r="AO27428">
        <v>3.0251266329373689</v>
      </c>
      <c r="AP27428">
        <v>3.692400733683554</v>
      </c>
      <c r="AQ27428">
        <v>-2.2605053548424792</v>
      </c>
      <c r="AR27428">
        <v>-0.1030494771875889</v>
      </c>
      <c r="AS27428">
        <v>-1.4175945166764461</v>
      </c>
      <c r="AT27428">
        <v>4.1377622003289982</v>
      </c>
      <c r="AU27428">
        <v>5.5952315133093622</v>
      </c>
      <c r="AV27428">
        <v>0.73926496541512066</v>
      </c>
      <c r="AW27428">
        <v>1.5859266424321779E-2</v>
      </c>
    </row>
    <row r="27429" spans="1:49" x14ac:dyDescent="0.25">
      <c r="A27429" s="1">
        <v>39448</v>
      </c>
      <c r="B27429">
        <v>2012</v>
      </c>
      <c r="C27429">
        <v>155</v>
      </c>
      <c r="D27429">
        <v>5.0343758330992694</v>
      </c>
      <c r="E27429">
        <v>-0.76817033281545433</v>
      </c>
      <c r="F27429">
        <v>2.059367595339245</v>
      </c>
      <c r="G27429">
        <v>-1.477610754442449</v>
      </c>
      <c r="H27429">
        <v>5.4724923163170134</v>
      </c>
      <c r="I27429">
        <v>-0.28308135214435431</v>
      </c>
      <c r="J27429">
        <v>2.5032622191004661</v>
      </c>
      <c r="K27429">
        <v>-1.9875843693637709</v>
      </c>
      <c r="L27429">
        <v>-7.2382580686921383</v>
      </c>
      <c r="M27429">
        <v>-8.5082593578114203</v>
      </c>
      <c r="N27429">
        <v>-1.2410724827758071</v>
      </c>
      <c r="O27429">
        <v>-6.58184087872693</v>
      </c>
      <c r="P27429">
        <v>-19.656909074347961</v>
      </c>
      <c r="Q27429">
        <v>5.7316365318065277</v>
      </c>
      <c r="R27429">
        <v>5.9614319175266939</v>
      </c>
      <c r="S27429">
        <v>5.9570215216585343</v>
      </c>
      <c r="T27429">
        <v>7.6992781430862189</v>
      </c>
      <c r="U27429">
        <v>-18.415890838119431</v>
      </c>
      <c r="V27429">
        <v>-0.98518478812559263</v>
      </c>
      <c r="W27429">
        <v>0.85181782403833672</v>
      </c>
      <c r="X27429">
        <v>1.9725076368611869</v>
      </c>
      <c r="Y27429">
        <v>-7.4873546661936903</v>
      </c>
      <c r="Z27429">
        <v>5.4465490269841821</v>
      </c>
      <c r="AA27429">
        <v>3.9556017454378529</v>
      </c>
      <c r="AB27429">
        <v>-5.6869420934318127</v>
      </c>
      <c r="AC27429">
        <v>-7.7390495539423343</v>
      </c>
      <c r="AD27429">
        <v>-8.1932292273432576</v>
      </c>
      <c r="AE27429">
        <v>-15.720420336927999</v>
      </c>
      <c r="AF27429">
        <v>-4.8941207793299144</v>
      </c>
      <c r="AG27429">
        <v>-1.3419738964232431</v>
      </c>
      <c r="AH27429">
        <v>-3.5480670292599048</v>
      </c>
      <c r="AI27429">
        <v>-5.9104462311792227</v>
      </c>
      <c r="AJ27429">
        <v>-20.93744256675993</v>
      </c>
      <c r="AK27429">
        <v>-3.7878327472044342</v>
      </c>
      <c r="AL27429">
        <v>-5.8197025579866946</v>
      </c>
      <c r="AM27429">
        <v>-5.4302706600068973</v>
      </c>
      <c r="AN27429">
        <v>-8.0647749189854281</v>
      </c>
      <c r="AO27429">
        <v>-7.9128204454187117</v>
      </c>
      <c r="AP27429">
        <v>-4.7219627592927633</v>
      </c>
      <c r="AQ27429">
        <v>-3.0074671195732261</v>
      </c>
      <c r="AR27429">
        <v>-6.0589855623437323</v>
      </c>
      <c r="AS27429">
        <v>-2.7047576754115732</v>
      </c>
      <c r="AT27429">
        <v>6.1074391819637697E-2</v>
      </c>
      <c r="AU27429">
        <v>2.5447557725666088</v>
      </c>
      <c r="AV27429">
        <v>0.36465422778346751</v>
      </c>
      <c r="AW27429">
        <v>7.2640935525362993E-2</v>
      </c>
    </row>
    <row r="27430" spans="1:49" x14ac:dyDescent="0.25">
      <c r="A27430" s="1">
        <v>39479</v>
      </c>
      <c r="B27430">
        <v>2012</v>
      </c>
      <c r="C27430">
        <v>155</v>
      </c>
      <c r="D27430">
        <v>5.8020337937210842</v>
      </c>
      <c r="E27430">
        <v>2.8548109162214619</v>
      </c>
      <c r="F27430">
        <v>18.594858514050291</v>
      </c>
      <c r="G27430">
        <v>11.81036286608175</v>
      </c>
      <c r="H27430">
        <v>2.668057504084409</v>
      </c>
      <c r="I27430">
        <v>15.71372128308481</v>
      </c>
      <c r="J27430">
        <v>3.9676570545848171</v>
      </c>
      <c r="K27430">
        <v>14.36353783249085</v>
      </c>
      <c r="L27430">
        <v>7.9964184156714913</v>
      </c>
      <c r="M27430">
        <v>-0.41290391403409071</v>
      </c>
      <c r="N27430">
        <v>-2.1547962165014529</v>
      </c>
      <c r="O27430">
        <v>6.1371448350714397</v>
      </c>
      <c r="P27430">
        <v>15.616682814945531</v>
      </c>
      <c r="Q27430">
        <v>13.78470706470825</v>
      </c>
      <c r="R27430">
        <v>1.697671877460794</v>
      </c>
      <c r="S27430">
        <v>12.83984502135187</v>
      </c>
      <c r="T27430">
        <v>14.039809141951419</v>
      </c>
      <c r="U27430">
        <v>3.050125369890067</v>
      </c>
      <c r="V27430">
        <v>0.17741669056707821</v>
      </c>
      <c r="W27430">
        <v>4.5125325511662373</v>
      </c>
      <c r="X27430">
        <v>2.7381404917765422</v>
      </c>
      <c r="Y27430">
        <v>5.4881028606492022</v>
      </c>
      <c r="Z27430">
        <v>0.77730620378235749</v>
      </c>
      <c r="AA27430">
        <v>12.19942301785211</v>
      </c>
      <c r="AB27430">
        <v>9.1631609727154117</v>
      </c>
      <c r="AC27430">
        <v>7.7018792260893587</v>
      </c>
      <c r="AD27430">
        <v>-2.4995744406704161</v>
      </c>
      <c r="AE27430">
        <v>16.594797815940002</v>
      </c>
      <c r="AF27430">
        <v>-0.25420022371484002</v>
      </c>
      <c r="AG27430">
        <v>5.2889741965495451</v>
      </c>
      <c r="AH27430">
        <v>1.8206046352799541</v>
      </c>
      <c r="AI27430">
        <v>4.0264446470251514</v>
      </c>
      <c r="AJ27430">
        <v>7.5789844661912964</v>
      </c>
      <c r="AK27430">
        <v>4.482578827507222</v>
      </c>
      <c r="AL27430">
        <v>4.4327300960878446</v>
      </c>
      <c r="AM27430">
        <v>11.159387732349369</v>
      </c>
      <c r="AN27430">
        <v>5.6464318812955883</v>
      </c>
      <c r="AO27430">
        <v>3.3773301810887668</v>
      </c>
      <c r="AP27430">
        <v>12.989357933305561</v>
      </c>
      <c r="AQ27430">
        <v>5.3142010934171591</v>
      </c>
      <c r="AR27430">
        <v>3.7239452646977478</v>
      </c>
      <c r="AS27430">
        <v>2.458328614875271</v>
      </c>
      <c r="AT27430">
        <v>8.3731472982480071</v>
      </c>
      <c r="AU27430">
        <v>7.6749243259292221</v>
      </c>
      <c r="AV27430">
        <v>-1.145025459358473</v>
      </c>
      <c r="AW27430">
        <v>2.1975520470022269E-2</v>
      </c>
    </row>
    <row r="27431" spans="1:49" x14ac:dyDescent="0.25">
      <c r="A27431" s="1">
        <v>39508</v>
      </c>
      <c r="B27431">
        <v>2012</v>
      </c>
      <c r="C27431">
        <v>155</v>
      </c>
      <c r="D27431">
        <v>11.825027786459129</v>
      </c>
      <c r="E27431">
        <v>5.9573834744639287</v>
      </c>
      <c r="F27431">
        <v>-1.5325048787653059</v>
      </c>
      <c r="G27431">
        <v>9.8260736545609628</v>
      </c>
      <c r="H27431">
        <v>9.8110399540911821</v>
      </c>
      <c r="I27431">
        <v>1.3688412669575769</v>
      </c>
      <c r="J27431">
        <v>0.69101376679352455</v>
      </c>
      <c r="K27431">
        <v>-4.1149449410013528</v>
      </c>
      <c r="L27431">
        <v>-3.998138467303769</v>
      </c>
      <c r="M27431">
        <v>-9.4013801220191091</v>
      </c>
      <c r="N27431">
        <v>-2.7821731742853961</v>
      </c>
      <c r="O27431">
        <v>5.6106502576237949</v>
      </c>
      <c r="P27431">
        <v>-10.905348114589479</v>
      </c>
      <c r="Q27431">
        <v>4.7680310291418726</v>
      </c>
      <c r="R27431">
        <v>-4.7979834318976007</v>
      </c>
      <c r="S27431">
        <v>-5.1087433687306731</v>
      </c>
      <c r="T27431">
        <v>-9.6835648556965364</v>
      </c>
      <c r="U27431">
        <v>-17.133908868391291</v>
      </c>
      <c r="V27431">
        <v>-2.418764159287945</v>
      </c>
      <c r="W27431">
        <v>5.3967296322032121</v>
      </c>
      <c r="X27431">
        <v>-0.37523227068432252</v>
      </c>
      <c r="Y27431">
        <v>4.4490182312597382</v>
      </c>
      <c r="Z27431">
        <v>5.4409794709500359</v>
      </c>
      <c r="AA27431">
        <v>4.6932930339228962</v>
      </c>
      <c r="AB27431">
        <v>6.1343438114931148</v>
      </c>
      <c r="AC27431">
        <v>-0.68022253077428818</v>
      </c>
      <c r="AD27431">
        <v>6.3509742056658824</v>
      </c>
      <c r="AE27431">
        <v>3.0642716109988481</v>
      </c>
      <c r="AF27431">
        <v>3.5473267232085659</v>
      </c>
      <c r="AG27431">
        <v>-2.2019777835699972</v>
      </c>
      <c r="AH27431">
        <v>1.6828342447257281</v>
      </c>
      <c r="AI27431">
        <v>9.2009601900123528</v>
      </c>
      <c r="AJ27431">
        <v>8.6192856891279312</v>
      </c>
      <c r="AK27431">
        <v>9.0850235107182709</v>
      </c>
      <c r="AL27431">
        <v>7.5113966473889793</v>
      </c>
      <c r="AM27431">
        <v>7.9961585026245841</v>
      </c>
      <c r="AN27431">
        <v>11.94591744936173</v>
      </c>
      <c r="AO27431">
        <v>4.9188908445248147</v>
      </c>
      <c r="AP27431">
        <v>4.6847290698308841</v>
      </c>
      <c r="AQ27431">
        <v>-1.8641861771569239</v>
      </c>
      <c r="AR27431">
        <v>6.4090863976944412</v>
      </c>
      <c r="AS27431">
        <v>1.5426822322674121</v>
      </c>
      <c r="AT27431">
        <v>-1.905107572966958</v>
      </c>
      <c r="AU27431">
        <v>-2.3278498663233949</v>
      </c>
      <c r="AV27431">
        <v>3.3942521569433119</v>
      </c>
      <c r="AW27431">
        <v>3.9539610418136473E-2</v>
      </c>
    </row>
    <row r="27432" spans="1:49" x14ac:dyDescent="0.25">
      <c r="A27432" s="1">
        <v>39539</v>
      </c>
      <c r="B27432">
        <v>2012</v>
      </c>
      <c r="C27432">
        <v>155</v>
      </c>
      <c r="D27432">
        <v>-6.2523385972965704</v>
      </c>
      <c r="E27432">
        <v>12.41921910510953</v>
      </c>
      <c r="F27432">
        <v>-0.37664064846557599</v>
      </c>
      <c r="G27432">
        <v>-3.0508248304908729</v>
      </c>
      <c r="H27432">
        <v>-6.910828790223178</v>
      </c>
      <c r="I27432">
        <v>-3.436176637333388</v>
      </c>
      <c r="J27432">
        <v>0.1218480819448864</v>
      </c>
      <c r="K27432">
        <v>9.3377868340480461</v>
      </c>
      <c r="L27432">
        <v>6.7884696577465764</v>
      </c>
      <c r="M27432">
        <v>5.2714217267561203</v>
      </c>
      <c r="N27432">
        <v>-14.40694224323423</v>
      </c>
      <c r="O27432">
        <v>0.89830575794840328</v>
      </c>
      <c r="P27432">
        <v>8.9613629430243655</v>
      </c>
      <c r="Q27432">
        <v>-9.1286357826200533</v>
      </c>
      <c r="R27432">
        <v>-2.6991682512065189</v>
      </c>
      <c r="S27432">
        <v>16.934777493457819</v>
      </c>
      <c r="T27432">
        <v>-8.1859095437377345</v>
      </c>
      <c r="U27432">
        <v>10.5098163685005</v>
      </c>
      <c r="V27432">
        <v>-2.7631700414152189</v>
      </c>
      <c r="W27432">
        <v>-4.8090033676514761</v>
      </c>
      <c r="X27432">
        <v>1.6564997881728381</v>
      </c>
      <c r="Y27432">
        <v>5.8616419434112998</v>
      </c>
      <c r="Z27432">
        <v>-3.873400338551436</v>
      </c>
      <c r="AA27432">
        <v>-6.2749755136204399E-3</v>
      </c>
      <c r="AB27432">
        <v>-0.44899333500909577</v>
      </c>
      <c r="AC27432">
        <v>1.5877863067569551</v>
      </c>
      <c r="AD27432">
        <v>-0.91832072399824494</v>
      </c>
      <c r="AE27432">
        <v>7.1232550396284964</v>
      </c>
      <c r="AF27432">
        <v>-0.98987558856944435</v>
      </c>
      <c r="AG27432">
        <v>-6.3185444132606516</v>
      </c>
      <c r="AH27432">
        <v>0.69733323464629127</v>
      </c>
      <c r="AI27432">
        <v>-2.2136335084032681</v>
      </c>
      <c r="AJ27432">
        <v>1.741966789442873</v>
      </c>
      <c r="AK27432">
        <v>-0.18668099865608581</v>
      </c>
      <c r="AL27432">
        <v>-1.0282553832124059</v>
      </c>
      <c r="AM27432">
        <v>-5.7591934137630529</v>
      </c>
      <c r="AN27432">
        <v>-6.7434874650547201</v>
      </c>
      <c r="AO27432">
        <v>-0.83157524890196122</v>
      </c>
      <c r="AP27432">
        <v>-6.1736111720328672</v>
      </c>
      <c r="AQ27432">
        <v>2.787110204116483</v>
      </c>
      <c r="AR27432">
        <v>-0.90211287528929596</v>
      </c>
      <c r="AS27432">
        <v>0.90240503103413694</v>
      </c>
      <c r="AT27432">
        <v>1.4932094478489639</v>
      </c>
      <c r="AU27432">
        <v>3.4224526213957112</v>
      </c>
      <c r="AV27432">
        <v>-0.54154676948527936</v>
      </c>
      <c r="AW27432">
        <v>-5.1426251418098867E-2</v>
      </c>
    </row>
    <row r="27433" spans="1:49" x14ac:dyDescent="0.25">
      <c r="A27433" s="1">
        <v>39569</v>
      </c>
      <c r="B27433">
        <v>2012</v>
      </c>
      <c r="C27433">
        <v>155</v>
      </c>
      <c r="D27433">
        <v>-5.1558462459983971</v>
      </c>
      <c r="E27433">
        <v>-0.22062398705789971</v>
      </c>
      <c r="F27433">
        <v>-4.4655280136510438</v>
      </c>
      <c r="G27433">
        <v>11.09547859622926</v>
      </c>
      <c r="H27433">
        <v>2.042922771481881</v>
      </c>
      <c r="I27433">
        <v>-6.9864005186291429</v>
      </c>
      <c r="J27433">
        <v>1.2077241960137151</v>
      </c>
      <c r="K27433">
        <v>6.8725819558729251</v>
      </c>
      <c r="L27433">
        <v>-1.9003087026826959</v>
      </c>
      <c r="M27433">
        <v>-13.868270727744051</v>
      </c>
      <c r="N27433">
        <v>-4.3605621021422074</v>
      </c>
      <c r="O27433">
        <v>-3.485502027861676</v>
      </c>
      <c r="P27433">
        <v>-7.6906047137121796</v>
      </c>
      <c r="Q27433">
        <v>-26.73176253731388</v>
      </c>
      <c r="R27433">
        <v>-7.0671032010163337</v>
      </c>
      <c r="S27433">
        <v>0.79917801180884318</v>
      </c>
      <c r="T27433">
        <v>5.7941909164869632</v>
      </c>
      <c r="U27433">
        <v>-7.1512886740103472</v>
      </c>
      <c r="V27433">
        <v>-3.540837642773631</v>
      </c>
      <c r="W27433">
        <v>-4.2913607617993126</v>
      </c>
      <c r="X27433">
        <v>-1.738090279194882</v>
      </c>
      <c r="Y27433">
        <v>-0.47911460127234567</v>
      </c>
      <c r="Z27433">
        <v>-8.2083042124115764</v>
      </c>
      <c r="AA27433">
        <v>-10.4661571050926</v>
      </c>
      <c r="AB27433">
        <v>-1.885767360573765</v>
      </c>
      <c r="AC27433">
        <v>-5.8371056700173511</v>
      </c>
      <c r="AD27433">
        <v>-3.6812709767875318</v>
      </c>
      <c r="AE27433">
        <v>3.6468922939050459</v>
      </c>
      <c r="AF27433">
        <v>-6.0878126348710477</v>
      </c>
      <c r="AG27433">
        <v>-3.531387071355085</v>
      </c>
      <c r="AH27433">
        <v>-3.3606622995049569</v>
      </c>
      <c r="AI27433">
        <v>-4.8737113190635561</v>
      </c>
      <c r="AJ27433">
        <v>8.6597370984897957</v>
      </c>
      <c r="AK27433">
        <v>-8.685512275294494</v>
      </c>
      <c r="AL27433">
        <v>-3.6482460955827078</v>
      </c>
      <c r="AM27433">
        <v>1.81146557112426</v>
      </c>
      <c r="AN27433">
        <v>-1.158329760160171</v>
      </c>
      <c r="AO27433">
        <v>-2.3057819000746989</v>
      </c>
      <c r="AP27433">
        <v>6.4855588984421342</v>
      </c>
      <c r="AQ27433">
        <v>-1.7987141555527719</v>
      </c>
      <c r="AR27433">
        <v>-1.6145614188959549</v>
      </c>
      <c r="AS27433">
        <v>-4.7209305782404236</v>
      </c>
      <c r="AT27433">
        <v>3.1563498442718658</v>
      </c>
      <c r="AU27433">
        <v>0.51336297968045397</v>
      </c>
      <c r="AV27433">
        <v>-2.6229121394437671</v>
      </c>
      <c r="AW27433">
        <v>-4.0717963941293227E-2</v>
      </c>
    </row>
    <row r="27434" spans="1:49" x14ac:dyDescent="0.25">
      <c r="A27434" s="1">
        <v>39600</v>
      </c>
      <c r="B27434">
        <v>2012</v>
      </c>
      <c r="C27434">
        <v>155</v>
      </c>
      <c r="D27434">
        <v>-17.523981076824651</v>
      </c>
      <c r="E27434">
        <v>-23.15242255010439</v>
      </c>
      <c r="F27434">
        <v>-10.686271620513271</v>
      </c>
      <c r="G27434">
        <v>4.3475952721493627</v>
      </c>
      <c r="H27434">
        <v>-16.58393049156815</v>
      </c>
      <c r="I27434">
        <v>-18.513651379424111</v>
      </c>
      <c r="J27434">
        <v>-11.66895653555973</v>
      </c>
      <c r="K27434">
        <v>-15.875468767225451</v>
      </c>
      <c r="L27434">
        <v>-17.184263672941629</v>
      </c>
      <c r="M27434">
        <v>-26.526184480328212</v>
      </c>
      <c r="N27434">
        <v>-23.76413668384987</v>
      </c>
      <c r="O27434">
        <v>-15.50949551310703</v>
      </c>
      <c r="P27434">
        <v>-20.2146616364079</v>
      </c>
      <c r="Q27434">
        <v>-8.4268968133992654</v>
      </c>
      <c r="R27434">
        <v>-16.575832700942541</v>
      </c>
      <c r="S27434">
        <v>-9.2752081272711067</v>
      </c>
      <c r="T27434">
        <v>-9.0080872585261105</v>
      </c>
      <c r="U27434">
        <v>-20.01786239134827</v>
      </c>
      <c r="V27434">
        <v>-24.150561188813469</v>
      </c>
      <c r="W27434">
        <v>-13.548341338409051</v>
      </c>
      <c r="X27434">
        <v>-14.85220181156104</v>
      </c>
      <c r="Y27434">
        <v>-16.873745719974849</v>
      </c>
      <c r="Z27434">
        <v>-22.421058566203691</v>
      </c>
      <c r="AA27434">
        <v>-16.81226365225352</v>
      </c>
      <c r="AB27434">
        <v>-22.714651512175621</v>
      </c>
      <c r="AC27434">
        <v>-19.825840196713159</v>
      </c>
      <c r="AD27434">
        <v>-24.31776808231794</v>
      </c>
      <c r="AE27434">
        <v>-14.48118936885667</v>
      </c>
      <c r="AF27434">
        <v>-22.703329085544858</v>
      </c>
      <c r="AG27434">
        <v>-20.199857343122499</v>
      </c>
      <c r="AH27434">
        <v>-18.333399873214539</v>
      </c>
      <c r="AI27434">
        <v>-18.17211129769715</v>
      </c>
      <c r="AJ27434">
        <v>-24.103398529050718</v>
      </c>
      <c r="AK27434">
        <v>-26.008534728137629</v>
      </c>
      <c r="AL27434">
        <v>-20.374898179083509</v>
      </c>
      <c r="AM27434">
        <v>-14.270594480935641</v>
      </c>
      <c r="AN27434">
        <v>-17.272240423209951</v>
      </c>
      <c r="AO27434">
        <v>-15.877560744492341</v>
      </c>
      <c r="AP27434">
        <v>-6.689540226437285</v>
      </c>
      <c r="AQ27434">
        <v>-14.247306826858409</v>
      </c>
      <c r="AR27434">
        <v>-17.62956798480241</v>
      </c>
      <c r="AS27434">
        <v>-14.352090825009951</v>
      </c>
      <c r="AT27434">
        <v>-11.87900255395334</v>
      </c>
      <c r="AU27434">
        <v>-10.67666704237814</v>
      </c>
      <c r="AV27434">
        <v>-16.076879505342792</v>
      </c>
      <c r="AW27434">
        <v>-8.4606669647124821E-2</v>
      </c>
    </row>
    <row r="27435" spans="1:49" x14ac:dyDescent="0.25">
      <c r="A27435" s="1">
        <v>39630</v>
      </c>
      <c r="B27435">
        <v>2012</v>
      </c>
      <c r="C27435">
        <v>155</v>
      </c>
      <c r="D27435">
        <v>10.12135747192271</v>
      </c>
      <c r="E27435">
        <v>11.393218408914761</v>
      </c>
      <c r="F27435">
        <v>-13.10227544751868</v>
      </c>
      <c r="G27435">
        <v>-16.234354399042012</v>
      </c>
      <c r="H27435">
        <v>-0.55543598032804509</v>
      </c>
      <c r="I27435">
        <v>-10.04092177047773</v>
      </c>
      <c r="J27435">
        <v>-8.0987858027735111</v>
      </c>
      <c r="K27435">
        <v>-6.9570378240590536</v>
      </c>
      <c r="L27435">
        <v>6.889459799912756</v>
      </c>
      <c r="M27435">
        <v>10.82958238662704</v>
      </c>
      <c r="N27435">
        <v>12.414592514645321</v>
      </c>
      <c r="O27435">
        <v>3.1903455023624572</v>
      </c>
      <c r="P27435">
        <v>7.1451256650906014</v>
      </c>
      <c r="Q27435">
        <v>-15.24561872576469</v>
      </c>
      <c r="R27435">
        <v>2.4845676411166422</v>
      </c>
      <c r="S27435">
        <v>1.1925203781013141</v>
      </c>
      <c r="T27435">
        <v>-5.3745255958325693</v>
      </c>
      <c r="U27435">
        <v>33.259841739341582</v>
      </c>
      <c r="V27435">
        <v>5.3898671225439232</v>
      </c>
      <c r="W27435">
        <v>3.2899511797206848</v>
      </c>
      <c r="X27435">
        <v>0.29988343236762027</v>
      </c>
      <c r="Y27435">
        <v>-5.8567260637696243</v>
      </c>
      <c r="Z27435">
        <v>-16.497993112675509</v>
      </c>
      <c r="AA27435">
        <v>-0.14924099286403039</v>
      </c>
      <c r="AB27435">
        <v>2.9567439532415918</v>
      </c>
      <c r="AC27435">
        <v>2.1693100775201701</v>
      </c>
      <c r="AD27435">
        <v>4.4991766035518133</v>
      </c>
      <c r="AE27435">
        <v>-6.7369328447620997</v>
      </c>
      <c r="AF27435">
        <v>0.23034477209189499</v>
      </c>
      <c r="AG27435">
        <v>5.2308770493264767</v>
      </c>
      <c r="AH27435">
        <v>-0.85978061139290185</v>
      </c>
      <c r="AI27435">
        <v>2.9537581894481191</v>
      </c>
      <c r="AJ27435">
        <v>-1.88385074138645</v>
      </c>
      <c r="AK27435">
        <v>-4.8914593396195416</v>
      </c>
      <c r="AL27435">
        <v>-0.29161010387238617</v>
      </c>
      <c r="AM27435">
        <v>1.018271372651403</v>
      </c>
      <c r="AN27435">
        <v>17.32787068949786</v>
      </c>
      <c r="AO27435">
        <v>2.7542079581148071</v>
      </c>
      <c r="AP27435">
        <v>0.57238408126041307</v>
      </c>
      <c r="AQ27435">
        <v>-3.4501097438759509</v>
      </c>
      <c r="AR27435">
        <v>1.799640393091795</v>
      </c>
      <c r="AS27435">
        <v>-0.41988635459738738</v>
      </c>
      <c r="AT27435">
        <v>-3.382101719541319</v>
      </c>
      <c r="AU27435">
        <v>-3.7586323747068051</v>
      </c>
      <c r="AV27435">
        <v>2.654642692708054</v>
      </c>
      <c r="AW27435">
        <v>3.9994396073815608E-2</v>
      </c>
    </row>
    <row r="27436" spans="1:49" x14ac:dyDescent="0.25">
      <c r="A27436" s="1">
        <v>39661</v>
      </c>
      <c r="B27436">
        <v>2012</v>
      </c>
      <c r="C27436">
        <v>155</v>
      </c>
      <c r="D27436">
        <v>-7.1920664576615163</v>
      </c>
      <c r="E27436">
        <v>-4.5559497231287827</v>
      </c>
      <c r="F27436">
        <v>-8.9405806415630895</v>
      </c>
      <c r="G27436">
        <v>-9.3695200254536708</v>
      </c>
      <c r="H27436">
        <v>-5.8652284672214616</v>
      </c>
      <c r="I27436">
        <v>-0.1012171362402059</v>
      </c>
      <c r="J27436">
        <v>-18.908673578363619</v>
      </c>
      <c r="K27436">
        <v>-11.430223289051771</v>
      </c>
      <c r="L27436">
        <v>-6.3477597121261891</v>
      </c>
      <c r="M27436">
        <v>-2.853778875284374</v>
      </c>
      <c r="N27436">
        <v>0.45135827542506218</v>
      </c>
      <c r="O27436">
        <v>-9.5248195744415565</v>
      </c>
      <c r="P27436">
        <v>-10.91761793753551</v>
      </c>
      <c r="Q27436">
        <v>-20.600678441140172</v>
      </c>
      <c r="R27436">
        <v>-10.31370788702241</v>
      </c>
      <c r="S27436">
        <v>-13.27312679102366</v>
      </c>
      <c r="T27436">
        <v>-11.341736568523711</v>
      </c>
      <c r="U27436">
        <v>-11.09685868185462</v>
      </c>
      <c r="V27436">
        <v>-7.2831215014677593</v>
      </c>
      <c r="W27436">
        <v>-4.5741540018907294</v>
      </c>
      <c r="X27436">
        <v>-5.6189252740500129</v>
      </c>
      <c r="Y27436">
        <v>-7.5101539461304938</v>
      </c>
      <c r="Z27436">
        <v>-4.3239957994958944</v>
      </c>
      <c r="AA27436">
        <v>-10.82613451928454</v>
      </c>
      <c r="AB27436">
        <v>-6.034685185184574</v>
      </c>
      <c r="AC27436">
        <v>-15.290064053761469</v>
      </c>
      <c r="AD27436">
        <v>-9.8515010558572804</v>
      </c>
      <c r="AE27436">
        <v>-6.7866525438703533</v>
      </c>
      <c r="AF27436">
        <v>-8.7737074573994374</v>
      </c>
      <c r="AG27436">
        <v>-7.1629024077751184</v>
      </c>
      <c r="AH27436">
        <v>-5.9641191774330471</v>
      </c>
      <c r="AI27436">
        <v>-8.5555538362381061</v>
      </c>
      <c r="AJ27436">
        <v>-16.067260507804789</v>
      </c>
      <c r="AK27436">
        <v>-1.971947004988317</v>
      </c>
      <c r="AL27436">
        <v>-0.27841517902053031</v>
      </c>
      <c r="AM27436">
        <v>-6.0792235547701754</v>
      </c>
      <c r="AN27436">
        <v>-14.90464959143317</v>
      </c>
      <c r="AO27436">
        <v>-7.7173170777192208</v>
      </c>
      <c r="AP27436">
        <v>-10.54612911365551</v>
      </c>
      <c r="AQ27436">
        <v>-5.710540868789149</v>
      </c>
      <c r="AR27436">
        <v>-5.1373284547871378</v>
      </c>
      <c r="AS27436">
        <v>-4.8708115539479184</v>
      </c>
      <c r="AT27436">
        <v>-3.6074524304548379</v>
      </c>
      <c r="AU27436">
        <v>-2.298589140842056</v>
      </c>
      <c r="AV27436">
        <v>-0.35598145932593811</v>
      </c>
      <c r="AW27436">
        <v>-1.562515658469266E-2</v>
      </c>
    </row>
    <row r="27437" spans="1:49" x14ac:dyDescent="0.25">
      <c r="A27437" s="1">
        <v>39692</v>
      </c>
      <c r="B27437">
        <v>2012</v>
      </c>
      <c r="C27437">
        <v>155</v>
      </c>
      <c r="D27437">
        <v>-16.97079785831324</v>
      </c>
      <c r="E27437">
        <v>-18.507652222695452</v>
      </c>
      <c r="F27437">
        <v>-21.503055616466931</v>
      </c>
      <c r="G27437">
        <v>-30.229859847056868</v>
      </c>
      <c r="H27437">
        <v>-17.88276253191783</v>
      </c>
      <c r="I27437">
        <v>-18.416975550779171</v>
      </c>
      <c r="J27437">
        <v>-34.749698201738433</v>
      </c>
      <c r="K27437">
        <v>-28.727196983667639</v>
      </c>
      <c r="L27437">
        <v>-21.131322878210192</v>
      </c>
      <c r="M27437">
        <v>-24.38813461894852</v>
      </c>
      <c r="N27437">
        <v>-13.15618824150715</v>
      </c>
      <c r="O27437">
        <v>-21.173447721704211</v>
      </c>
      <c r="P27437">
        <v>-27.630041788294189</v>
      </c>
      <c r="Q27437">
        <v>-10.255672724151699</v>
      </c>
      <c r="R27437">
        <v>-15.48061787624261</v>
      </c>
      <c r="S27437">
        <v>-16.419728939605388</v>
      </c>
      <c r="T27437">
        <v>-34.936607876526303</v>
      </c>
      <c r="U27437">
        <v>-20.667251922155518</v>
      </c>
      <c r="V27437">
        <v>-19.18087253293416</v>
      </c>
      <c r="W27437">
        <v>-16.709093402322729</v>
      </c>
      <c r="X27437">
        <v>-17.667736182271241</v>
      </c>
      <c r="Y27437">
        <v>-36.117017005460582</v>
      </c>
      <c r="Z27437">
        <v>-31.493104570365261</v>
      </c>
      <c r="AA27437">
        <v>-22.952508855123082</v>
      </c>
      <c r="AB27437">
        <v>-24.52450907348128</v>
      </c>
      <c r="AC27437">
        <v>-17.188750990592649</v>
      </c>
      <c r="AD27437">
        <v>-21.083591606669899</v>
      </c>
      <c r="AE27437">
        <v>-35.43949994026395</v>
      </c>
      <c r="AF27437">
        <v>-15.758441469541729</v>
      </c>
      <c r="AG27437">
        <v>-29.608706863938909</v>
      </c>
      <c r="AH27437">
        <v>-20.923231009199458</v>
      </c>
      <c r="AI27437">
        <v>-16.59375480188028</v>
      </c>
      <c r="AJ27437">
        <v>-34.114776309391033</v>
      </c>
      <c r="AK27437">
        <v>-30.847977205092722</v>
      </c>
      <c r="AL27437">
        <v>-24.815833789603051</v>
      </c>
      <c r="AM27437">
        <v>-26.562420742726911</v>
      </c>
      <c r="AN27437">
        <v>-19.86348516395849</v>
      </c>
      <c r="AO27437">
        <v>-20.76736589333127</v>
      </c>
      <c r="AP27437">
        <v>-21.765414001799069</v>
      </c>
      <c r="AQ27437">
        <v>-23.363961039368899</v>
      </c>
      <c r="AR27437">
        <v>-20.555722757746832</v>
      </c>
      <c r="AS27437">
        <v>-21.094330916865221</v>
      </c>
      <c r="AT27437">
        <v>-20.479387418313031</v>
      </c>
      <c r="AU27437">
        <v>-14.81022667375216</v>
      </c>
      <c r="AV27437">
        <v>-15.824040573780319</v>
      </c>
      <c r="AW27437">
        <v>-7.1271821715862327E-2</v>
      </c>
    </row>
    <row r="27438" spans="1:49" x14ac:dyDescent="0.25">
      <c r="A27438" s="1">
        <v>39722</v>
      </c>
      <c r="B27438">
        <v>2012</v>
      </c>
      <c r="C27438">
        <v>155</v>
      </c>
      <c r="D27438">
        <v>-38.825713363308658</v>
      </c>
      <c r="E27438">
        <v>-40.924186731848572</v>
      </c>
      <c r="F27438">
        <v>-47.412083875062947</v>
      </c>
      <c r="G27438">
        <v>-52.051472766807912</v>
      </c>
      <c r="H27438">
        <v>-42.992204843378332</v>
      </c>
      <c r="I27438">
        <v>-44.913442649278089</v>
      </c>
      <c r="J27438">
        <v>-36.979094526102472</v>
      </c>
      <c r="K27438">
        <v>-44.121379554258652</v>
      </c>
      <c r="L27438">
        <v>-39.293643504025347</v>
      </c>
      <c r="M27438">
        <v>-41.180777932130432</v>
      </c>
      <c r="N27438">
        <v>-37.766969733512447</v>
      </c>
      <c r="O27438">
        <v>-41.606741942595292</v>
      </c>
      <c r="P27438">
        <v>-35.172112196309122</v>
      </c>
      <c r="Q27438">
        <v>-20.92141640502188</v>
      </c>
      <c r="R27438">
        <v>-32.119121554760163</v>
      </c>
      <c r="S27438">
        <v>-39.541234631392101</v>
      </c>
      <c r="T27438">
        <v>-50.428284585907853</v>
      </c>
      <c r="U27438">
        <v>-45.955089592684892</v>
      </c>
      <c r="V27438">
        <v>-36.209005038893352</v>
      </c>
      <c r="W27438">
        <v>-27.835447390498409</v>
      </c>
      <c r="X27438">
        <v>-29.90615519460421</v>
      </c>
      <c r="Y27438">
        <v>-48.233390259281542</v>
      </c>
      <c r="Z27438">
        <v>-37.241709679335152</v>
      </c>
      <c r="AA27438">
        <v>-44.449476636776488</v>
      </c>
      <c r="AB27438">
        <v>-39.682508160064259</v>
      </c>
      <c r="AC27438">
        <v>-39.243842943978791</v>
      </c>
      <c r="AD27438">
        <v>-47.955200591571923</v>
      </c>
      <c r="AE27438">
        <v>-45.20280334069372</v>
      </c>
      <c r="AF27438">
        <v>-39.348214813000872</v>
      </c>
      <c r="AG27438">
        <v>-32.303589837611973</v>
      </c>
      <c r="AH27438">
        <v>-37.167160096881361</v>
      </c>
      <c r="AI27438">
        <v>-38.540446124253059</v>
      </c>
      <c r="AJ27438">
        <v>-44.005635465906252</v>
      </c>
      <c r="AK27438">
        <v>-47.833579325792051</v>
      </c>
      <c r="AL27438">
        <v>-38.411029671708441</v>
      </c>
      <c r="AM27438">
        <v>-38.872953860987238</v>
      </c>
      <c r="AN27438">
        <v>-45.60665543558293</v>
      </c>
      <c r="AO27438">
        <v>-36.647008870796697</v>
      </c>
      <c r="AP27438">
        <v>-41.978575335260729</v>
      </c>
      <c r="AQ27438">
        <v>-38.739134407277547</v>
      </c>
      <c r="AR27438">
        <v>-36.190415607537318</v>
      </c>
      <c r="AS27438">
        <v>-33.346839051437762</v>
      </c>
      <c r="AT27438">
        <v>-39.919257448813241</v>
      </c>
      <c r="AU27438">
        <v>-32.382425942440221</v>
      </c>
      <c r="AV27438">
        <v>-31.816238309468218</v>
      </c>
      <c r="AW27438">
        <v>-0.17663878490432239</v>
      </c>
    </row>
    <row r="27439" spans="1:49" x14ac:dyDescent="0.25">
      <c r="A27439" s="1">
        <v>39753</v>
      </c>
      <c r="B27439">
        <v>2012</v>
      </c>
      <c r="C27439">
        <v>155</v>
      </c>
      <c r="D27439">
        <v>-2.0426375540420261</v>
      </c>
      <c r="E27439">
        <v>6.0224188747262319</v>
      </c>
      <c r="F27439">
        <v>13.552038466953571</v>
      </c>
      <c r="G27439">
        <v>-1.0143581122122991</v>
      </c>
      <c r="H27439">
        <v>-2.838484970369981</v>
      </c>
      <c r="I27439">
        <v>-3.4487606650293929</v>
      </c>
      <c r="J27439">
        <v>10.75107630155698</v>
      </c>
      <c r="K27439">
        <v>-8.5379663662526362</v>
      </c>
      <c r="L27439">
        <v>0.56233202331765764</v>
      </c>
      <c r="M27439">
        <v>-10.006959472483031</v>
      </c>
      <c r="N27439">
        <v>0.1632437742135506</v>
      </c>
      <c r="O27439">
        <v>-1.998593314417763</v>
      </c>
      <c r="P27439">
        <v>3.9193413489670759</v>
      </c>
      <c r="Q27439">
        <v>3.9724173922573329</v>
      </c>
      <c r="R27439">
        <v>-0.470502572837872</v>
      </c>
      <c r="S27439">
        <v>-15.603198944833171</v>
      </c>
      <c r="T27439">
        <v>-16.548704460365119</v>
      </c>
      <c r="U27439">
        <v>-9.7626064450423762</v>
      </c>
      <c r="V27439">
        <v>-6.1293269279200091</v>
      </c>
      <c r="W27439">
        <v>-8.4157253677658019</v>
      </c>
      <c r="X27439">
        <v>-0.5111490278648545</v>
      </c>
      <c r="Y27439">
        <v>-13.929596230371869</v>
      </c>
      <c r="Z27439">
        <v>-18.072566449354309</v>
      </c>
      <c r="AA27439">
        <v>-13.860881830237631</v>
      </c>
      <c r="AB27439">
        <v>-2.9219631337205181</v>
      </c>
      <c r="AC27439">
        <v>-16.330581904595501</v>
      </c>
      <c r="AD27439">
        <v>-9.16696465026493</v>
      </c>
      <c r="AE27439">
        <v>-14.49513776468147</v>
      </c>
      <c r="AF27439">
        <v>-1.6462103734329989</v>
      </c>
      <c r="AG27439">
        <v>-7.8498087420736828</v>
      </c>
      <c r="AH27439">
        <v>-4.8255909058320672</v>
      </c>
      <c r="AI27439">
        <v>-0.71929875190442916</v>
      </c>
      <c r="AJ27439">
        <v>2.719487659663455</v>
      </c>
      <c r="AK27439">
        <v>-9.7116086459993145</v>
      </c>
      <c r="AL27439">
        <v>-5.07685002327114</v>
      </c>
      <c r="AM27439">
        <v>-6.1266985780363159</v>
      </c>
      <c r="AN27439">
        <v>-11.187033936115689</v>
      </c>
      <c r="AO27439">
        <v>-8.2758692574557262</v>
      </c>
      <c r="AP27439">
        <v>-6.0997061037484919</v>
      </c>
      <c r="AQ27439">
        <v>-6.6629806620099874</v>
      </c>
      <c r="AR27439">
        <v>-4.7679898164923014</v>
      </c>
      <c r="AS27439">
        <v>-5.7319445046997153</v>
      </c>
      <c r="AT27439">
        <v>-4.9451048177208463</v>
      </c>
      <c r="AU27439">
        <v>-7.2434100352596893</v>
      </c>
      <c r="AV27439">
        <v>-6.6908751404322402</v>
      </c>
      <c r="AW27439">
        <v>7.9133506524102781E-3</v>
      </c>
    </row>
    <row r="27440" spans="1:49" x14ac:dyDescent="0.25">
      <c r="A27440" s="1">
        <v>39783</v>
      </c>
      <c r="B27440">
        <v>2012</v>
      </c>
      <c r="C27440">
        <v>155</v>
      </c>
      <c r="D27440">
        <v>6.7383661623465096</v>
      </c>
      <c r="E27440">
        <v>13.28800658402953</v>
      </c>
      <c r="F27440">
        <v>21.91423757063669</v>
      </c>
      <c r="G27440">
        <v>1.9104604958428251</v>
      </c>
      <c r="H27440">
        <v>8.8336484139687865</v>
      </c>
      <c r="I27440">
        <v>18.531284849384839</v>
      </c>
      <c r="J27440">
        <v>-0.99855825093122519</v>
      </c>
      <c r="K27440">
        <v>5.9496037927762258</v>
      </c>
      <c r="L27440">
        <v>18.115416721349579</v>
      </c>
      <c r="M27440">
        <v>14.058399838833321</v>
      </c>
      <c r="N27440">
        <v>2.722447947802431</v>
      </c>
      <c r="O27440">
        <v>11.00102198414039</v>
      </c>
      <c r="P27440">
        <v>16.915413253319599</v>
      </c>
      <c r="Q27440">
        <v>-47.962002915996443</v>
      </c>
      <c r="R27440">
        <v>10.74599465880963</v>
      </c>
      <c r="S27440">
        <v>24.169913824412269</v>
      </c>
      <c r="T27440">
        <v>26.537403327417369</v>
      </c>
      <c r="U27440">
        <v>10.50394805372958</v>
      </c>
      <c r="V27440">
        <v>9.5604182200587964</v>
      </c>
      <c r="W27440">
        <v>13.00376385037951</v>
      </c>
      <c r="X27440">
        <v>12.43245208732051</v>
      </c>
      <c r="Y27440">
        <v>9.7499303260179637</v>
      </c>
      <c r="Z27440">
        <v>0.1726985222084032</v>
      </c>
      <c r="AA27440">
        <v>22.077340118697862</v>
      </c>
      <c r="AB27440">
        <v>10.226542714164831</v>
      </c>
      <c r="AC27440">
        <v>24.577996872041631</v>
      </c>
      <c r="AD27440">
        <v>7.5248723136229554</v>
      </c>
      <c r="AE27440">
        <v>9.0522405944958972</v>
      </c>
      <c r="AF27440">
        <v>13.68256705074586</v>
      </c>
      <c r="AG27440">
        <v>10.296810093694249</v>
      </c>
      <c r="AH27440">
        <v>11.03979420243517</v>
      </c>
      <c r="AI27440">
        <v>17.617398383766702</v>
      </c>
      <c r="AJ27440">
        <v>6.132729256989955</v>
      </c>
      <c r="AK27440">
        <v>15.217110772033431</v>
      </c>
      <c r="AL27440">
        <v>13.58696310211525</v>
      </c>
      <c r="AM27440">
        <v>7.9021571862864848</v>
      </c>
      <c r="AN27440">
        <v>8.5949185653197091</v>
      </c>
      <c r="AO27440">
        <v>17.289511582491699</v>
      </c>
      <c r="AP27440">
        <v>8.7083595554465099</v>
      </c>
      <c r="AQ27440">
        <v>10.57099384824653</v>
      </c>
      <c r="AR27440">
        <v>12.875904941438639</v>
      </c>
      <c r="AS27440">
        <v>0.98602112280536947</v>
      </c>
      <c r="AT27440">
        <v>1.0960554738054911</v>
      </c>
      <c r="AU27440">
        <v>8.2604625599744566</v>
      </c>
      <c r="AV27440">
        <v>5.3226979884051673</v>
      </c>
      <c r="AW27440">
        <v>3.9766119808910087E-2</v>
      </c>
    </row>
    <row r="27441" spans="1:49" x14ac:dyDescent="0.25">
      <c r="A27441" s="1">
        <v>39814</v>
      </c>
      <c r="B27441">
        <v>2012</v>
      </c>
      <c r="C27441">
        <v>155</v>
      </c>
      <c r="D27441">
        <v>14.969277032663641</v>
      </c>
      <c r="E27441">
        <v>-2.611481887159306</v>
      </c>
      <c r="F27441">
        <v>-9.1356185415343845</v>
      </c>
      <c r="G27441">
        <v>-0.40365658864528481</v>
      </c>
      <c r="H27441">
        <v>-9.4443065347003312</v>
      </c>
      <c r="I27441">
        <v>-0.40956544629905389</v>
      </c>
      <c r="J27441">
        <v>-13.87787313636383</v>
      </c>
      <c r="K27441">
        <v>8.5336042373495893</v>
      </c>
      <c r="L27441">
        <v>-9.2983126772048905</v>
      </c>
      <c r="M27441">
        <v>1.659324337744805</v>
      </c>
      <c r="N27441">
        <v>1.5454799793764411</v>
      </c>
      <c r="O27441">
        <v>-2.0331968982427169</v>
      </c>
      <c r="P27441">
        <v>-4.2922602216767247</v>
      </c>
      <c r="Q27441">
        <v>-0.81673426535642246</v>
      </c>
      <c r="R27441">
        <v>1.486409891830043</v>
      </c>
      <c r="S27441">
        <v>-19.886684228366391</v>
      </c>
      <c r="T27441">
        <v>-7.3419541797033139</v>
      </c>
      <c r="U27441">
        <v>-6.2281212500241327</v>
      </c>
      <c r="V27441">
        <v>-4.9821119080501912</v>
      </c>
      <c r="W27441">
        <v>-8.8619039595846161</v>
      </c>
      <c r="X27441">
        <v>-3.3030832665168819</v>
      </c>
      <c r="Y27441">
        <v>-7.3844950222619943</v>
      </c>
      <c r="Z27441">
        <v>-2.7614211346592259</v>
      </c>
      <c r="AA27441">
        <v>-14.29324732657439</v>
      </c>
      <c r="AB27441">
        <v>-7.9323104890676284</v>
      </c>
      <c r="AC27441">
        <v>-0.30257578913934768</v>
      </c>
      <c r="AD27441">
        <v>-4.1018079807536019</v>
      </c>
      <c r="AE27441">
        <v>6.3127824601134641</v>
      </c>
      <c r="AF27441">
        <v>-2.275530837674467</v>
      </c>
      <c r="AG27441">
        <v>-12.848828204902491</v>
      </c>
      <c r="AH27441">
        <v>-10.693960817945721</v>
      </c>
      <c r="AI27441">
        <v>-11.78442777407189</v>
      </c>
      <c r="AJ27441">
        <v>-47.396903053794752</v>
      </c>
      <c r="AK27441">
        <v>2.3391028292029099</v>
      </c>
      <c r="AL27441">
        <v>-4.871616241156584</v>
      </c>
      <c r="AM27441">
        <v>1.4367165031702549</v>
      </c>
      <c r="AN27441">
        <v>-22.10094164745961</v>
      </c>
      <c r="AO27441">
        <v>-13.60101284065283</v>
      </c>
      <c r="AP27441">
        <v>-14.940148959307949</v>
      </c>
      <c r="AQ27441">
        <v>-9.9308446143550615</v>
      </c>
      <c r="AR27441">
        <v>-11.045918817209129</v>
      </c>
      <c r="AS27441">
        <v>-2.7049171157250358</v>
      </c>
      <c r="AT27441">
        <v>0.12570429156506521</v>
      </c>
      <c r="AU27441">
        <v>0.95817422284543152</v>
      </c>
      <c r="AV27441">
        <v>-4.7037605130332398</v>
      </c>
      <c r="AW27441">
        <v>3.7413033378115301E-2</v>
      </c>
    </row>
    <row r="27442" spans="1:49" x14ac:dyDescent="0.25">
      <c r="A27442" s="1">
        <v>39845</v>
      </c>
      <c r="B27442">
        <v>2012</v>
      </c>
      <c r="C27442">
        <v>155</v>
      </c>
      <c r="D27442">
        <v>2.9264487564390369</v>
      </c>
      <c r="E27442">
        <v>-3.6501190219415451</v>
      </c>
      <c r="F27442">
        <v>-0.86329580409887363</v>
      </c>
      <c r="G27442">
        <v>-10.01176565565383</v>
      </c>
      <c r="H27442">
        <v>-10.21491872922563</v>
      </c>
      <c r="I27442">
        <v>-0.95630762729412844</v>
      </c>
      <c r="J27442">
        <v>1.060730980993752</v>
      </c>
      <c r="K27442">
        <v>0.5301644343402856</v>
      </c>
      <c r="L27442">
        <v>-3.2454205053830121</v>
      </c>
      <c r="M27442">
        <v>-7.1979310622459209</v>
      </c>
      <c r="N27442">
        <v>3.8170666949415959</v>
      </c>
      <c r="O27442">
        <v>-7.9896369653378319</v>
      </c>
      <c r="P27442">
        <v>1.4796787441329731</v>
      </c>
      <c r="Q27442">
        <v>20.72216211971833</v>
      </c>
      <c r="R27442">
        <v>2.2609778318014362</v>
      </c>
      <c r="S27442">
        <v>-9.9416864221015366</v>
      </c>
      <c r="T27442">
        <v>-3.9852777262868728</v>
      </c>
      <c r="U27442">
        <v>-7.8243333884778448</v>
      </c>
      <c r="V27442">
        <v>-6.776243817087602</v>
      </c>
      <c r="W27442">
        <v>-7.4643930005179442</v>
      </c>
      <c r="X27442">
        <v>-9.2828361210008925</v>
      </c>
      <c r="Y27442">
        <v>-14.51453914058791</v>
      </c>
      <c r="Z27442">
        <v>-9.4376868887276029</v>
      </c>
      <c r="AA27442">
        <v>-3.1175661158541872</v>
      </c>
      <c r="AB27442">
        <v>-7.4507930705336456E-2</v>
      </c>
      <c r="AC27442">
        <v>-14.80590968862475</v>
      </c>
      <c r="AD27442">
        <v>-16.11544245780766</v>
      </c>
      <c r="AE27442">
        <v>-4.5592180810837046</v>
      </c>
      <c r="AF27442">
        <v>-4.7486816234982854</v>
      </c>
      <c r="AG27442">
        <v>-15.455004260220569</v>
      </c>
      <c r="AH27442">
        <v>-10.701597062396299</v>
      </c>
      <c r="AI27442">
        <v>-7.4219707302418234</v>
      </c>
      <c r="AJ27442">
        <v>-21.958335928326949</v>
      </c>
      <c r="AK27442">
        <v>-5.968686853491012</v>
      </c>
      <c r="AL27442">
        <v>-9.3777888341065818</v>
      </c>
      <c r="AM27442">
        <v>-7.0796485343551874</v>
      </c>
      <c r="AN27442">
        <v>-17.55820093270836</v>
      </c>
      <c r="AO27442">
        <v>-9.4457617749859502</v>
      </c>
      <c r="AP27442">
        <v>-11.177587536759271</v>
      </c>
      <c r="AQ27442">
        <v>-0.29775310473847411</v>
      </c>
      <c r="AR27442">
        <v>-6.2922423325512344</v>
      </c>
      <c r="AS27442">
        <v>-4.9279750327855476</v>
      </c>
      <c r="AT27442">
        <v>-5.3143387248364649</v>
      </c>
      <c r="AU27442">
        <v>11.301842630367039</v>
      </c>
      <c r="AV27442">
        <v>-7.0764467345566073</v>
      </c>
      <c r="AW27442">
        <v>3.5573196692706872E-2</v>
      </c>
    </row>
    <row r="27443" spans="1:49" x14ac:dyDescent="0.25">
      <c r="A27443" s="1">
        <v>39873</v>
      </c>
      <c r="B27443">
        <v>2012</v>
      </c>
      <c r="C27443">
        <v>155</v>
      </c>
      <c r="D27443">
        <v>5.0165373013668413</v>
      </c>
      <c r="E27443">
        <v>4.7410583835835407</v>
      </c>
      <c r="F27443">
        <v>29.343438241779051</v>
      </c>
      <c r="G27443">
        <v>3.618403969056061</v>
      </c>
      <c r="H27443">
        <v>15.722255553988029</v>
      </c>
      <c r="I27443">
        <v>5.3795347362006094</v>
      </c>
      <c r="J27443">
        <v>14.510774137626139</v>
      </c>
      <c r="K27443">
        <v>12.74995771112966</v>
      </c>
      <c r="L27443">
        <v>19.67291161212821</v>
      </c>
      <c r="M27443">
        <v>14.172715773323491</v>
      </c>
      <c r="N27443">
        <v>10.667066098881079</v>
      </c>
      <c r="O27443">
        <v>10.356156887984101</v>
      </c>
      <c r="P27443">
        <v>15.191359185849841</v>
      </c>
      <c r="Q27443">
        <v>25.730167569024111</v>
      </c>
      <c r="R27443">
        <v>2.1507164602249329</v>
      </c>
      <c r="S27443">
        <v>14.50396721404319</v>
      </c>
      <c r="T27443">
        <v>22.002445371065349</v>
      </c>
      <c r="U27443">
        <v>10.47598993406589</v>
      </c>
      <c r="V27443">
        <v>20.15827700766819</v>
      </c>
      <c r="W27443">
        <v>10.263695312402429</v>
      </c>
      <c r="X27443">
        <v>4.0019654894129619</v>
      </c>
      <c r="Y27443">
        <v>26.894021618580389</v>
      </c>
      <c r="Z27443">
        <v>13.15562667400299</v>
      </c>
      <c r="AA27443">
        <v>16.623206018557671</v>
      </c>
      <c r="AB27443">
        <v>11.43107940854555</v>
      </c>
      <c r="AC27443">
        <v>28.655033036912592</v>
      </c>
      <c r="AD27443">
        <v>18.853117952782679</v>
      </c>
      <c r="AE27443">
        <v>11.27178592642362</v>
      </c>
      <c r="AF27443">
        <v>8.3105785275147106</v>
      </c>
      <c r="AG27443">
        <v>15.881193696203271</v>
      </c>
      <c r="AH27443">
        <v>8.8991105579405261</v>
      </c>
      <c r="AI27443">
        <v>9.363571996141129</v>
      </c>
      <c r="AJ27443">
        <v>40.451964157359498</v>
      </c>
      <c r="AK27443">
        <v>8.7219947790287513</v>
      </c>
      <c r="AL27443">
        <v>6.1015181852144273</v>
      </c>
      <c r="AM27443">
        <v>3.1776068784260092</v>
      </c>
      <c r="AN27443">
        <v>16.725194542863299</v>
      </c>
      <c r="AO27443">
        <v>12.590523164810291</v>
      </c>
      <c r="AP27443">
        <v>22.03898742574091</v>
      </c>
      <c r="AQ27443">
        <v>19.91482436456149</v>
      </c>
      <c r="AR27443">
        <v>10.24375040408159</v>
      </c>
      <c r="AS27443">
        <v>5.5872493262318246</v>
      </c>
      <c r="AT27443">
        <v>11.40848598014221</v>
      </c>
      <c r="AU27443">
        <v>2.8762353487483909</v>
      </c>
      <c r="AV27443">
        <v>10.521355160528501</v>
      </c>
      <c r="AW27443">
        <v>1.815877047002323E-2</v>
      </c>
    </row>
    <row r="27444" spans="1:49" x14ac:dyDescent="0.25">
      <c r="A27444" s="1">
        <v>39904</v>
      </c>
      <c r="B27444">
        <v>2012</v>
      </c>
      <c r="C27444">
        <v>155</v>
      </c>
      <c r="D27444">
        <v>8.1449118571225831</v>
      </c>
      <c r="E27444">
        <v>19.20085265509908</v>
      </c>
      <c r="F27444">
        <v>1.945931483172014</v>
      </c>
      <c r="G27444">
        <v>8.125809787343897</v>
      </c>
      <c r="H27444">
        <v>15.08425481570641</v>
      </c>
      <c r="I27444">
        <v>19.536683336388361</v>
      </c>
      <c r="J27444">
        <v>16.677357707799569</v>
      </c>
      <c r="K27444">
        <v>20.779544118713321</v>
      </c>
      <c r="L27444">
        <v>12.111092616340089</v>
      </c>
      <c r="M27444">
        <v>20.103034643784198</v>
      </c>
      <c r="N27444">
        <v>7.4631677896806137</v>
      </c>
      <c r="O27444">
        <v>18.054097622346038</v>
      </c>
      <c r="P27444">
        <v>9.740657721968482</v>
      </c>
      <c r="Q27444">
        <v>8.0934392520820353</v>
      </c>
      <c r="R27444">
        <v>16.630790220251289</v>
      </c>
      <c r="S27444">
        <v>16.018939677114361</v>
      </c>
      <c r="T27444">
        <v>31.536385446928541</v>
      </c>
      <c r="U27444">
        <v>30.293609925422452</v>
      </c>
      <c r="V27444">
        <v>10.35919425344221</v>
      </c>
      <c r="W27444">
        <v>8.2507018180958411</v>
      </c>
      <c r="X27444">
        <v>10.135976142131261</v>
      </c>
      <c r="Y27444">
        <v>10.51621749321159</v>
      </c>
      <c r="Z27444">
        <v>14.453662890013311</v>
      </c>
      <c r="AA27444">
        <v>23.664188389605378</v>
      </c>
      <c r="AB27444">
        <v>26.07656808765411</v>
      </c>
      <c r="AC27444">
        <v>21.990271257254481</v>
      </c>
      <c r="AD27444">
        <v>25.240825132143829</v>
      </c>
      <c r="AE27444">
        <v>13.35688506628374</v>
      </c>
      <c r="AF27444">
        <v>11.14432057059023</v>
      </c>
      <c r="AG27444">
        <v>28.90040344793541</v>
      </c>
      <c r="AH27444">
        <v>19.713935727095119</v>
      </c>
      <c r="AI27444">
        <v>16.99611041424809</v>
      </c>
      <c r="AJ27444">
        <v>27.25299740080991</v>
      </c>
      <c r="AK27444">
        <v>13.30507237282705</v>
      </c>
      <c r="AL27444">
        <v>13.318916282787301</v>
      </c>
      <c r="AM27444">
        <v>18.894794067622531</v>
      </c>
      <c r="AN27444">
        <v>26.905564763693519</v>
      </c>
      <c r="AO27444">
        <v>17.72282710149398</v>
      </c>
      <c r="AP27444">
        <v>18.67651420849867</v>
      </c>
      <c r="AQ27444">
        <v>11.77322194293566</v>
      </c>
      <c r="AR27444">
        <v>13.85401463019771</v>
      </c>
      <c r="AS27444">
        <v>13.131582303411401</v>
      </c>
      <c r="AT27444">
        <v>14.494527035749741</v>
      </c>
      <c r="AU27444">
        <v>4.7017761424989812</v>
      </c>
      <c r="AV27444">
        <v>10.112507224678509</v>
      </c>
      <c r="AW27444">
        <v>4.8550994628657751E-3</v>
      </c>
    </row>
    <row r="27445" spans="1:49" x14ac:dyDescent="0.25">
      <c r="A27445" s="1">
        <v>39934</v>
      </c>
      <c r="B27445">
        <v>2012</v>
      </c>
      <c r="C27445">
        <v>155</v>
      </c>
      <c r="D27445">
        <v>23.63514736908861</v>
      </c>
      <c r="E27445">
        <v>24.819581000359189</v>
      </c>
      <c r="F27445">
        <v>22.92787697233971</v>
      </c>
      <c r="G27445">
        <v>5.483630324967681</v>
      </c>
      <c r="H27445">
        <v>21.487349348946761</v>
      </c>
      <c r="I27445">
        <v>21.105331029434819</v>
      </c>
      <c r="J27445">
        <v>36.510984193961768</v>
      </c>
      <c r="K27445">
        <v>26.50331683313323</v>
      </c>
      <c r="L27445">
        <v>20.50688618577254</v>
      </c>
      <c r="M27445">
        <v>41.638871662108293</v>
      </c>
      <c r="N27445">
        <v>20.900305537250041</v>
      </c>
      <c r="O27445">
        <v>29.388110587115371</v>
      </c>
      <c r="P27445">
        <v>19.32331480337448</v>
      </c>
      <c r="Q27445">
        <v>3.8107531608238649</v>
      </c>
      <c r="R27445">
        <v>10.870970514710381</v>
      </c>
      <c r="S27445">
        <v>19.97861620895149</v>
      </c>
      <c r="T27445">
        <v>15.58996254576739</v>
      </c>
      <c r="U27445">
        <v>19.27041629250736</v>
      </c>
      <c r="V27445">
        <v>12.01524787851409</v>
      </c>
      <c r="W27445">
        <v>13.50358912733747</v>
      </c>
      <c r="X27445">
        <v>14.30802907756399</v>
      </c>
      <c r="Y27445">
        <v>30.093952671548202</v>
      </c>
      <c r="Z27445">
        <v>1.4788250535869849</v>
      </c>
      <c r="AA27445">
        <v>14.793016926330189</v>
      </c>
      <c r="AB27445">
        <v>12.62103169276541</v>
      </c>
      <c r="AC27445">
        <v>7.865690666370817</v>
      </c>
      <c r="AD27445">
        <v>23.198198767549361</v>
      </c>
      <c r="AE27445">
        <v>25.87768454864543</v>
      </c>
      <c r="AF27445">
        <v>19.971247904233749</v>
      </c>
      <c r="AG27445">
        <v>12.365992868871411</v>
      </c>
      <c r="AH27445">
        <v>17.57586949372967</v>
      </c>
      <c r="AI27445">
        <v>17.253532551352709</v>
      </c>
      <c r="AJ27445">
        <v>29.831989372901099</v>
      </c>
      <c r="AK27445">
        <v>18.564552411712221</v>
      </c>
      <c r="AL27445">
        <v>16.784163689182119</v>
      </c>
      <c r="AM27445">
        <v>17.418046739200221</v>
      </c>
      <c r="AN27445">
        <v>7.4376579492877237</v>
      </c>
      <c r="AO27445">
        <v>14.25945911607438</v>
      </c>
      <c r="AP27445">
        <v>13.32480518630654</v>
      </c>
      <c r="AQ27445">
        <v>13.91848540403671</v>
      </c>
      <c r="AR27445">
        <v>16.817825693992841</v>
      </c>
      <c r="AS27445">
        <v>18.00302036440609</v>
      </c>
      <c r="AT27445">
        <v>25.663852380454031</v>
      </c>
      <c r="AU27445">
        <v>13.748502375791791</v>
      </c>
      <c r="AV27445">
        <v>9.3292528138723121</v>
      </c>
      <c r="AW27445">
        <v>3.6367725759553382E-2</v>
      </c>
    </row>
    <row r="27446" spans="1:49" x14ac:dyDescent="0.25">
      <c r="A27446" s="1">
        <v>39965</v>
      </c>
      <c r="B27446">
        <v>2012</v>
      </c>
      <c r="C27446">
        <v>155</v>
      </c>
      <c r="D27446">
        <v>10.459212806600981</v>
      </c>
      <c r="E27446">
        <v>12.42828739693609</v>
      </c>
      <c r="F27446">
        <v>-2.7305857400103721</v>
      </c>
      <c r="G27446">
        <v>31.657064762731181</v>
      </c>
      <c r="H27446">
        <v>6.2817897355958552</v>
      </c>
      <c r="I27446">
        <v>16.421432100387271</v>
      </c>
      <c r="J27446">
        <v>-6.0012472200760776</v>
      </c>
      <c r="K27446">
        <v>1.129259681825534</v>
      </c>
      <c r="L27446">
        <v>6.5519542114755414</v>
      </c>
      <c r="M27446">
        <v>2.9912404040604468</v>
      </c>
      <c r="N27446">
        <v>4.9804023259469643</v>
      </c>
      <c r="O27446">
        <v>4.7690214063380587</v>
      </c>
      <c r="P27446">
        <v>9.5010697344638082</v>
      </c>
      <c r="Q27446">
        <v>2.363459988514149</v>
      </c>
      <c r="R27446">
        <v>8.5414606017636387</v>
      </c>
      <c r="S27446">
        <v>6.0360002720033954</v>
      </c>
      <c r="T27446">
        <v>12.360202685481481</v>
      </c>
      <c r="U27446">
        <v>10.87498971084422</v>
      </c>
      <c r="V27446">
        <v>9.7305415758905269</v>
      </c>
      <c r="W27446">
        <v>4.2822846930971048</v>
      </c>
      <c r="X27446">
        <v>7.1339163723074686</v>
      </c>
      <c r="Y27446">
        <v>3.066521939023592</v>
      </c>
      <c r="Z27446">
        <v>0.6354126750687028</v>
      </c>
      <c r="AA27446">
        <v>5.9729071877161921</v>
      </c>
      <c r="AB27446">
        <v>5.1118263599105207</v>
      </c>
      <c r="AC27446">
        <v>4.22852091400161</v>
      </c>
      <c r="AD27446">
        <v>-1.2001554984096829</v>
      </c>
      <c r="AE27446">
        <v>-3.5063338624749751</v>
      </c>
      <c r="AF27446">
        <v>4.6595262764871581</v>
      </c>
      <c r="AG27446">
        <v>0.34640094266695792</v>
      </c>
      <c r="AH27446">
        <v>1.308000521206476</v>
      </c>
      <c r="AI27446">
        <v>9.5377566691568827</v>
      </c>
      <c r="AJ27446">
        <v>4.6481393385127134</v>
      </c>
      <c r="AK27446">
        <v>3.3745150668516022</v>
      </c>
      <c r="AL27446">
        <v>3.9328816775296538</v>
      </c>
      <c r="AM27446">
        <v>5.4647714021295757</v>
      </c>
      <c r="AN27446">
        <v>10.14668751669301</v>
      </c>
      <c r="AO27446">
        <v>1.6670707419313091</v>
      </c>
      <c r="AP27446">
        <v>7.8202826867464834</v>
      </c>
      <c r="AQ27446">
        <v>10.54618934166005</v>
      </c>
      <c r="AR27446">
        <v>0.93750035236610518</v>
      </c>
      <c r="AS27446">
        <v>3.9391911677285618</v>
      </c>
      <c r="AT27446">
        <v>-0.40160354119014308</v>
      </c>
      <c r="AU27446">
        <v>6.7782271277761819</v>
      </c>
      <c r="AV27446">
        <v>5.517755048183326</v>
      </c>
      <c r="AW27446">
        <v>5.288959438763996E-2</v>
      </c>
    </row>
    <row r="27447" spans="1:49" x14ac:dyDescent="0.25">
      <c r="A27447" s="1">
        <v>39995</v>
      </c>
      <c r="B27447">
        <v>2012</v>
      </c>
      <c r="C27447">
        <v>155</v>
      </c>
      <c r="D27447">
        <v>1.4648877246558281</v>
      </c>
      <c r="E27447">
        <v>10.181057089859211</v>
      </c>
      <c r="F27447">
        <v>14.68658580320033</v>
      </c>
      <c r="G27447">
        <v>6.1842843696392036</v>
      </c>
      <c r="H27447">
        <v>9.1138668309720181</v>
      </c>
      <c r="I27447">
        <v>2.51490665524845</v>
      </c>
      <c r="J27447">
        <v>11.77919396116307</v>
      </c>
      <c r="K27447">
        <v>7.3396987580358397</v>
      </c>
      <c r="L27447">
        <v>3.687003168549885</v>
      </c>
      <c r="M27447">
        <v>7.4365095013107618</v>
      </c>
      <c r="N27447">
        <v>14.696910508164571</v>
      </c>
      <c r="O27447">
        <v>14.01407018642724</v>
      </c>
      <c r="P27447">
        <v>10.237824999471391</v>
      </c>
      <c r="Q27447">
        <v>4.4004258704717136</v>
      </c>
      <c r="R27447">
        <v>8.8069166156783396</v>
      </c>
      <c r="S27447">
        <v>2.298595295982131</v>
      </c>
      <c r="T27447">
        <v>17.925606739734999</v>
      </c>
      <c r="U27447">
        <v>19.124394381263631</v>
      </c>
      <c r="V27447">
        <v>7.6346556401029719</v>
      </c>
      <c r="W27447">
        <v>9.6014191078914521</v>
      </c>
      <c r="X27447">
        <v>2.8580722313799711</v>
      </c>
      <c r="Y27447">
        <v>6.8489976272952502</v>
      </c>
      <c r="Z27447">
        <v>3.783285504536726</v>
      </c>
      <c r="AA27447">
        <v>8.449484558334408</v>
      </c>
      <c r="AB27447">
        <v>16.323211175760811</v>
      </c>
      <c r="AC27447">
        <v>17.001005170669519</v>
      </c>
      <c r="AD27447">
        <v>8.2607347812885692</v>
      </c>
      <c r="AE27447">
        <v>9.2090711731106047</v>
      </c>
      <c r="AF27447">
        <v>1.9352607284155221</v>
      </c>
      <c r="AG27447">
        <v>-1.523200492589716</v>
      </c>
      <c r="AH27447">
        <v>6.8646734997565018</v>
      </c>
      <c r="AI27447">
        <v>12.647673950979939</v>
      </c>
      <c r="AJ27447">
        <v>15.06828911509921</v>
      </c>
      <c r="AK27447">
        <v>7.169937571032925</v>
      </c>
      <c r="AL27447">
        <v>12.829905164993029</v>
      </c>
      <c r="AM27447">
        <v>5.7042810967646194</v>
      </c>
      <c r="AN27447">
        <v>26.84671734317654</v>
      </c>
      <c r="AO27447">
        <v>10.25665170049774</v>
      </c>
      <c r="AP27447">
        <v>17.760750776584921</v>
      </c>
      <c r="AQ27447">
        <v>8.7370638989937799</v>
      </c>
      <c r="AR27447">
        <v>9.0545229561331162</v>
      </c>
      <c r="AS27447">
        <v>7.7788296322367723</v>
      </c>
      <c r="AT27447">
        <v>10.50162783459916</v>
      </c>
      <c r="AU27447">
        <v>10.354416438690549</v>
      </c>
      <c r="AV27447">
        <v>6.0727937984793154</v>
      </c>
      <c r="AW27447">
        <v>-1.348975304484446E-2</v>
      </c>
    </row>
    <row r="27448" spans="1:49" x14ac:dyDescent="0.25">
      <c r="A27448" s="1">
        <v>40026</v>
      </c>
      <c r="B27448">
        <v>2012</v>
      </c>
      <c r="C27448">
        <v>155</v>
      </c>
      <c r="D27448">
        <v>-6.6914642200250674</v>
      </c>
      <c r="E27448">
        <v>2.1947530402728122</v>
      </c>
      <c r="F27448">
        <v>2.356699416387031</v>
      </c>
      <c r="G27448">
        <v>10.119313680842509</v>
      </c>
      <c r="H27448">
        <v>2.5356630385520611</v>
      </c>
      <c r="I27448">
        <v>9.2614422611925207E-2</v>
      </c>
      <c r="J27448">
        <v>2.0880641854611248</v>
      </c>
      <c r="K27448">
        <v>-0.70423544968158946</v>
      </c>
      <c r="L27448">
        <v>3.1641278089323381</v>
      </c>
      <c r="M27448">
        <v>-3.4337093271422869</v>
      </c>
      <c r="N27448">
        <v>-3.041317910129548</v>
      </c>
      <c r="O27448">
        <v>-4.7095676828857176</v>
      </c>
      <c r="P27448">
        <v>-9.5319925688748359</v>
      </c>
      <c r="Q27448">
        <v>15.76397965757741</v>
      </c>
      <c r="R27448">
        <v>-2.3854563523415639</v>
      </c>
      <c r="S27448">
        <v>3.2250108926892289</v>
      </c>
      <c r="T27448">
        <v>-2.8011227319172942</v>
      </c>
      <c r="U27448">
        <v>3.6059382814387808</v>
      </c>
      <c r="V27448">
        <v>4.3895357471674954</v>
      </c>
      <c r="W27448">
        <v>3.9834157472253611</v>
      </c>
      <c r="X27448">
        <v>1.470018604575918</v>
      </c>
      <c r="Y27448">
        <v>9.7904932624675247</v>
      </c>
      <c r="Z27448">
        <v>2.842850594681035</v>
      </c>
      <c r="AA27448">
        <v>7.0552515162363161</v>
      </c>
      <c r="AB27448">
        <v>2.897571736594196</v>
      </c>
      <c r="AC27448">
        <v>-1.2260304549352561</v>
      </c>
      <c r="AD27448">
        <v>5.8718388755076623</v>
      </c>
      <c r="AE27448">
        <v>0.2410570145125801</v>
      </c>
      <c r="AF27448">
        <v>4.7521394068973599</v>
      </c>
      <c r="AG27448">
        <v>5.8533521635406371</v>
      </c>
      <c r="AH27448">
        <v>6.7413565023888289</v>
      </c>
      <c r="AI27448">
        <v>3.6953399486254979</v>
      </c>
      <c r="AJ27448">
        <v>6.7670648201886063</v>
      </c>
      <c r="AK27448">
        <v>7.740097238226884</v>
      </c>
      <c r="AL27448">
        <v>3.4876146255068412</v>
      </c>
      <c r="AM27448">
        <v>5.3694167711955787</v>
      </c>
      <c r="AN27448">
        <v>3.8330576253175148</v>
      </c>
      <c r="AO27448">
        <v>1.697784020737769</v>
      </c>
      <c r="AP27448">
        <v>-0.80876431178357189</v>
      </c>
      <c r="AQ27448">
        <v>5.6421636499041528</v>
      </c>
      <c r="AR27448">
        <v>5.387120110764676</v>
      </c>
      <c r="AS27448">
        <v>3.0300835410852929</v>
      </c>
      <c r="AT27448">
        <v>-3.7621108621362809</v>
      </c>
      <c r="AU27448">
        <v>-4.1696754268431331</v>
      </c>
      <c r="AV27448">
        <v>1.022037259454089</v>
      </c>
      <c r="AW27448">
        <v>-2.3565842887016911E-2</v>
      </c>
    </row>
    <row r="27449" spans="1:49" x14ac:dyDescent="0.25">
      <c r="A27449" s="1">
        <v>40057</v>
      </c>
      <c r="B27449">
        <v>2012</v>
      </c>
      <c r="C27449">
        <v>155</v>
      </c>
      <c r="D27449">
        <v>8.2332800124025098</v>
      </c>
      <c r="E27449">
        <v>17.040779666732959</v>
      </c>
      <c r="F27449">
        <v>18.989594736951648</v>
      </c>
      <c r="G27449">
        <v>5.3969376076663078</v>
      </c>
      <c r="H27449">
        <v>2.4208635264779681</v>
      </c>
      <c r="I27449">
        <v>13.47443526418488</v>
      </c>
      <c r="J27449">
        <v>6.224991213987896</v>
      </c>
      <c r="K27449">
        <v>16.04365895431037</v>
      </c>
      <c r="L27449">
        <v>3.7581859282141972</v>
      </c>
      <c r="M27449">
        <v>11.819233246678509</v>
      </c>
      <c r="N27449">
        <v>0.49670107259647273</v>
      </c>
      <c r="O27449">
        <v>6.5633947504994961</v>
      </c>
      <c r="P27449">
        <v>5.8320697212133066</v>
      </c>
      <c r="Q27449">
        <v>8.1528334706743912</v>
      </c>
      <c r="R27449">
        <v>4.8599385020649644</v>
      </c>
      <c r="S27449">
        <v>3.988820657543557</v>
      </c>
      <c r="T27449">
        <v>10.82267668050056</v>
      </c>
      <c r="U27449">
        <v>4.100259927507266</v>
      </c>
      <c r="V27449">
        <v>8.6314154541818446</v>
      </c>
      <c r="W27449">
        <v>4.3979830999312242</v>
      </c>
      <c r="X27449">
        <v>-0.95970971181371656</v>
      </c>
      <c r="Y27449">
        <v>6.864631414163358</v>
      </c>
      <c r="Z27449">
        <v>8.4404321663903215</v>
      </c>
      <c r="AA27449">
        <v>2.4504120584535549</v>
      </c>
      <c r="AB27449">
        <v>1.613994507775951</v>
      </c>
      <c r="AC27449">
        <v>12.87562784204486</v>
      </c>
      <c r="AD27449">
        <v>12.374599416115609</v>
      </c>
      <c r="AE27449">
        <v>12.10852741002204</v>
      </c>
      <c r="AF27449">
        <v>9.1511337422353058</v>
      </c>
      <c r="AG27449">
        <v>4.9402160052742339</v>
      </c>
      <c r="AH27449">
        <v>8.1180293340404432</v>
      </c>
      <c r="AI27449">
        <v>5.9014818166898353</v>
      </c>
      <c r="AJ27449">
        <v>5.130650516650137</v>
      </c>
      <c r="AK27449">
        <v>8.1673119683822968</v>
      </c>
      <c r="AL27449">
        <v>9.0649291325265438</v>
      </c>
      <c r="AM27449">
        <v>2.8007374464418029</v>
      </c>
      <c r="AN27449">
        <v>-0.99845553639364981</v>
      </c>
      <c r="AO27449">
        <v>6.6090926712395248</v>
      </c>
      <c r="AP27449">
        <v>2.162063411147308</v>
      </c>
      <c r="AQ27449">
        <v>12.459087066145139</v>
      </c>
      <c r="AR27449">
        <v>6.8933455791338361</v>
      </c>
      <c r="AS27449">
        <v>3.5364325165811779</v>
      </c>
      <c r="AT27449">
        <v>8.0634509595781658</v>
      </c>
      <c r="AU27449">
        <v>1.277420134356366</v>
      </c>
      <c r="AV27449">
        <v>4.6364969471569983</v>
      </c>
      <c r="AW27449">
        <v>7.4193800008910396E-3</v>
      </c>
    </row>
    <row r="27450" spans="1:49" x14ac:dyDescent="0.25">
      <c r="A27450" s="1">
        <v>40087</v>
      </c>
      <c r="B27450">
        <v>2012</v>
      </c>
      <c r="C27450">
        <v>155</v>
      </c>
      <c r="D27450">
        <v>4.0679636610180934</v>
      </c>
      <c r="E27450">
        <v>-6.1461853705589542</v>
      </c>
      <c r="F27450">
        <v>-0.83117889339636708</v>
      </c>
      <c r="G27450">
        <v>11.11859415893715</v>
      </c>
      <c r="H27450">
        <v>3.7576549654398721</v>
      </c>
      <c r="I27450">
        <v>-3.389871054805826</v>
      </c>
      <c r="J27450">
        <v>8.4185359069885344</v>
      </c>
      <c r="K27450">
        <v>6.1088868416062647</v>
      </c>
      <c r="L27450">
        <v>2.0159484113412951</v>
      </c>
      <c r="M27450">
        <v>-0.89093169387287618</v>
      </c>
      <c r="N27450">
        <v>4.9348071409460736</v>
      </c>
      <c r="O27450">
        <v>2.4591604361024588</v>
      </c>
      <c r="P27450">
        <v>8.7014348816398588</v>
      </c>
      <c r="Q27450">
        <v>0.49820670782745319</v>
      </c>
      <c r="R27450">
        <v>8.0712461435156868</v>
      </c>
      <c r="S27450">
        <v>0.60932174914316573</v>
      </c>
      <c r="T27450">
        <v>2.995192840393357</v>
      </c>
      <c r="U27450">
        <v>0.8399732287724504</v>
      </c>
      <c r="V27450">
        <v>4.6742287119134973</v>
      </c>
      <c r="W27450">
        <v>3.7436402524676948</v>
      </c>
      <c r="X27450">
        <v>0.66490136613315265</v>
      </c>
      <c r="Y27450">
        <v>-2.5376164553995828</v>
      </c>
      <c r="Z27450">
        <v>-7.9437989014355281</v>
      </c>
      <c r="AA27450">
        <v>7.5885562178608978</v>
      </c>
      <c r="AB27450">
        <v>8.012344899291147</v>
      </c>
      <c r="AC27450">
        <v>-3.226619494357863</v>
      </c>
      <c r="AD27450">
        <v>5.1625141214960646</v>
      </c>
      <c r="AE27450">
        <v>6.8779682870021794</v>
      </c>
      <c r="AF27450">
        <v>3.3233976467590631</v>
      </c>
      <c r="AG27450">
        <v>-4.9721597948142904</v>
      </c>
      <c r="AH27450">
        <v>-1.832444079014484</v>
      </c>
      <c r="AI27450">
        <v>2.4936426628400681</v>
      </c>
      <c r="AJ27450">
        <v>3.3239335113640189</v>
      </c>
      <c r="AK27450">
        <v>1.2790125429360979</v>
      </c>
      <c r="AL27450">
        <v>1.226529254562658</v>
      </c>
      <c r="AM27450">
        <v>0.32611544104277362</v>
      </c>
      <c r="AN27450">
        <v>10.1038741559319</v>
      </c>
      <c r="AO27450">
        <v>-0.85508905157061221</v>
      </c>
      <c r="AP27450">
        <v>-1.1133196879441249</v>
      </c>
      <c r="AQ27450">
        <v>3.323630416498657</v>
      </c>
      <c r="AR27450">
        <v>-0.8719453495885765</v>
      </c>
      <c r="AS27450">
        <v>4.5838150429223568</v>
      </c>
      <c r="AT27450">
        <v>-2.0350702829274652</v>
      </c>
      <c r="AU27450">
        <v>5.0254303377967879</v>
      </c>
      <c r="AV27450">
        <v>1.2546674136630691</v>
      </c>
      <c r="AW27450">
        <v>3.2641861256260452E-2</v>
      </c>
    </row>
    <row r="27451" spans="1:49" x14ac:dyDescent="0.25">
      <c r="A27451" s="1">
        <v>40118</v>
      </c>
      <c r="B27451">
        <v>2012</v>
      </c>
      <c r="C27451">
        <v>155</v>
      </c>
      <c r="D27451">
        <v>13.041953491409689</v>
      </c>
      <c r="E27451">
        <v>12.91980223052585</v>
      </c>
      <c r="F27451">
        <v>20.407135173164789</v>
      </c>
      <c r="G27451">
        <v>5.8271514466209151</v>
      </c>
      <c r="H27451">
        <v>17.913622602959549</v>
      </c>
      <c r="I27451">
        <v>7.8451037590741901</v>
      </c>
      <c r="J27451">
        <v>14.978134511887101</v>
      </c>
      <c r="K27451">
        <v>16.008383755863441</v>
      </c>
      <c r="L27451">
        <v>12.9804323852893</v>
      </c>
      <c r="M27451">
        <v>16.183873505854969</v>
      </c>
      <c r="N27451">
        <v>12.70703053087394</v>
      </c>
      <c r="O27451">
        <v>12.392816642525069</v>
      </c>
      <c r="P27451">
        <v>11.105073615641061</v>
      </c>
      <c r="Q27451">
        <v>6.9020704025011481</v>
      </c>
      <c r="R27451">
        <v>8.5425728657666511</v>
      </c>
      <c r="S27451">
        <v>7.0967037731521021</v>
      </c>
      <c r="T27451">
        <v>12.849591174083381</v>
      </c>
      <c r="U27451">
        <v>0.1237004939261155</v>
      </c>
      <c r="V27451">
        <v>1.7990656995402481</v>
      </c>
      <c r="W27451">
        <v>8.9592287496851988</v>
      </c>
      <c r="X27451">
        <v>6.0696721878872104</v>
      </c>
      <c r="Y27451">
        <v>8.5065783293020623</v>
      </c>
      <c r="Z27451">
        <v>11.29135026496537</v>
      </c>
      <c r="AA27451">
        <v>-10.099744460779791</v>
      </c>
      <c r="AB27451">
        <v>7.1431246941046078</v>
      </c>
      <c r="AC27451">
        <v>8.009118791761626</v>
      </c>
      <c r="AD27451">
        <v>-10.09705921221604</v>
      </c>
      <c r="AE27451">
        <v>13.385813310198831</v>
      </c>
      <c r="AF27451">
        <v>8.6884955733647509</v>
      </c>
      <c r="AG27451">
        <v>11.6469029453045</v>
      </c>
      <c r="AH27451">
        <v>8.6636542101984571</v>
      </c>
      <c r="AI27451">
        <v>11.97451372999774</v>
      </c>
      <c r="AJ27451">
        <v>21.668730524332251</v>
      </c>
      <c r="AK27451">
        <v>11.18665232052307</v>
      </c>
      <c r="AL27451">
        <v>9.3813503324253524</v>
      </c>
      <c r="AM27451">
        <v>10.63184864824343</v>
      </c>
      <c r="AN27451">
        <v>16.286398894672491</v>
      </c>
      <c r="AO27451">
        <v>12.676825204606979</v>
      </c>
      <c r="AP27451">
        <v>9.835066007915616</v>
      </c>
      <c r="AQ27451">
        <v>10.501072265941639</v>
      </c>
      <c r="AR27451">
        <v>11.428360352257201</v>
      </c>
      <c r="AS27451">
        <v>10.285653030759629</v>
      </c>
      <c r="AT27451">
        <v>15.15339238031796</v>
      </c>
      <c r="AU27451">
        <v>13.655127010143911</v>
      </c>
      <c r="AV27451">
        <v>13.545303348783341</v>
      </c>
      <c r="AW27451">
        <v>7.173305056347079E-2</v>
      </c>
    </row>
    <row r="27452" spans="1:49" x14ac:dyDescent="0.25">
      <c r="A27452" s="1">
        <v>40148</v>
      </c>
      <c r="B27452">
        <v>2012</v>
      </c>
      <c r="C27452">
        <v>155</v>
      </c>
      <c r="D27452">
        <v>6.250097058008186</v>
      </c>
      <c r="E27452">
        <v>1.073033904189757</v>
      </c>
      <c r="F27452">
        <v>-8.5570101899017263</v>
      </c>
      <c r="G27452">
        <v>2.162394346937679</v>
      </c>
      <c r="H27452">
        <v>0.60598743836015601</v>
      </c>
      <c r="I27452">
        <v>5.0352861406111948</v>
      </c>
      <c r="J27452">
        <v>2.3528588353290751</v>
      </c>
      <c r="K27452">
        <v>-0.54567222908338264</v>
      </c>
      <c r="L27452">
        <v>2.7330910601106368</v>
      </c>
      <c r="M27452">
        <v>1.2832786862082111</v>
      </c>
      <c r="N27452">
        <v>0.5406765054128515</v>
      </c>
      <c r="O27452">
        <v>3.2129806883504308</v>
      </c>
      <c r="P27452">
        <v>-1.002588219930578</v>
      </c>
      <c r="Q27452">
        <v>-1.4268849248571189</v>
      </c>
      <c r="R27452">
        <v>-1.519825560762744</v>
      </c>
      <c r="S27452">
        <v>-5.0050513238887433</v>
      </c>
      <c r="T27452">
        <v>3.4804393738198551</v>
      </c>
      <c r="U27452">
        <v>17.087848400955568</v>
      </c>
      <c r="V27452">
        <v>1.73416072335566</v>
      </c>
      <c r="W27452">
        <v>-0.53360278960947749</v>
      </c>
      <c r="X27452">
        <v>-1.381151684192528</v>
      </c>
      <c r="Y27452">
        <v>-7.6199702093309734</v>
      </c>
      <c r="Z27452">
        <v>2.8864643560062349</v>
      </c>
      <c r="AA27452">
        <v>4.9664336384214414</v>
      </c>
      <c r="AB27452">
        <v>-3.019157347127444</v>
      </c>
      <c r="AC27452">
        <v>6.0081254291897146</v>
      </c>
      <c r="AD27452">
        <v>-11.105388859400041</v>
      </c>
      <c r="AE27452">
        <v>2.7009208223492949</v>
      </c>
      <c r="AF27452">
        <v>-3.139243579295969</v>
      </c>
      <c r="AG27452">
        <v>-1.500930352022567</v>
      </c>
      <c r="AH27452">
        <v>-1.089786080401645</v>
      </c>
      <c r="AI27452">
        <v>-4.1481491664579266</v>
      </c>
      <c r="AJ27452">
        <v>-8.9999472263435738</v>
      </c>
      <c r="AK27452">
        <v>-2.2990414651057778</v>
      </c>
      <c r="AL27452">
        <v>1.5116472536455869</v>
      </c>
      <c r="AM27452">
        <v>-5.1548640335737916</v>
      </c>
      <c r="AN27452">
        <v>-4.5431233550643944</v>
      </c>
      <c r="AO27452">
        <v>-0.95707732379078925</v>
      </c>
      <c r="AP27452">
        <v>-7.1733867030822962</v>
      </c>
      <c r="AQ27452">
        <v>-0.45290065328218437</v>
      </c>
      <c r="AR27452">
        <v>0.21382336253308321</v>
      </c>
      <c r="AS27452">
        <v>0.43484789775016802</v>
      </c>
      <c r="AT27452">
        <v>0.96323491095222646</v>
      </c>
      <c r="AU27452">
        <v>3.5455123132839721</v>
      </c>
      <c r="AV27452">
        <v>-0.12535150616207469</v>
      </c>
      <c r="AW27452">
        <v>-2.1400062207475701E-2</v>
      </c>
    </row>
    <row r="27453" spans="1:49" x14ac:dyDescent="0.25">
      <c r="A27453" s="1">
        <v>40179</v>
      </c>
      <c r="B27453">
        <v>2012</v>
      </c>
      <c r="C27453">
        <v>155</v>
      </c>
      <c r="D27453">
        <v>-0.28032060628714328</v>
      </c>
      <c r="E27453">
        <v>-1.207654197267571</v>
      </c>
      <c r="F27453">
        <v>-13.136116392461879</v>
      </c>
      <c r="G27453">
        <v>-6.4665506593529987</v>
      </c>
      <c r="H27453">
        <v>-9.4081514168906306</v>
      </c>
      <c r="I27453">
        <v>-8.5212450103496096</v>
      </c>
      <c r="J27453">
        <v>-2.2788644067663788</v>
      </c>
      <c r="K27453">
        <v>-13.95131481831559</v>
      </c>
      <c r="L27453">
        <v>-8.4978991581032393</v>
      </c>
      <c r="M27453">
        <v>-8.5029544618046131</v>
      </c>
      <c r="N27453">
        <v>-9.0449209301849631</v>
      </c>
      <c r="O27453">
        <v>-9.1807452764717574</v>
      </c>
      <c r="P27453">
        <v>-11.61985341503588</v>
      </c>
      <c r="Q27453">
        <v>-2.0236333040003052</v>
      </c>
      <c r="R27453">
        <v>-4.2349552220474767</v>
      </c>
      <c r="S27453">
        <v>-7.5305634548359919</v>
      </c>
      <c r="T27453">
        <v>-1.3487084693177609</v>
      </c>
      <c r="U27453">
        <v>-1.207744908606079</v>
      </c>
      <c r="V27453">
        <v>-9.1761990796189519</v>
      </c>
      <c r="W27453">
        <v>-6.6152785021884597</v>
      </c>
      <c r="X27453">
        <v>-1.553372970949507</v>
      </c>
      <c r="Y27453">
        <v>-7.9861087402904758</v>
      </c>
      <c r="Z27453">
        <v>-7.6618324410247194</v>
      </c>
      <c r="AA27453">
        <v>3.682394725711347</v>
      </c>
      <c r="AB27453">
        <v>-5.7910668202623254</v>
      </c>
      <c r="AC27453">
        <v>-7.5916681972749478</v>
      </c>
      <c r="AD27453">
        <v>-13.45555684730386</v>
      </c>
      <c r="AE27453">
        <v>-10.50695517556187</v>
      </c>
      <c r="AF27453">
        <v>-13.27104749481061</v>
      </c>
      <c r="AG27453">
        <v>-1.1946587036791749</v>
      </c>
      <c r="AH27453">
        <v>-11.563027371431531</v>
      </c>
      <c r="AI27453">
        <v>-14.711211983619391</v>
      </c>
      <c r="AJ27453">
        <v>4.7146777150354868</v>
      </c>
      <c r="AK27453">
        <v>-5.8675390822462203</v>
      </c>
      <c r="AL27453">
        <v>-6.8119071426344764</v>
      </c>
      <c r="AM27453">
        <v>-0.36632109234174809</v>
      </c>
      <c r="AN27453">
        <v>-4.4688656876751844</v>
      </c>
      <c r="AO27453">
        <v>-11.72472589053298</v>
      </c>
      <c r="AP27453">
        <v>-1.4268969818173829</v>
      </c>
      <c r="AQ27453">
        <v>-10.1481480058776</v>
      </c>
      <c r="AR27453">
        <v>-10.5283273828774</v>
      </c>
      <c r="AS27453">
        <v>-8.0366280324880019</v>
      </c>
      <c r="AT27453">
        <v>-10.50657722477551</v>
      </c>
      <c r="AU27453">
        <v>-3.0900726421212221</v>
      </c>
      <c r="AV27453">
        <v>-6.7766103584197444</v>
      </c>
      <c r="AW27453">
        <v>-3.3842092801224521E-2</v>
      </c>
    </row>
    <row r="27454" spans="1:49" x14ac:dyDescent="0.25">
      <c r="A27454" s="1">
        <v>40210</v>
      </c>
      <c r="B27454">
        <v>2012</v>
      </c>
      <c r="C27454">
        <v>155</v>
      </c>
      <c r="D27454">
        <v>-0.84985409755464758</v>
      </c>
      <c r="E27454">
        <v>4.6595665608507364</v>
      </c>
      <c r="F27454">
        <v>7.9922742667835278</v>
      </c>
      <c r="G27454">
        <v>-4.6004560578595584</v>
      </c>
      <c r="H27454">
        <v>4.3886920162827137</v>
      </c>
      <c r="I27454">
        <v>4.4933114118562711</v>
      </c>
      <c r="J27454">
        <v>-3.8178878495301549</v>
      </c>
      <c r="K27454">
        <v>4.6902502372711874</v>
      </c>
      <c r="L27454">
        <v>-0.20528451486363511</v>
      </c>
      <c r="M27454">
        <v>1.4874343456501959</v>
      </c>
      <c r="N27454">
        <v>5.9510011728400869</v>
      </c>
      <c r="O27454">
        <v>0.93373348402190359</v>
      </c>
      <c r="P27454">
        <v>3.0149263332470029</v>
      </c>
      <c r="Q27454">
        <v>0.86919268603717903</v>
      </c>
      <c r="R27454">
        <v>1.0092840224723341</v>
      </c>
      <c r="S27454">
        <v>6.1631942122923222</v>
      </c>
      <c r="T27454">
        <v>-2.458501544143699</v>
      </c>
      <c r="U27454">
        <v>-12.27033207963213</v>
      </c>
      <c r="V27454">
        <v>-1.505467969341123</v>
      </c>
      <c r="W27454">
        <v>2.020464692607904</v>
      </c>
      <c r="X27454">
        <v>1.2584711634495931</v>
      </c>
      <c r="Y27454">
        <v>-3.501169909848167</v>
      </c>
      <c r="Z27454">
        <v>-3.7965939991689619</v>
      </c>
      <c r="AA27454">
        <v>1.5924405679115681</v>
      </c>
      <c r="AB27454">
        <v>3.010490950682887</v>
      </c>
      <c r="AC27454">
        <v>-0.39871358381171618</v>
      </c>
      <c r="AD27454">
        <v>-9.648636072548932</v>
      </c>
      <c r="AE27454">
        <v>-4.9528266579123787</v>
      </c>
      <c r="AF27454">
        <v>-5.8736570142196793</v>
      </c>
      <c r="AG27454">
        <v>-2.2851824972481061</v>
      </c>
      <c r="AH27454">
        <v>-5.4606611756752743</v>
      </c>
      <c r="AI27454">
        <v>-7.0974947794809502</v>
      </c>
      <c r="AJ27454">
        <v>-0.90586496229657643</v>
      </c>
      <c r="AK27454">
        <v>-1.198599911609066</v>
      </c>
      <c r="AL27454">
        <v>-4.4177760268042103</v>
      </c>
      <c r="AM27454">
        <v>-1.1493724375168819</v>
      </c>
      <c r="AN27454">
        <v>-4.9201049660697933</v>
      </c>
      <c r="AO27454">
        <v>-2.0926218017784488</v>
      </c>
      <c r="AP27454">
        <v>-4.3080853679703823</v>
      </c>
      <c r="AQ27454">
        <v>3.5588350579246031</v>
      </c>
      <c r="AR27454">
        <v>-2.1585686528778898</v>
      </c>
      <c r="AS27454">
        <v>-1.311768774569855</v>
      </c>
      <c r="AT27454">
        <v>5.9243728627726089</v>
      </c>
      <c r="AU27454">
        <v>2.3193832881804211</v>
      </c>
      <c r="AV27454">
        <v>3.2253858958156911</v>
      </c>
      <c r="AW27454">
        <v>1.36554236278208E-3</v>
      </c>
    </row>
    <row r="27455" spans="1:49" x14ac:dyDescent="0.25">
      <c r="A27455" s="1">
        <v>40238</v>
      </c>
      <c r="B27455">
        <v>2012</v>
      </c>
      <c r="C27455">
        <v>155</v>
      </c>
      <c r="D27455">
        <v>-1.774217718260984</v>
      </c>
      <c r="E27455">
        <v>3.3457799850137748</v>
      </c>
      <c r="F27455">
        <v>3.8331688957024208</v>
      </c>
      <c r="G27455">
        <v>14.276273795390161</v>
      </c>
      <c r="H27455">
        <v>10.40725917825074</v>
      </c>
      <c r="I27455">
        <v>14.717850697735861</v>
      </c>
      <c r="J27455">
        <v>4.8958377939239073</v>
      </c>
      <c r="K27455">
        <v>7.3861267341871706</v>
      </c>
      <c r="L27455">
        <v>10.884549432824381</v>
      </c>
      <c r="M27455">
        <v>9.3320539717404838</v>
      </c>
      <c r="N27455">
        <v>5.695303530299789</v>
      </c>
      <c r="O27455">
        <v>4.295274110051106</v>
      </c>
      <c r="P27455">
        <v>5.359008468439197</v>
      </c>
      <c r="Q27455">
        <v>7.8681567822598053</v>
      </c>
      <c r="R27455">
        <v>9.1714057015639394</v>
      </c>
      <c r="S27455">
        <v>7.6945794303559412</v>
      </c>
      <c r="T27455">
        <v>12.62645106307934</v>
      </c>
      <c r="U27455">
        <v>16.17081857472375</v>
      </c>
      <c r="V27455">
        <v>4.2694469101606236</v>
      </c>
      <c r="W27455">
        <v>6.1174559697632747</v>
      </c>
      <c r="X27455">
        <v>5.1422366693443244</v>
      </c>
      <c r="Y27455">
        <v>7.7106402711381694</v>
      </c>
      <c r="Z27455">
        <v>8.7565945055499981</v>
      </c>
      <c r="AA27455">
        <v>2.8350876468625108</v>
      </c>
      <c r="AB27455">
        <v>7.4835424517841531</v>
      </c>
      <c r="AC27455">
        <v>9.4351927635576196</v>
      </c>
      <c r="AD27455">
        <v>7.5253395520287869</v>
      </c>
      <c r="AE27455">
        <v>6.5505467542537277</v>
      </c>
      <c r="AF27455">
        <v>6.4371352631087841</v>
      </c>
      <c r="AG27455">
        <v>12.701457527808181</v>
      </c>
      <c r="AH27455">
        <v>7.3714292944923043</v>
      </c>
      <c r="AI27455">
        <v>3.598389506777866</v>
      </c>
      <c r="AJ27455">
        <v>13.30053774472959</v>
      </c>
      <c r="AK27455">
        <v>3.0671682960158542</v>
      </c>
      <c r="AL27455">
        <v>7.6314133105874324</v>
      </c>
      <c r="AM27455">
        <v>8.1037024330720797</v>
      </c>
      <c r="AN27455">
        <v>11.118285465252439</v>
      </c>
      <c r="AO27455">
        <v>9.1373408167419345</v>
      </c>
      <c r="AP27455">
        <v>2.4372351440726141</v>
      </c>
      <c r="AQ27455">
        <v>8.4396674738528077</v>
      </c>
      <c r="AR27455">
        <v>6.3045166918472839</v>
      </c>
      <c r="AS27455">
        <v>6.0543212049125383</v>
      </c>
      <c r="AT27455">
        <v>8.4201276023842873</v>
      </c>
      <c r="AU27455">
        <v>7.4504332852641797</v>
      </c>
      <c r="AV27455">
        <v>6.077051345805029</v>
      </c>
      <c r="AW27455">
        <v>8.9215054992619613E-4</v>
      </c>
    </row>
    <row r="27456" spans="1:49" x14ac:dyDescent="0.25">
      <c r="A27456" s="1">
        <v>40269</v>
      </c>
      <c r="B27456">
        <v>2012</v>
      </c>
      <c r="C27456">
        <v>155</v>
      </c>
      <c r="D27456">
        <v>4.6159717794545418</v>
      </c>
      <c r="E27456">
        <v>1.527401799182337</v>
      </c>
      <c r="F27456">
        <v>2.0479712086299622</v>
      </c>
      <c r="G27456">
        <v>1.4582570004519679</v>
      </c>
      <c r="H27456">
        <v>1.0711258237589669</v>
      </c>
      <c r="I27456">
        <v>-1.6210010031932449</v>
      </c>
      <c r="J27456">
        <v>-3.1623263364811689</v>
      </c>
      <c r="K27456">
        <v>2.1241074115763151E-2</v>
      </c>
      <c r="L27456">
        <v>2.1228366368292622</v>
      </c>
      <c r="M27456">
        <v>2.8147691985940249</v>
      </c>
      <c r="N27456">
        <v>6.0888645007464604</v>
      </c>
      <c r="O27456">
        <v>6.7542116701659882</v>
      </c>
      <c r="P27456">
        <v>-0.23882766233481731</v>
      </c>
      <c r="Q27456">
        <v>2.3746775945580949</v>
      </c>
      <c r="R27456">
        <v>5.2739167510144744</v>
      </c>
      <c r="S27456">
        <v>6.2752322167251018</v>
      </c>
      <c r="T27456">
        <v>6.3210617769724031</v>
      </c>
      <c r="U27456">
        <v>8.5008987729344518</v>
      </c>
      <c r="V27456">
        <v>4.7017587047532228</v>
      </c>
      <c r="W27456">
        <v>-3.8524105038438732</v>
      </c>
      <c r="X27456">
        <v>0.76495552543522916</v>
      </c>
      <c r="Y27456">
        <v>1.2633668973698551</v>
      </c>
      <c r="Z27456">
        <v>9.1284889962909297</v>
      </c>
      <c r="AA27456">
        <v>9.9976424794881993</v>
      </c>
      <c r="AB27456">
        <v>6.3236724632541153</v>
      </c>
      <c r="AC27456">
        <v>6.6217281741731027</v>
      </c>
      <c r="AD27456">
        <v>-10.652635245753229</v>
      </c>
      <c r="AE27456">
        <v>2.690517853119001</v>
      </c>
      <c r="AF27456">
        <v>-7.8424730335697852</v>
      </c>
      <c r="AG27456">
        <v>-7.9848235133225582</v>
      </c>
      <c r="AH27456">
        <v>-6.0121594891871073</v>
      </c>
      <c r="AI27456">
        <v>-3.9045543308017021</v>
      </c>
      <c r="AJ27456">
        <v>-6.3321644576659892</v>
      </c>
      <c r="AK27456">
        <v>-2.6017404756996649</v>
      </c>
      <c r="AL27456">
        <v>0.54547763356513901</v>
      </c>
      <c r="AM27456">
        <v>6.7950944868971463</v>
      </c>
      <c r="AN27456">
        <v>0.2887590955276354</v>
      </c>
      <c r="AO27456">
        <v>-0.83567573234238912</v>
      </c>
      <c r="AP27456">
        <v>2.2163402500286371</v>
      </c>
      <c r="AQ27456">
        <v>0.35356427750550262</v>
      </c>
      <c r="AR27456">
        <v>-4.1839752802963384</v>
      </c>
      <c r="AS27456">
        <v>-0.21507517008275689</v>
      </c>
      <c r="AT27456">
        <v>2.410212834346348</v>
      </c>
      <c r="AU27456">
        <v>-6.309071761938001</v>
      </c>
      <c r="AV27456">
        <v>2.5368045825719281</v>
      </c>
      <c r="AW27456">
        <v>9.3280092609968612E-3</v>
      </c>
    </row>
    <row r="27457" spans="1:49" x14ac:dyDescent="0.25">
      <c r="A27457" s="1">
        <v>40299</v>
      </c>
      <c r="B27457">
        <v>2012</v>
      </c>
      <c r="C27457">
        <v>155</v>
      </c>
      <c r="D27457">
        <v>-3.911816118735711</v>
      </c>
      <c r="E27457">
        <v>-3.8769541009879389</v>
      </c>
      <c r="F27457">
        <v>0.70941714123302635</v>
      </c>
      <c r="G27457">
        <v>-12.89964265477043</v>
      </c>
      <c r="H27457">
        <v>-8.5299810096704505</v>
      </c>
      <c r="I27457">
        <v>-4.8290528840782336</v>
      </c>
      <c r="J27457">
        <v>-15.04133765843965</v>
      </c>
      <c r="K27457">
        <v>-12.4472283474578</v>
      </c>
      <c r="L27457">
        <v>-9.3580289022954339</v>
      </c>
      <c r="M27457">
        <v>-10.00581163416563</v>
      </c>
      <c r="N27457">
        <v>-6.5218927220987766</v>
      </c>
      <c r="O27457">
        <v>-10.873104002426199</v>
      </c>
      <c r="P27457">
        <v>-6.7880528123608794</v>
      </c>
      <c r="Q27457">
        <v>-14.476130414005571</v>
      </c>
      <c r="R27457">
        <v>-8.9709121673123384</v>
      </c>
      <c r="S27457">
        <v>-11.974054991823721</v>
      </c>
      <c r="T27457">
        <v>-7.5488203063197474</v>
      </c>
      <c r="U27457">
        <v>-13.300594506719319</v>
      </c>
      <c r="V27457">
        <v>-14.89242223468656</v>
      </c>
      <c r="W27457">
        <v>-12.64767749839873</v>
      </c>
      <c r="X27457">
        <v>-10.10246213220686</v>
      </c>
      <c r="Y27457">
        <v>-18.148876014323921</v>
      </c>
      <c r="Z27457">
        <v>-21.598790640817171</v>
      </c>
      <c r="AA27457">
        <v>-14.902105849690059</v>
      </c>
      <c r="AB27457">
        <v>-15.701625738034</v>
      </c>
      <c r="AC27457">
        <v>-15.212913474995959</v>
      </c>
      <c r="AD27457">
        <v>-27.46930917344574</v>
      </c>
      <c r="AE27457">
        <v>-18.19437226823424</v>
      </c>
      <c r="AF27457">
        <v>-10.275893135768239</v>
      </c>
      <c r="AG27457">
        <v>-14.62143204226131</v>
      </c>
      <c r="AH27457">
        <v>-16.298123568083302</v>
      </c>
      <c r="AI27457">
        <v>-18.18375815668956</v>
      </c>
      <c r="AJ27457">
        <v>-21.257544947780652</v>
      </c>
      <c r="AK27457">
        <v>-9.6129071565293494</v>
      </c>
      <c r="AL27457">
        <v>-13.9704722326245</v>
      </c>
      <c r="AM27457">
        <v>-13.32591363095716</v>
      </c>
      <c r="AN27457">
        <v>-16.52706097421283</v>
      </c>
      <c r="AO27457">
        <v>-12.38044029962262</v>
      </c>
      <c r="AP27457">
        <v>-14.04451494999144</v>
      </c>
      <c r="AQ27457">
        <v>-18.524759644381682</v>
      </c>
      <c r="AR27457">
        <v>-14.57752415006745</v>
      </c>
      <c r="AS27457">
        <v>-12.83078989308021</v>
      </c>
      <c r="AT27457">
        <v>-8.8840443463191967</v>
      </c>
      <c r="AU27457">
        <v>-12.936989481506069</v>
      </c>
      <c r="AV27457">
        <v>-10.07915132649752</v>
      </c>
      <c r="AW27457">
        <v>-2.1802276036035909E-2</v>
      </c>
    </row>
    <row r="27458" spans="1:49" x14ac:dyDescent="0.25">
      <c r="A27458" s="1">
        <v>40330</v>
      </c>
      <c r="B27458">
        <v>2012</v>
      </c>
      <c r="C27458">
        <v>155</v>
      </c>
      <c r="D27458">
        <v>-1.8192486409615349</v>
      </c>
      <c r="E27458">
        <v>1.8295992350138679</v>
      </c>
      <c r="F27458">
        <v>-2.7111610670181858</v>
      </c>
      <c r="G27458">
        <v>2.3320402293015352</v>
      </c>
      <c r="H27458">
        <v>-5.5820603871958312</v>
      </c>
      <c r="I27458">
        <v>0.75940754371581765</v>
      </c>
      <c r="J27458">
        <v>-12.27212182620409</v>
      </c>
      <c r="K27458">
        <v>-7.1026700176968882</v>
      </c>
      <c r="L27458">
        <v>-6.2298242823831558</v>
      </c>
      <c r="M27458">
        <v>1.371313733609081</v>
      </c>
      <c r="N27458">
        <v>-0.2987109258173804</v>
      </c>
      <c r="O27458">
        <v>0.85838620334208748</v>
      </c>
      <c r="P27458">
        <v>-2.7899397135139892</v>
      </c>
      <c r="Q27458">
        <v>2.0533245272970069</v>
      </c>
      <c r="R27458">
        <v>0.34201364601558198</v>
      </c>
      <c r="S27458">
        <v>-0.82125862877817646</v>
      </c>
      <c r="T27458">
        <v>4.3467792395651461</v>
      </c>
      <c r="U27458">
        <v>-2.1178579016534642</v>
      </c>
      <c r="V27458">
        <v>-3.6465034682771509</v>
      </c>
      <c r="W27458">
        <v>1.3532967119001651</v>
      </c>
      <c r="X27458">
        <v>-4.7457331149416193</v>
      </c>
      <c r="Y27458">
        <v>-9.5665402495571978</v>
      </c>
      <c r="Z27458">
        <v>-10.06299213688435</v>
      </c>
      <c r="AA27458">
        <v>-11.226668904043461</v>
      </c>
      <c r="AB27458">
        <v>-9.3346236544444849E-3</v>
      </c>
      <c r="AC27458">
        <v>-1.901986245896059</v>
      </c>
      <c r="AD27458">
        <v>-11.79410118034971</v>
      </c>
      <c r="AE27458">
        <v>-5.7444891552966286</v>
      </c>
      <c r="AF27458">
        <v>-3.3760302569457501</v>
      </c>
      <c r="AG27458">
        <v>-9.5178718371438098</v>
      </c>
      <c r="AH27458">
        <v>-3.5985001911212571</v>
      </c>
      <c r="AI27458">
        <v>-2.9097461056684431</v>
      </c>
      <c r="AJ27458">
        <v>-11.53660718172728</v>
      </c>
      <c r="AK27458">
        <v>-4.40581148795175</v>
      </c>
      <c r="AL27458">
        <v>-3.4640561908832361</v>
      </c>
      <c r="AM27458">
        <v>-1.915079041336254</v>
      </c>
      <c r="AN27458">
        <v>-10.12059886907908</v>
      </c>
      <c r="AO27458">
        <v>-2.9933429880363742</v>
      </c>
      <c r="AP27458">
        <v>-5.0238937581433163</v>
      </c>
      <c r="AQ27458">
        <v>-4.9012236847001507</v>
      </c>
      <c r="AR27458">
        <v>-4.208932102245222</v>
      </c>
      <c r="AS27458">
        <v>-4.9653377977519453</v>
      </c>
      <c r="AT27458">
        <v>-7.8127793259458178</v>
      </c>
      <c r="AU27458">
        <v>-3.9941661414903069</v>
      </c>
      <c r="AV27458">
        <v>-7.9674481947934144</v>
      </c>
      <c r="AW27458">
        <v>-2.7914198331283838E-2</v>
      </c>
    </row>
    <row r="27459" spans="1:49" x14ac:dyDescent="0.25">
      <c r="A27459" s="1">
        <v>40360</v>
      </c>
      <c r="B27459">
        <v>2012</v>
      </c>
      <c r="C27459">
        <v>155</v>
      </c>
      <c r="D27459">
        <v>17.424236426097359</v>
      </c>
      <c r="E27459">
        <v>18.650207087003292</v>
      </c>
      <c r="F27459">
        <v>13.15149575930983</v>
      </c>
      <c r="G27459">
        <v>21.436398815108351</v>
      </c>
      <c r="H27459">
        <v>10.895231616007379</v>
      </c>
      <c r="I27459">
        <v>11.181866394834071</v>
      </c>
      <c r="J27459">
        <v>9.4195628512524046</v>
      </c>
      <c r="K27459">
        <v>19.163856774582971</v>
      </c>
      <c r="L27459">
        <v>17.962875823345328</v>
      </c>
      <c r="M27459">
        <v>5.533670266694668</v>
      </c>
      <c r="N27459">
        <v>7.7543102720486923</v>
      </c>
      <c r="O27459">
        <v>13.09005631660605</v>
      </c>
      <c r="P27459">
        <v>10.439608367659959</v>
      </c>
      <c r="Q27459">
        <v>14.302563566923171</v>
      </c>
      <c r="R27459">
        <v>10.607213021161851</v>
      </c>
      <c r="S27459">
        <v>6.7178809065910006</v>
      </c>
      <c r="T27459">
        <v>10.29266154869295</v>
      </c>
      <c r="U27459">
        <v>21.51899638499977</v>
      </c>
      <c r="V27459">
        <v>12.378737665044831</v>
      </c>
      <c r="W27459">
        <v>9.8123060524080365</v>
      </c>
      <c r="X27459">
        <v>8.5048562348098109</v>
      </c>
      <c r="Y27459">
        <v>23.8404324793208</v>
      </c>
      <c r="Z27459">
        <v>12.011315174769861</v>
      </c>
      <c r="AA27459">
        <v>10.360263014414819</v>
      </c>
      <c r="AB27459">
        <v>17.018735844676549</v>
      </c>
      <c r="AC27459">
        <v>12.696664073633659</v>
      </c>
      <c r="AD27459">
        <v>36.946718098095268</v>
      </c>
      <c r="AE27459">
        <v>23.439095005618761</v>
      </c>
      <c r="AF27459">
        <v>16.21371957445994</v>
      </c>
      <c r="AG27459">
        <v>17.568757529931229</v>
      </c>
      <c r="AH27459">
        <v>21.357504438074962</v>
      </c>
      <c r="AI27459">
        <v>27.922649909665289</v>
      </c>
      <c r="AJ27459">
        <v>20.532948166460919</v>
      </c>
      <c r="AK27459">
        <v>15.680406614917519</v>
      </c>
      <c r="AL27459">
        <v>16.305793605542121</v>
      </c>
      <c r="AM27459">
        <v>15.558721732017981</v>
      </c>
      <c r="AN27459">
        <v>25.425897715479671</v>
      </c>
      <c r="AO27459">
        <v>14.72206236172104</v>
      </c>
      <c r="AP27459">
        <v>19.15017156535232</v>
      </c>
      <c r="AQ27459">
        <v>17.542941218692022</v>
      </c>
      <c r="AR27459">
        <v>17.793381915466039</v>
      </c>
      <c r="AS27459">
        <v>17.489003676858282</v>
      </c>
      <c r="AT27459">
        <v>12.31460909099054</v>
      </c>
      <c r="AU27459">
        <v>3.700901819948577</v>
      </c>
      <c r="AV27459">
        <v>12.095647478839689</v>
      </c>
      <c r="AW27459">
        <v>4.7880625427490157E-2</v>
      </c>
    </row>
    <row r="27460" spans="1:49" x14ac:dyDescent="0.25">
      <c r="A27460" s="1">
        <v>40391</v>
      </c>
      <c r="B27460">
        <v>2012</v>
      </c>
      <c r="C27460">
        <v>155</v>
      </c>
      <c r="D27460">
        <v>11.08218509991559</v>
      </c>
      <c r="E27460">
        <v>12.979045852276339</v>
      </c>
      <c r="F27460">
        <v>7.89507881963325</v>
      </c>
      <c r="G27460">
        <v>8.5713995586542246</v>
      </c>
      <c r="H27460">
        <v>-1.6596125302618669</v>
      </c>
      <c r="I27460">
        <v>13.28419806181647</v>
      </c>
      <c r="J27460">
        <v>-2.160988304187728</v>
      </c>
      <c r="K27460">
        <v>0.2371880659591819</v>
      </c>
      <c r="L27460">
        <v>0.58089516149857356</v>
      </c>
      <c r="M27460">
        <v>2.0661561930202188</v>
      </c>
      <c r="N27460">
        <v>9.3933112940418617</v>
      </c>
      <c r="O27460">
        <v>2.8119898755539552</v>
      </c>
      <c r="P27460">
        <v>0.4478536867932093</v>
      </c>
      <c r="Q27460">
        <v>-3.2890825700077291</v>
      </c>
      <c r="R27460">
        <v>10.255657062422459</v>
      </c>
      <c r="S27460">
        <v>5.88226367904221</v>
      </c>
      <c r="T27460">
        <v>-2.0963389542372202E-2</v>
      </c>
      <c r="U27460">
        <v>2.0786362448266482</v>
      </c>
      <c r="V27460">
        <v>0.1177678266337301</v>
      </c>
      <c r="W27460">
        <v>6.1381660191417442</v>
      </c>
      <c r="X27460">
        <v>1.19273354332412</v>
      </c>
      <c r="Y27460">
        <v>-1.123735812220372</v>
      </c>
      <c r="Z27460">
        <v>-12.41509629869919</v>
      </c>
      <c r="AA27460">
        <v>5.2639658054183034</v>
      </c>
      <c r="AB27460">
        <v>-2.4466706724450842</v>
      </c>
      <c r="AC27460">
        <v>0.88299466420107553</v>
      </c>
      <c r="AD27460">
        <v>-6.1121952608117809</v>
      </c>
      <c r="AE27460">
        <v>-1.708667380082429</v>
      </c>
      <c r="AF27460">
        <v>1.6576777356571699</v>
      </c>
      <c r="AG27460">
        <v>-0.61259049755002515</v>
      </c>
      <c r="AH27460">
        <v>-4.1565579613441876</v>
      </c>
      <c r="AI27460">
        <v>-2.0783627459446952</v>
      </c>
      <c r="AJ27460">
        <v>0.75537747374223585</v>
      </c>
      <c r="AK27460">
        <v>-0.34031802401204292</v>
      </c>
      <c r="AL27460">
        <v>-4.0568170669508241</v>
      </c>
      <c r="AM27460">
        <v>-1.384598142115268</v>
      </c>
      <c r="AN27460">
        <v>-4.4283427427804778E-2</v>
      </c>
      <c r="AO27460">
        <v>-2.5836540208635022</v>
      </c>
      <c r="AP27460">
        <v>-1.3575071494986599</v>
      </c>
      <c r="AQ27460">
        <v>0.3922537039492191</v>
      </c>
      <c r="AR27460">
        <v>-2.70629751276581</v>
      </c>
      <c r="AS27460">
        <v>1.5109604938351451</v>
      </c>
      <c r="AT27460">
        <v>1.578462303600769</v>
      </c>
      <c r="AU27460">
        <v>6.2723811252362927</v>
      </c>
      <c r="AV27460">
        <v>-1.0441826711741209</v>
      </c>
      <c r="AW27460">
        <v>3.5689486279415483E-2</v>
      </c>
    </row>
    <row r="27461" spans="1:49" x14ac:dyDescent="0.25">
      <c r="A27461" s="1">
        <v>40422</v>
      </c>
      <c r="B27461">
        <v>2012</v>
      </c>
      <c r="C27461">
        <v>155</v>
      </c>
      <c r="D27461">
        <v>14.60825629099438</v>
      </c>
      <c r="E27461">
        <v>11.31547350725382</v>
      </c>
      <c r="F27461">
        <v>15.329861112822529</v>
      </c>
      <c r="G27461">
        <v>20.968457448702878</v>
      </c>
      <c r="H27461">
        <v>15.24774493753938</v>
      </c>
      <c r="I27461">
        <v>18.64072557981169</v>
      </c>
      <c r="J27461">
        <v>4.2235193020873973</v>
      </c>
      <c r="K27461">
        <v>14.93096886804126</v>
      </c>
      <c r="L27461">
        <v>19.152115169316009</v>
      </c>
      <c r="M27461">
        <v>20.832178071226281</v>
      </c>
      <c r="N27461">
        <v>23.931664190782339</v>
      </c>
      <c r="O27461">
        <v>12.329375388176331</v>
      </c>
      <c r="P27461">
        <v>15.25916830131704</v>
      </c>
      <c r="Q27461">
        <v>3.547200809746887</v>
      </c>
      <c r="R27461">
        <v>9.8815209627829859</v>
      </c>
      <c r="S27461">
        <v>10.069786990997409</v>
      </c>
      <c r="T27461">
        <v>16.637084255986782</v>
      </c>
      <c r="U27461">
        <v>19.86020198745857</v>
      </c>
      <c r="V27461">
        <v>13.846535506380929</v>
      </c>
      <c r="W27461">
        <v>9.6085288297352847</v>
      </c>
      <c r="X27461">
        <v>8.7322972720610625</v>
      </c>
      <c r="Y27461">
        <v>18.2636057677644</v>
      </c>
      <c r="Z27461">
        <v>10.99864356887546</v>
      </c>
      <c r="AA27461">
        <v>7.3262090021300574</v>
      </c>
      <c r="AB27461">
        <v>23.166384934780201</v>
      </c>
      <c r="AC27461">
        <v>16.23343239489343</v>
      </c>
      <c r="AD27461">
        <v>4.2565214703523147</v>
      </c>
      <c r="AE27461">
        <v>20.26306687860566</v>
      </c>
      <c r="AF27461">
        <v>15.04659669448931</v>
      </c>
      <c r="AG27461">
        <v>22.104987659288831</v>
      </c>
      <c r="AH27461">
        <v>16.278338140875452</v>
      </c>
      <c r="AI27461">
        <v>14.91926171509286</v>
      </c>
      <c r="AJ27461">
        <v>16.450579226609001</v>
      </c>
      <c r="AK27461">
        <v>17.003529214964779</v>
      </c>
      <c r="AL27461">
        <v>17.565223799668871</v>
      </c>
      <c r="AM27461">
        <v>16.41859738229288</v>
      </c>
      <c r="AN27461">
        <v>21.95769019091205</v>
      </c>
      <c r="AO27461">
        <v>17.685778979939641</v>
      </c>
      <c r="AP27461">
        <v>12.58093693827769</v>
      </c>
      <c r="AQ27461">
        <v>18.166981764077342</v>
      </c>
      <c r="AR27461">
        <v>18.965770267165372</v>
      </c>
      <c r="AS27461">
        <v>13.234750158891391</v>
      </c>
      <c r="AT27461">
        <v>12.04050904594984</v>
      </c>
      <c r="AU27461">
        <v>14.14983759012976</v>
      </c>
      <c r="AV27461">
        <v>13.36151497728482</v>
      </c>
      <c r="AW27461">
        <v>3.9238447691291027E-2</v>
      </c>
    </row>
    <row r="27462" spans="1:49" x14ac:dyDescent="0.25">
      <c r="A27462" s="1">
        <v>40452</v>
      </c>
      <c r="B27462">
        <v>2012</v>
      </c>
      <c r="C27462">
        <v>155</v>
      </c>
      <c r="D27462">
        <v>0.43145046268662218</v>
      </c>
      <c r="E27462">
        <v>4.8169707121877847</v>
      </c>
      <c r="F27462">
        <v>15.37309194206853</v>
      </c>
      <c r="G27462">
        <v>14.84871221718212</v>
      </c>
      <c r="H27462">
        <v>7.1050167871850478</v>
      </c>
      <c r="I27462">
        <v>0.82164242324587189</v>
      </c>
      <c r="J27462">
        <v>-1.2820438859358689</v>
      </c>
      <c r="K27462">
        <v>0.41784555371067178</v>
      </c>
      <c r="L27462">
        <v>0.67888293716056314</v>
      </c>
      <c r="M27462">
        <v>0.58434754006286838</v>
      </c>
      <c r="N27462">
        <v>0.60319937384354372</v>
      </c>
      <c r="O27462">
        <v>2.2765791497616261</v>
      </c>
      <c r="P27462">
        <v>2.4913782925910288</v>
      </c>
      <c r="Q27462">
        <v>4.593753996167238</v>
      </c>
      <c r="R27462">
        <v>1.5983063819865919</v>
      </c>
      <c r="S27462">
        <v>0.77929472938302879</v>
      </c>
      <c r="T27462">
        <v>2.3815305829115512</v>
      </c>
      <c r="U27462">
        <v>4.4790407995362944</v>
      </c>
      <c r="V27462">
        <v>5.9299258527135468</v>
      </c>
      <c r="W27462">
        <v>1.2326707566939541</v>
      </c>
      <c r="X27462">
        <v>0.99474815091200597</v>
      </c>
      <c r="Y27462">
        <v>5.8206152906988828</v>
      </c>
      <c r="Z27462">
        <v>1.015603193271142</v>
      </c>
      <c r="AA27462">
        <v>-1.7140172826445641</v>
      </c>
      <c r="AB27462">
        <v>-0.5483283747493739</v>
      </c>
      <c r="AC27462">
        <v>0.48661022764999728</v>
      </c>
      <c r="AD27462">
        <v>7.0114926333067151</v>
      </c>
      <c r="AE27462">
        <v>2.7243122364345012</v>
      </c>
      <c r="AF27462">
        <v>8.0883994085010578</v>
      </c>
      <c r="AG27462">
        <v>3.0293281127775411</v>
      </c>
      <c r="AH27462">
        <v>5.3292691874252673</v>
      </c>
      <c r="AI27462">
        <v>3.689180524288771</v>
      </c>
      <c r="AJ27462">
        <v>-1.0044274354277021</v>
      </c>
      <c r="AK27462">
        <v>3.1686058624952769</v>
      </c>
      <c r="AL27462">
        <v>0.67261284518194131</v>
      </c>
      <c r="AM27462">
        <v>2.3462909199223998</v>
      </c>
      <c r="AN27462">
        <v>3.6845083322071042</v>
      </c>
      <c r="AO27462">
        <v>6.7043536691534964</v>
      </c>
      <c r="AP27462">
        <v>-0.84362889772098271</v>
      </c>
      <c r="AQ27462">
        <v>1.814951843944246</v>
      </c>
      <c r="AR27462">
        <v>4.0102293455127613</v>
      </c>
      <c r="AS27462">
        <v>2.880346068285244</v>
      </c>
      <c r="AT27462">
        <v>2.1097066284596839</v>
      </c>
      <c r="AU27462">
        <v>-1.41347990153291</v>
      </c>
      <c r="AV27462">
        <v>2.8735252885920159</v>
      </c>
      <c r="AW27462">
        <v>-1.0115369464284599E-2</v>
      </c>
    </row>
    <row r="27463" spans="1:49" x14ac:dyDescent="0.25">
      <c r="A27463" s="1">
        <v>40483</v>
      </c>
      <c r="B27463">
        <v>2012</v>
      </c>
      <c r="C27463">
        <v>155</v>
      </c>
      <c r="D27463">
        <v>1.465377839369175</v>
      </c>
      <c r="E27463">
        <v>-12.78248004382019</v>
      </c>
      <c r="F27463">
        <v>-2.972519240647209</v>
      </c>
      <c r="G27463">
        <v>3.641966472354508</v>
      </c>
      <c r="H27463">
        <v>2.3641916477328269</v>
      </c>
      <c r="I27463">
        <v>0.782559733429955</v>
      </c>
      <c r="J27463">
        <v>9.6356503408500096</v>
      </c>
      <c r="K27463">
        <v>-4.3834687707591469</v>
      </c>
      <c r="L27463">
        <v>-2.7496734995232419</v>
      </c>
      <c r="M27463">
        <v>-6.154796552819497</v>
      </c>
      <c r="N27463">
        <v>-12.78557694963521</v>
      </c>
      <c r="O27463">
        <v>-1.2475379046359649</v>
      </c>
      <c r="P27463">
        <v>-2.257830835644925</v>
      </c>
      <c r="Q27463">
        <v>5.7268434446349659</v>
      </c>
      <c r="R27463">
        <v>-2.4478309341589459</v>
      </c>
      <c r="S27463">
        <v>4.4018524544831683</v>
      </c>
      <c r="T27463">
        <v>-6.649308448439017</v>
      </c>
      <c r="U27463">
        <v>-9.6294380513996423</v>
      </c>
      <c r="V27463">
        <v>-0.96437963781764724</v>
      </c>
      <c r="W27463">
        <v>-3.2192640488864832</v>
      </c>
      <c r="X27463">
        <v>2.5151220984168221</v>
      </c>
      <c r="Y27463">
        <v>-9.8396756091146962</v>
      </c>
      <c r="Z27463">
        <v>-7.8067986083304568</v>
      </c>
      <c r="AA27463">
        <v>-0.45562860764064572</v>
      </c>
      <c r="AB27463">
        <v>-2.3764325579161971</v>
      </c>
      <c r="AC27463">
        <v>0.44654544577062971</v>
      </c>
      <c r="AD27463">
        <v>-15.15008811148051</v>
      </c>
      <c r="AE27463">
        <v>-8.0975212686319011</v>
      </c>
      <c r="AF27463">
        <v>-13.90407239315593</v>
      </c>
      <c r="AG27463">
        <v>-8.8399727347568842</v>
      </c>
      <c r="AH27463">
        <v>-15.238922278885591</v>
      </c>
      <c r="AI27463">
        <v>-19.96367474447359</v>
      </c>
      <c r="AJ27463">
        <v>-10.781314162976299</v>
      </c>
      <c r="AK27463">
        <v>-11.9948395125997</v>
      </c>
      <c r="AL27463">
        <v>-9.2896305028691835</v>
      </c>
      <c r="AM27463">
        <v>-5.9771252062870701</v>
      </c>
      <c r="AN27463">
        <v>-9.22436319617238</v>
      </c>
      <c r="AO27463">
        <v>-4.697596560398698</v>
      </c>
      <c r="AP27463">
        <v>-10.536446320802391</v>
      </c>
      <c r="AQ27463">
        <v>-3.0710847768407818</v>
      </c>
      <c r="AR27463">
        <v>-10.48355006365793</v>
      </c>
      <c r="AS27463">
        <v>-4.5285003713493204</v>
      </c>
      <c r="AT27463">
        <v>1.4745372634599849</v>
      </c>
      <c r="AU27463">
        <v>-1.322718326979577</v>
      </c>
      <c r="AV27463">
        <v>0.51523365445940161</v>
      </c>
      <c r="AW27463">
        <v>4.1083251961417933E-3</v>
      </c>
    </row>
    <row r="27464" spans="1:49" x14ac:dyDescent="0.25">
      <c r="A27464" s="1">
        <v>40513</v>
      </c>
      <c r="B27464">
        <v>2012</v>
      </c>
      <c r="C27464">
        <v>155</v>
      </c>
      <c r="D27464">
        <v>7.3484519007464</v>
      </c>
      <c r="E27464">
        <v>7.1588800165380828</v>
      </c>
      <c r="F27464">
        <v>8.1340652621059384</v>
      </c>
      <c r="G27464">
        <v>9.6709463894205872</v>
      </c>
      <c r="H27464">
        <v>9.9876069989776504</v>
      </c>
      <c r="I27464">
        <v>7.6825455215449256</v>
      </c>
      <c r="J27464">
        <v>7.3898607232281588</v>
      </c>
      <c r="K27464">
        <v>11.451318589947039</v>
      </c>
      <c r="L27464">
        <v>19.412744438290979</v>
      </c>
      <c r="M27464">
        <v>11.90117403988282</v>
      </c>
      <c r="N27464">
        <v>13.612165340733659</v>
      </c>
      <c r="O27464">
        <v>9.2581700291633808</v>
      </c>
      <c r="P27464">
        <v>2.196085428588201</v>
      </c>
      <c r="Q27464">
        <v>14.061655179344831</v>
      </c>
      <c r="R27464">
        <v>9.9590139917481011</v>
      </c>
      <c r="S27464">
        <v>10.703727197123071</v>
      </c>
      <c r="T27464">
        <v>8.5270205180611569</v>
      </c>
      <c r="U27464">
        <v>0.83514583913668616</v>
      </c>
      <c r="V27464">
        <v>9.8742693605239129</v>
      </c>
      <c r="W27464">
        <v>13.403107154346539</v>
      </c>
      <c r="X27464">
        <v>11.922192551901119</v>
      </c>
      <c r="Y27464">
        <v>21.01096863057197</v>
      </c>
      <c r="Z27464">
        <v>18.128864896146709</v>
      </c>
      <c r="AA27464">
        <v>10.82145937280181</v>
      </c>
      <c r="AB27464">
        <v>14.351313636762789</v>
      </c>
      <c r="AC27464">
        <v>15.51280906217654</v>
      </c>
      <c r="AD27464">
        <v>2.268818770392111</v>
      </c>
      <c r="AE27464">
        <v>22.437759588786289</v>
      </c>
      <c r="AF27464">
        <v>10.362488507057719</v>
      </c>
      <c r="AG27464">
        <v>16.498305260624459</v>
      </c>
      <c r="AH27464">
        <v>13.136734201554191</v>
      </c>
      <c r="AI27464">
        <v>14.04406933242821</v>
      </c>
      <c r="AJ27464">
        <v>11.88070300187656</v>
      </c>
      <c r="AK27464">
        <v>9.7644309978177866</v>
      </c>
      <c r="AL27464">
        <v>15.3030598557852</v>
      </c>
      <c r="AM27464">
        <v>14.97840709324452</v>
      </c>
      <c r="AN27464">
        <v>14.753036733486621</v>
      </c>
      <c r="AO27464">
        <v>11.27343959577931</v>
      </c>
      <c r="AP27464">
        <v>12.46398137470028</v>
      </c>
      <c r="AQ27464">
        <v>15.01874775910761</v>
      </c>
      <c r="AR27464">
        <v>13.08380374989737</v>
      </c>
      <c r="AS27464">
        <v>11.583336937938579</v>
      </c>
      <c r="AT27464">
        <v>12.043603114280319</v>
      </c>
      <c r="AU27464">
        <v>11.29066823346623</v>
      </c>
      <c r="AV27464">
        <v>10.947943375165311</v>
      </c>
      <c r="AW27464">
        <v>4.0081460596704588E-2</v>
      </c>
    </row>
    <row r="27465" spans="1:49" x14ac:dyDescent="0.25">
      <c r="A27465" s="1">
        <v>40544</v>
      </c>
      <c r="B27465">
        <v>2012</v>
      </c>
      <c r="C27465">
        <v>155</v>
      </c>
      <c r="D27465">
        <v>-12.06858472210055</v>
      </c>
      <c r="E27465">
        <v>-5.3260108311162906</v>
      </c>
      <c r="F27465">
        <v>-14.955079640609201</v>
      </c>
      <c r="G27465">
        <v>-4.4378109750469523</v>
      </c>
      <c r="H27465">
        <v>-6.0544264588736851</v>
      </c>
      <c r="I27465">
        <v>-11.83351825128719</v>
      </c>
      <c r="J27465">
        <v>3.6830386659933771</v>
      </c>
      <c r="K27465">
        <v>-7.3392712502283519</v>
      </c>
      <c r="L27465">
        <v>-15.11990029262004</v>
      </c>
      <c r="M27465">
        <v>-15.93475763823429</v>
      </c>
      <c r="N27465">
        <v>-13.392170772793831</v>
      </c>
      <c r="O27465">
        <v>-3.5039121851327848</v>
      </c>
      <c r="P27465">
        <v>-5.2834144345790603</v>
      </c>
      <c r="Q27465">
        <v>-0.79453807761264983</v>
      </c>
      <c r="R27465">
        <v>-2.458555009287922</v>
      </c>
      <c r="S27465">
        <v>-2.2303067023924821</v>
      </c>
      <c r="T27465">
        <v>-13.604466776639891</v>
      </c>
      <c r="U27465">
        <v>-12.850819279911731</v>
      </c>
      <c r="V27465">
        <v>-2.3202347428416652</v>
      </c>
      <c r="W27465">
        <v>-3.613781592240517</v>
      </c>
      <c r="X27465">
        <v>-3.1838094368907832</v>
      </c>
      <c r="Y27465">
        <v>-0.27786479322676749</v>
      </c>
      <c r="Z27465">
        <v>-1.005002383201159</v>
      </c>
      <c r="AA27465">
        <v>-23.470854110149119</v>
      </c>
      <c r="AB27465">
        <v>0.1192948254898907</v>
      </c>
      <c r="AC27465">
        <v>-0.75027160709896235</v>
      </c>
      <c r="AD27465">
        <v>13.853962172074731</v>
      </c>
      <c r="AE27465">
        <v>-5.0903379748082784</v>
      </c>
      <c r="AF27465">
        <v>2.2185338433923452</v>
      </c>
      <c r="AG27465">
        <v>1.032735538822771</v>
      </c>
      <c r="AH27465">
        <v>7.4537782790825116</v>
      </c>
      <c r="AI27465">
        <v>9.9916581653632051</v>
      </c>
      <c r="AJ27465">
        <v>7.9071869781717874</v>
      </c>
      <c r="AK27465">
        <v>-1.441418287546858</v>
      </c>
      <c r="AL27465">
        <v>0.91480088822952776</v>
      </c>
      <c r="AM27465">
        <v>-1.367280625612433</v>
      </c>
      <c r="AN27465">
        <v>-1.8973164153600059</v>
      </c>
      <c r="AO27465">
        <v>0.92770717111674283</v>
      </c>
      <c r="AP27465">
        <v>5.4351765802614471</v>
      </c>
      <c r="AQ27465">
        <v>-5.5129850849534261</v>
      </c>
      <c r="AR27465">
        <v>3.4068745219388412</v>
      </c>
      <c r="AS27465">
        <v>-1.398497232217399</v>
      </c>
      <c r="AT27465">
        <v>-2.8746913100031972</v>
      </c>
      <c r="AU27465">
        <v>-6.0016817267568694</v>
      </c>
      <c r="AV27465">
        <v>-0.98842353486747747</v>
      </c>
      <c r="AW27465">
        <v>-3.3009670870997383E-2</v>
      </c>
    </row>
    <row r="27466" spans="1:49" x14ac:dyDescent="0.25">
      <c r="A27466" s="1">
        <v>40575</v>
      </c>
      <c r="B27466">
        <v>2012</v>
      </c>
      <c r="C27466">
        <v>155</v>
      </c>
      <c r="D27466">
        <v>-0.75541032410982867</v>
      </c>
      <c r="E27466">
        <v>-0.47911650662415539</v>
      </c>
      <c r="F27466">
        <v>3.6881133324738968</v>
      </c>
      <c r="G27466">
        <v>-6.2867394345225929</v>
      </c>
      <c r="H27466">
        <v>2.813107643076473</v>
      </c>
      <c r="I27466">
        <v>7.8430561226986661</v>
      </c>
      <c r="J27466">
        <v>7.9208463896963677</v>
      </c>
      <c r="K27466">
        <v>4.9926611165065582</v>
      </c>
      <c r="L27466">
        <v>8.4865118249107816</v>
      </c>
      <c r="M27466">
        <v>0.1438166768731986</v>
      </c>
      <c r="N27466">
        <v>0.61525942333613415</v>
      </c>
      <c r="O27466">
        <v>-3.1645972240198379</v>
      </c>
      <c r="P27466">
        <v>1.992425741228487E-2</v>
      </c>
      <c r="Q27466">
        <v>-6.4906485804467451</v>
      </c>
      <c r="R27466">
        <v>4.569579438149507E-2</v>
      </c>
      <c r="S27466">
        <v>-5.1111743309672946</v>
      </c>
      <c r="T27466">
        <v>6.9442209217014161</v>
      </c>
      <c r="U27466">
        <v>-0.47932693663756959</v>
      </c>
      <c r="V27466">
        <v>1.0543303549976899</v>
      </c>
      <c r="W27466">
        <v>5.7610289357238997</v>
      </c>
      <c r="X27466">
        <v>6.5958792410211187</v>
      </c>
      <c r="Y27466">
        <v>3.5383685349260841</v>
      </c>
      <c r="Z27466">
        <v>8.7319655714164668</v>
      </c>
      <c r="AA27466">
        <v>1.3960461697715589</v>
      </c>
      <c r="AB27466">
        <v>1.640834571688909</v>
      </c>
      <c r="AC27466">
        <v>-4.3611781884346552</v>
      </c>
      <c r="AD27466">
        <v>0.62842294378078201</v>
      </c>
      <c r="AE27466">
        <v>9.7420774240573706</v>
      </c>
      <c r="AF27466">
        <v>4.5607054346376694</v>
      </c>
      <c r="AG27466">
        <v>-4.522459300472736</v>
      </c>
      <c r="AH27466">
        <v>4.8007206550335413</v>
      </c>
      <c r="AI27466">
        <v>2.820151401720028</v>
      </c>
      <c r="AJ27466">
        <v>8.5936946746127276</v>
      </c>
      <c r="AK27466">
        <v>4.6797791031482516</v>
      </c>
      <c r="AL27466">
        <v>5.932010979863267</v>
      </c>
      <c r="AM27466">
        <v>7.025840449685794</v>
      </c>
      <c r="AN27466">
        <v>2.564972762027673</v>
      </c>
      <c r="AO27466">
        <v>5.5058489609673078</v>
      </c>
      <c r="AP27466">
        <v>0.56660243714734548</v>
      </c>
      <c r="AQ27466">
        <v>6.645700708322333</v>
      </c>
      <c r="AR27466">
        <v>5.5055497683304866</v>
      </c>
      <c r="AS27466">
        <v>6.345948732741391</v>
      </c>
      <c r="AT27466">
        <v>9.3866249971905624</v>
      </c>
      <c r="AU27466">
        <v>-0.4734935741414148</v>
      </c>
      <c r="AV27466">
        <v>5.36224939004597</v>
      </c>
      <c r="AW27466">
        <v>1.9563500113517929E-2</v>
      </c>
    </row>
    <row r="27467" spans="1:49" x14ac:dyDescent="0.25">
      <c r="A27467" s="1">
        <v>40603</v>
      </c>
      <c r="B27467">
        <v>2012</v>
      </c>
      <c r="C27467">
        <v>155</v>
      </c>
      <c r="D27467">
        <v>3.40214371708305</v>
      </c>
      <c r="E27467">
        <v>4.1801823825985851</v>
      </c>
      <c r="F27467">
        <v>-4.0190556093067444</v>
      </c>
      <c r="G27467">
        <v>-3.7774308560599601</v>
      </c>
      <c r="H27467">
        <v>1.996544324798033</v>
      </c>
      <c r="I27467">
        <v>7.2883185474326373</v>
      </c>
      <c r="J27467">
        <v>-3.4493920026134499</v>
      </c>
      <c r="K27467">
        <v>3.324861644034383</v>
      </c>
      <c r="L27467">
        <v>4.3661477734757259</v>
      </c>
      <c r="M27467">
        <v>10.38193024648211</v>
      </c>
      <c r="N27467">
        <v>9.2874800332948482</v>
      </c>
      <c r="O27467">
        <v>4.1448506840267907</v>
      </c>
      <c r="P27467">
        <v>4.9194262175944248</v>
      </c>
      <c r="Q27467">
        <v>7.8692479415000793</v>
      </c>
      <c r="R27467">
        <v>4.6193072100253252</v>
      </c>
      <c r="S27467">
        <v>6.9113212788415543</v>
      </c>
      <c r="T27467">
        <v>11.60216865817603</v>
      </c>
      <c r="U27467">
        <v>7.0220501552469283</v>
      </c>
      <c r="V27467">
        <v>3.6076893464400679</v>
      </c>
      <c r="W27467">
        <v>-2.102700952970793</v>
      </c>
      <c r="X27467">
        <v>-9.7159899777197083</v>
      </c>
      <c r="Y27467">
        <v>0.5507074679833357</v>
      </c>
      <c r="Z27467">
        <v>-0.53905038517003678</v>
      </c>
      <c r="AA27467">
        <v>-3.119888098739199</v>
      </c>
      <c r="AB27467">
        <v>1.543606758111715</v>
      </c>
      <c r="AC27467">
        <v>10.96756769155232</v>
      </c>
      <c r="AD27467">
        <v>-1.571125898131243</v>
      </c>
      <c r="AE27467">
        <v>0.42873898283837247</v>
      </c>
      <c r="AF27467">
        <v>-0.39806810916274138</v>
      </c>
      <c r="AG27467">
        <v>3.7023843270262309</v>
      </c>
      <c r="AH27467">
        <v>-1.0665866340757719</v>
      </c>
      <c r="AI27467">
        <v>-1.4598095333383969</v>
      </c>
      <c r="AJ27467">
        <v>10.46151395414789</v>
      </c>
      <c r="AK27467">
        <v>0.19765446277266729</v>
      </c>
      <c r="AL27467">
        <v>1.2585170047069609</v>
      </c>
      <c r="AM27467">
        <v>1.7337687418824239</v>
      </c>
      <c r="AN27467">
        <v>4.0536713438253491</v>
      </c>
      <c r="AO27467">
        <v>-1.0694139318154441</v>
      </c>
      <c r="AP27467">
        <v>7.4346940768587064</v>
      </c>
      <c r="AQ27467">
        <v>1.5454171077344809</v>
      </c>
      <c r="AR27467">
        <v>-0.74631358158826488</v>
      </c>
      <c r="AS27467">
        <v>-3.0731388854963742</v>
      </c>
      <c r="AT27467">
        <v>-0.63435381143068792</v>
      </c>
      <c r="AU27467">
        <v>2.1208915312084691</v>
      </c>
      <c r="AV27467">
        <v>-0.53536975329558922</v>
      </c>
      <c r="AW27467">
        <v>-6.4102294296878304E-3</v>
      </c>
    </row>
    <row r="27468" spans="1:49" x14ac:dyDescent="0.25">
      <c r="A27468" s="1">
        <v>40634</v>
      </c>
      <c r="B27468">
        <v>2012</v>
      </c>
      <c r="C27468">
        <v>155</v>
      </c>
      <c r="D27468">
        <v>13.527497597280311</v>
      </c>
      <c r="E27468">
        <v>8.5945699872358219</v>
      </c>
      <c r="F27468">
        <v>-1.4833940227274911</v>
      </c>
      <c r="G27468">
        <v>2.1941776646441369</v>
      </c>
      <c r="H27468">
        <v>5.6448620279103254</v>
      </c>
      <c r="I27468">
        <v>10.858562305886799</v>
      </c>
      <c r="J27468">
        <v>3.923578694389263</v>
      </c>
      <c r="K27468">
        <v>3.1387387073719131</v>
      </c>
      <c r="L27468">
        <v>9.2560311496157297</v>
      </c>
      <c r="M27468">
        <v>2.728118299048599</v>
      </c>
      <c r="N27468">
        <v>9.8310945857227772</v>
      </c>
      <c r="O27468">
        <v>9.6854834851479055</v>
      </c>
      <c r="P27468">
        <v>6.2112645194670746</v>
      </c>
      <c r="Q27468">
        <v>7.0686922649208404</v>
      </c>
      <c r="R27468">
        <v>5.8051070944425742</v>
      </c>
      <c r="S27468">
        <v>7.9217508544176196</v>
      </c>
      <c r="T27468">
        <v>9.0228917837202225</v>
      </c>
      <c r="U27468">
        <v>14.7274974952823</v>
      </c>
      <c r="V27468">
        <v>12.397658291196301</v>
      </c>
      <c r="W27468">
        <v>14.018555350078699</v>
      </c>
      <c r="X27468">
        <v>4.190786760988563</v>
      </c>
      <c r="Y27468">
        <v>6.6043164264707688</v>
      </c>
      <c r="Z27468">
        <v>15.12215550905063</v>
      </c>
      <c r="AA27468">
        <v>-3.224734857799394</v>
      </c>
      <c r="AB27468">
        <v>13.87587618228172</v>
      </c>
      <c r="AC27468">
        <v>10.644218115617729</v>
      </c>
      <c r="AD27468">
        <v>-0.84349099756058088</v>
      </c>
      <c r="AE27468">
        <v>10.9418199447842</v>
      </c>
      <c r="AF27468">
        <v>8.1193300712097951</v>
      </c>
      <c r="AG27468">
        <v>11.533667710310439</v>
      </c>
      <c r="AH27468">
        <v>12.600804455939191</v>
      </c>
      <c r="AI27468">
        <v>12.134341187463971</v>
      </c>
      <c r="AJ27468">
        <v>12.22316854508197</v>
      </c>
      <c r="AK27468">
        <v>16.71116556400321</v>
      </c>
      <c r="AL27468">
        <v>7.5241125577611978</v>
      </c>
      <c r="AM27468">
        <v>7.1356750725276807</v>
      </c>
      <c r="AN27468">
        <v>14.706255008839371</v>
      </c>
      <c r="AO27468">
        <v>15.60149416279895</v>
      </c>
      <c r="AP27468">
        <v>15.83039532722605</v>
      </c>
      <c r="AQ27468">
        <v>9.8033384766294205</v>
      </c>
      <c r="AR27468">
        <v>12.10628902206623</v>
      </c>
      <c r="AS27468">
        <v>11.16113590886318</v>
      </c>
      <c r="AT27468">
        <v>5.0778329206586426</v>
      </c>
      <c r="AU27468">
        <v>0.76382724881856046</v>
      </c>
      <c r="AV27468">
        <v>6.9883184629204287</v>
      </c>
      <c r="AW27468">
        <v>3.8192061683350882E-2</v>
      </c>
    </row>
    <row r="27469" spans="1:49" x14ac:dyDescent="0.25">
      <c r="A27469" s="1">
        <v>40664</v>
      </c>
      <c r="B27469">
        <v>2012</v>
      </c>
      <c r="C27469">
        <v>155</v>
      </c>
      <c r="D27469">
        <v>-1.51474478459136</v>
      </c>
      <c r="E27469">
        <v>1.392511143940012</v>
      </c>
      <c r="F27469">
        <v>0.40971986507312153</v>
      </c>
      <c r="G27469">
        <v>0.23887297063396321</v>
      </c>
      <c r="H27469">
        <v>-4.1113578248728526</v>
      </c>
      <c r="I27469">
        <v>-5.0163406632601877</v>
      </c>
      <c r="J27469">
        <v>-3.0482327920696268</v>
      </c>
      <c r="K27469">
        <v>-4.0005871802736852</v>
      </c>
      <c r="L27469">
        <v>-6.0742598470695084</v>
      </c>
      <c r="M27469">
        <v>-5.1092338161556228</v>
      </c>
      <c r="N27469">
        <v>-4.8079203343212917</v>
      </c>
      <c r="O27469">
        <v>-2.801224258571466</v>
      </c>
      <c r="P27469">
        <v>-0.30153070530525289</v>
      </c>
      <c r="Q27469">
        <v>-1.865083954428137</v>
      </c>
      <c r="R27469">
        <v>-1.2527951284506791</v>
      </c>
      <c r="S27469">
        <v>-2.690834369171569</v>
      </c>
      <c r="T27469">
        <v>-0.72568907862087251</v>
      </c>
      <c r="U27469">
        <v>-13.18802081781778</v>
      </c>
      <c r="V27469">
        <v>4.3518969529582119</v>
      </c>
      <c r="W27469">
        <v>1.175769755570655</v>
      </c>
      <c r="X27469">
        <v>-2.533135337661752</v>
      </c>
      <c r="Y27469">
        <v>-3.9828345305138679</v>
      </c>
      <c r="Z27469">
        <v>-7.1540622526564679</v>
      </c>
      <c r="AA27469">
        <v>9.7008233082580997</v>
      </c>
      <c r="AB27469">
        <v>-3.9291104658417231</v>
      </c>
      <c r="AC27469">
        <v>-4.3456355888241696</v>
      </c>
      <c r="AD27469">
        <v>-12.12872737675135</v>
      </c>
      <c r="AE27469">
        <v>-4.8300879796701608</v>
      </c>
      <c r="AF27469">
        <v>-1.2888114844468721</v>
      </c>
      <c r="AG27469">
        <v>-9.8764805322514864</v>
      </c>
      <c r="AH27469">
        <v>-7.6900992717330858</v>
      </c>
      <c r="AI27469">
        <v>-6.1111530392958464</v>
      </c>
      <c r="AJ27469">
        <v>-10.64992396413966</v>
      </c>
      <c r="AK27469">
        <v>-5.2224427575018879</v>
      </c>
      <c r="AL27469">
        <v>-5.6677211663207494</v>
      </c>
      <c r="AM27469">
        <v>-5.6175388642672024</v>
      </c>
      <c r="AN27469">
        <v>-4.1344059149037493</v>
      </c>
      <c r="AO27469">
        <v>-6.6685224712199727</v>
      </c>
      <c r="AP27469">
        <v>-6.7048638781229908</v>
      </c>
      <c r="AQ27469">
        <v>-5.8914504664653533</v>
      </c>
      <c r="AR27469">
        <v>-4.0909508778039001</v>
      </c>
      <c r="AS27469">
        <v>-3.0742565552003049</v>
      </c>
      <c r="AT27469">
        <v>-3.912217141394037</v>
      </c>
      <c r="AU27469">
        <v>1.411991419394498</v>
      </c>
      <c r="AV27469">
        <v>-1.995734726628184</v>
      </c>
      <c r="AW27469">
        <v>-9.2080112060641817E-3</v>
      </c>
    </row>
    <row r="27470" spans="1:49" x14ac:dyDescent="0.25">
      <c r="A27470" s="1">
        <v>40695</v>
      </c>
      <c r="B27470">
        <v>2012</v>
      </c>
      <c r="C27470">
        <v>155</v>
      </c>
      <c r="D27470">
        <v>-0.54876774622143465</v>
      </c>
      <c r="E27470">
        <v>-1.742208015155944</v>
      </c>
      <c r="F27470">
        <v>-12.37539097477066</v>
      </c>
      <c r="G27470">
        <v>4.1260154713317343</v>
      </c>
      <c r="H27470">
        <v>0.29944393497425281</v>
      </c>
      <c r="I27470">
        <v>-4.8039138835091588</v>
      </c>
      <c r="J27470">
        <v>-7.8024251760312247</v>
      </c>
      <c r="K27470">
        <v>-0.9822649131394523</v>
      </c>
      <c r="L27470">
        <v>-2.4096536030417619</v>
      </c>
      <c r="M27470">
        <v>1.083501215563909</v>
      </c>
      <c r="N27470">
        <v>0.9120973563979673</v>
      </c>
      <c r="O27470">
        <v>-2.2229806550175368</v>
      </c>
      <c r="P27470">
        <v>-4.0930393167717298</v>
      </c>
      <c r="Q27470">
        <v>-1.185853863494202</v>
      </c>
      <c r="R27470">
        <v>1.2511594049028349</v>
      </c>
      <c r="S27470">
        <v>-0.77948734887529625</v>
      </c>
      <c r="T27470">
        <v>2.4154343713558069</v>
      </c>
      <c r="U27470">
        <v>-1.3836002723720759</v>
      </c>
      <c r="V27470">
        <v>-2.9912614462782372</v>
      </c>
      <c r="W27470">
        <v>-4.9953627253185857</v>
      </c>
      <c r="X27470">
        <v>0.78579369117610653</v>
      </c>
      <c r="Y27470">
        <v>1.877260745646137</v>
      </c>
      <c r="Z27470">
        <v>2.8260537465895079</v>
      </c>
      <c r="AA27470">
        <v>-4.8731767641318484</v>
      </c>
      <c r="AB27470">
        <v>-5.8857895968924883</v>
      </c>
      <c r="AC27470">
        <v>-2.588943899340868</v>
      </c>
      <c r="AD27470">
        <v>-1.79970082151123</v>
      </c>
      <c r="AE27470">
        <v>-4.2573743695731974</v>
      </c>
      <c r="AF27470">
        <v>-2.8036716308652232</v>
      </c>
      <c r="AG27470">
        <v>-5.303204945112638</v>
      </c>
      <c r="AH27470">
        <v>-3.501758290019219</v>
      </c>
      <c r="AI27470">
        <v>-0.93915265209815191</v>
      </c>
      <c r="AJ27470">
        <v>-0.88724200440304379</v>
      </c>
      <c r="AK27470">
        <v>-4.803652342547748</v>
      </c>
      <c r="AL27470">
        <v>-3.527418219350309</v>
      </c>
      <c r="AM27470">
        <v>-5.4601941045976261</v>
      </c>
      <c r="AN27470">
        <v>-3.235880359254895</v>
      </c>
      <c r="AO27470">
        <v>1.3044680710007079</v>
      </c>
      <c r="AP27470">
        <v>0.53303238128155073</v>
      </c>
      <c r="AQ27470">
        <v>-1.6918145214617211</v>
      </c>
      <c r="AR27470">
        <v>5.1519336756511436E-3</v>
      </c>
      <c r="AS27470">
        <v>-3.5326531852919012</v>
      </c>
      <c r="AT27470">
        <v>-3.4436824006499389</v>
      </c>
      <c r="AU27470">
        <v>-5.1120853337616854</v>
      </c>
      <c r="AV27470">
        <v>-2.3570628698306511</v>
      </c>
      <c r="AW27470">
        <v>-6.6910811848122087E-3</v>
      </c>
    </row>
    <row r="27471" spans="1:49" x14ac:dyDescent="0.25">
      <c r="A27471" s="1">
        <v>40725</v>
      </c>
      <c r="B27471">
        <v>2012</v>
      </c>
      <c r="C27471">
        <v>155</v>
      </c>
      <c r="D27471">
        <v>-3.2784786930403649</v>
      </c>
      <c r="E27471">
        <v>-0.72070514056017387</v>
      </c>
      <c r="F27471">
        <v>10.81160217682184</v>
      </c>
      <c r="G27471">
        <v>-1.424918030237565</v>
      </c>
      <c r="H27471">
        <v>1.4119672385002111</v>
      </c>
      <c r="I27471">
        <v>14.038528685322429</v>
      </c>
      <c r="J27471">
        <v>-5.2288243583239691</v>
      </c>
      <c r="K27471">
        <v>-2.1827306553815369</v>
      </c>
      <c r="L27471">
        <v>1.492382678428972</v>
      </c>
      <c r="M27471">
        <v>-0.1279555153791079</v>
      </c>
      <c r="N27471">
        <v>9.0768653013052703</v>
      </c>
      <c r="O27471">
        <v>7.089297938069361</v>
      </c>
      <c r="P27471">
        <v>1.0799166366152859</v>
      </c>
      <c r="Q27471">
        <v>0.86548512100330655</v>
      </c>
      <c r="R27471">
        <v>2.0139903410481441</v>
      </c>
      <c r="S27471">
        <v>2.385799381212617</v>
      </c>
      <c r="T27471">
        <v>9.8791388275910599</v>
      </c>
      <c r="U27471">
        <v>-2.173142647168036</v>
      </c>
      <c r="V27471">
        <v>8.1105057310925552</v>
      </c>
      <c r="W27471">
        <v>1.952082044227432</v>
      </c>
      <c r="X27471">
        <v>5.8372057791208576</v>
      </c>
      <c r="Y27471">
        <v>-4.4052444410215603</v>
      </c>
      <c r="Z27471">
        <v>-5.2250351831989779</v>
      </c>
      <c r="AA27471">
        <v>-4.2632383760289443</v>
      </c>
      <c r="AB27471">
        <v>-2.6880110812691589</v>
      </c>
      <c r="AC27471">
        <v>4.0374082763009467</v>
      </c>
      <c r="AD27471">
        <v>-5.1111751022415719</v>
      </c>
      <c r="AE27471">
        <v>1.5198380449443329</v>
      </c>
      <c r="AF27471">
        <v>-3.0687794932331869</v>
      </c>
      <c r="AG27471">
        <v>-8.084313868781468</v>
      </c>
      <c r="AH27471">
        <v>-7.2449760320673304</v>
      </c>
      <c r="AI27471">
        <v>-5.1585613456589741</v>
      </c>
      <c r="AJ27471">
        <v>-2.0634345223567112</v>
      </c>
      <c r="AK27471">
        <v>-2.0850256078012501</v>
      </c>
      <c r="AL27471">
        <v>-2.18976625848325</v>
      </c>
      <c r="AM27471">
        <v>-1.363749397916991</v>
      </c>
      <c r="AN27471">
        <v>-0.66201460616402974</v>
      </c>
      <c r="AO27471">
        <v>-1.762064936627761</v>
      </c>
      <c r="AP27471">
        <v>-0.1085303435611196</v>
      </c>
      <c r="AQ27471">
        <v>-3.2100153695757687E-2</v>
      </c>
      <c r="AR27471">
        <v>-5.9992189858989686</v>
      </c>
      <c r="AS27471">
        <v>2.28330487135322</v>
      </c>
      <c r="AT27471">
        <v>6.1227015990694689E-2</v>
      </c>
      <c r="AU27471">
        <v>6.2007589022261562E-2</v>
      </c>
      <c r="AV27471">
        <v>0.2233311012717509</v>
      </c>
      <c r="AW27471">
        <v>2.2080221972233579E-2</v>
      </c>
    </row>
    <row r="27472" spans="1:49" x14ac:dyDescent="0.25">
      <c r="A27472" s="1">
        <v>40756</v>
      </c>
      <c r="B27472">
        <v>2012</v>
      </c>
      <c r="C27472">
        <v>155</v>
      </c>
      <c r="D27472">
        <v>-5.0806346081619598</v>
      </c>
      <c r="E27472">
        <v>-0.49755532855160212</v>
      </c>
      <c r="F27472">
        <v>5.6990178355825094</v>
      </c>
      <c r="G27472">
        <v>-12.47752028678565</v>
      </c>
      <c r="H27472">
        <v>-4.9979358634565596</v>
      </c>
      <c r="I27472">
        <v>-8.0093937936190009</v>
      </c>
      <c r="J27472">
        <v>-10.334357518948959</v>
      </c>
      <c r="K27472">
        <v>-7.1066540599071137</v>
      </c>
      <c r="L27472">
        <v>-1.994851716809187</v>
      </c>
      <c r="M27472">
        <v>-12.962043457354509</v>
      </c>
      <c r="N27472">
        <v>-4.5483713666201737</v>
      </c>
      <c r="O27472">
        <v>-10.05401323498198</v>
      </c>
      <c r="P27472">
        <v>-11.290557385030329</v>
      </c>
      <c r="Q27472">
        <v>-10.838755201805419</v>
      </c>
      <c r="R27472">
        <v>-8.3203557866003202</v>
      </c>
      <c r="S27472">
        <v>-1.197220067176086</v>
      </c>
      <c r="T27472">
        <v>-6.2960233612284533</v>
      </c>
      <c r="U27472">
        <v>-15.38045969157559</v>
      </c>
      <c r="V27472">
        <v>-4.4267610316828243</v>
      </c>
      <c r="W27472">
        <v>-7.2741275227576674</v>
      </c>
      <c r="X27472">
        <v>-8.7656724361782619</v>
      </c>
      <c r="Y27472">
        <v>-14.79981392585964</v>
      </c>
      <c r="Z27472">
        <v>-7.0730458773093812</v>
      </c>
      <c r="AA27472">
        <v>-7.1420246923891479</v>
      </c>
      <c r="AB27472">
        <v>-11.768651007224999</v>
      </c>
      <c r="AC27472">
        <v>-14.00007767235696</v>
      </c>
      <c r="AD27472">
        <v>-28.382527985588609</v>
      </c>
      <c r="AE27472">
        <v>-7.7964231584919386</v>
      </c>
      <c r="AF27472">
        <v>-6.981622209536253</v>
      </c>
      <c r="AG27472">
        <v>-4.5499967040517291</v>
      </c>
      <c r="AH27472">
        <v>-15.295997446880181</v>
      </c>
      <c r="AI27472">
        <v>-9.2114887740890605</v>
      </c>
      <c r="AJ27472">
        <v>-10.00748109187869</v>
      </c>
      <c r="AK27472">
        <v>-6.8150490441142857</v>
      </c>
      <c r="AL27472">
        <v>-10.170288044550841</v>
      </c>
      <c r="AM27472">
        <v>-14.035037258445641</v>
      </c>
      <c r="AN27472">
        <v>-13.18077276532326</v>
      </c>
      <c r="AO27472">
        <v>-19.14727092696387</v>
      </c>
      <c r="AP27472">
        <v>-6.8067591232288223</v>
      </c>
      <c r="AQ27472">
        <v>-5.0557105001155289</v>
      </c>
      <c r="AR27472">
        <v>-11.359650446171001</v>
      </c>
      <c r="AS27472">
        <v>-7.9485478570240131</v>
      </c>
      <c r="AT27472">
        <v>-4.194850583342113</v>
      </c>
      <c r="AU27472">
        <v>-13.06437297927957</v>
      </c>
      <c r="AV27472">
        <v>-6.188949270103528</v>
      </c>
      <c r="AW27472">
        <v>-6.8646955570448309E-3</v>
      </c>
    </row>
    <row r="27473" spans="1:49" x14ac:dyDescent="0.25">
      <c r="A27473" s="1">
        <v>40787</v>
      </c>
      <c r="B27473">
        <v>2012</v>
      </c>
      <c r="C27473">
        <v>155</v>
      </c>
      <c r="D27473">
        <v>-27.87501573569271</v>
      </c>
      <c r="E27473">
        <v>-20.4591526941858</v>
      </c>
      <c r="F27473">
        <v>-26.955000357140911</v>
      </c>
      <c r="G27473">
        <v>-28.966349008507901</v>
      </c>
      <c r="H27473">
        <v>-25.210520300620011</v>
      </c>
      <c r="I27473">
        <v>-26.695392843730641</v>
      </c>
      <c r="J27473">
        <v>-23.060877403873828</v>
      </c>
      <c r="K27473">
        <v>-27.811162083472169</v>
      </c>
      <c r="L27473">
        <v>-24.907471513188518</v>
      </c>
      <c r="M27473">
        <v>-17.322489910754619</v>
      </c>
      <c r="N27473">
        <v>-19.705749442604048</v>
      </c>
      <c r="O27473">
        <v>-23.769627485927909</v>
      </c>
      <c r="P27473">
        <v>-28.590358531083879</v>
      </c>
      <c r="Q27473">
        <v>-5.8429522842181836</v>
      </c>
      <c r="R27473">
        <v>-20.310747718891669</v>
      </c>
      <c r="S27473">
        <v>-10.715404150399539</v>
      </c>
      <c r="T27473">
        <v>-20.64361002778644</v>
      </c>
      <c r="U27473">
        <v>-8.4496017038513287</v>
      </c>
      <c r="V27473">
        <v>-18.78102153968052</v>
      </c>
      <c r="W27473">
        <v>-21.63422801597191</v>
      </c>
      <c r="X27473">
        <v>-12.95668984148122</v>
      </c>
      <c r="Y27473">
        <v>-31.273639986448242</v>
      </c>
      <c r="Z27473">
        <v>-19.06276768432944</v>
      </c>
      <c r="AA27473">
        <v>-19.931938288534582</v>
      </c>
      <c r="AB27473">
        <v>-23.30392361962118</v>
      </c>
      <c r="AC27473">
        <v>-22.993114420175829</v>
      </c>
      <c r="AD27473">
        <v>-29.469553702487229</v>
      </c>
      <c r="AE27473">
        <v>-24.77132570107895</v>
      </c>
      <c r="AF27473">
        <v>-22.340824747620211</v>
      </c>
      <c r="AG27473">
        <v>-24.389371030672969</v>
      </c>
      <c r="AH27473">
        <v>-21.196803200817211</v>
      </c>
      <c r="AI27473">
        <v>-18.762222950306011</v>
      </c>
      <c r="AJ27473">
        <v>-30.245215314854569</v>
      </c>
      <c r="AK27473">
        <v>-20.365149933316889</v>
      </c>
      <c r="AL27473">
        <v>-20.08077314761703</v>
      </c>
      <c r="AM27473">
        <v>-19.692568604840869</v>
      </c>
      <c r="AN27473">
        <v>-29.858058811926298</v>
      </c>
      <c r="AO27473">
        <v>-22.012166768533319</v>
      </c>
      <c r="AP27473">
        <v>-24.486320250319459</v>
      </c>
      <c r="AQ27473">
        <v>-24.47050162994508</v>
      </c>
      <c r="AR27473">
        <v>-24.35462240453144</v>
      </c>
      <c r="AS27473">
        <v>-19.32699915833302</v>
      </c>
      <c r="AT27473">
        <v>-23.997670930549099</v>
      </c>
      <c r="AU27473">
        <v>-22.98304450739381</v>
      </c>
      <c r="AV27473">
        <v>-17.919610972817509</v>
      </c>
      <c r="AW27473">
        <v>-0.11558669001751321</v>
      </c>
    </row>
    <row r="27474" spans="1:49" x14ac:dyDescent="0.25">
      <c r="A27474" s="1">
        <v>40817</v>
      </c>
      <c r="B27474">
        <v>2012</v>
      </c>
      <c r="C27474">
        <v>155</v>
      </c>
      <c r="D27474">
        <v>25.564040081127139</v>
      </c>
      <c r="E27474">
        <v>13.347053065230559</v>
      </c>
      <c r="F27474">
        <v>22.449790790920471</v>
      </c>
      <c r="G27474">
        <v>8.1493842048172116</v>
      </c>
      <c r="H27474">
        <v>20.994444350894881</v>
      </c>
      <c r="I27474">
        <v>19.450598948620019</v>
      </c>
      <c r="J27474">
        <v>18.41067576905127</v>
      </c>
      <c r="K27474">
        <v>26.855144153200779</v>
      </c>
      <c r="L27474">
        <v>15.81111805783824</v>
      </c>
      <c r="M27474">
        <v>15.334081990080399</v>
      </c>
      <c r="N27474">
        <v>16.858722168409201</v>
      </c>
      <c r="O27474">
        <v>17.471250117566449</v>
      </c>
      <c r="P27474">
        <v>24.959318582037369</v>
      </c>
      <c r="Q27474">
        <v>9.6844874478994711</v>
      </c>
      <c r="R27474">
        <v>19.45246301144519</v>
      </c>
      <c r="S27474">
        <v>8.0788518197819847</v>
      </c>
      <c r="T27474">
        <v>15.694522584605259</v>
      </c>
      <c r="U27474">
        <v>3.6698291879802891</v>
      </c>
      <c r="V27474">
        <v>8.1058392272849602</v>
      </c>
      <c r="W27474">
        <v>15.181382888534319</v>
      </c>
      <c r="X27474">
        <v>5.9750184786465432</v>
      </c>
      <c r="Y27474">
        <v>13.22225540709263</v>
      </c>
      <c r="Z27474">
        <v>19.844421754782321</v>
      </c>
      <c r="AA27474">
        <v>16.368532710664919</v>
      </c>
      <c r="AB27474">
        <v>23.09363827345425</v>
      </c>
      <c r="AC27474">
        <v>22.254260854879469</v>
      </c>
      <c r="AD27474">
        <v>1.817766840501212</v>
      </c>
      <c r="AE27474">
        <v>24.863950959249578</v>
      </c>
      <c r="AF27474">
        <v>10.22838764895033</v>
      </c>
      <c r="AG27474">
        <v>21.466759779600839</v>
      </c>
      <c r="AH27474">
        <v>20.654274821811459</v>
      </c>
      <c r="AI27474">
        <v>15.645869194109199</v>
      </c>
      <c r="AJ27474">
        <v>18.234657199364811</v>
      </c>
      <c r="AK27474">
        <v>11.99197821769387</v>
      </c>
      <c r="AL27474">
        <v>20.093136593068909</v>
      </c>
      <c r="AM27474">
        <v>14.16898133784936</v>
      </c>
      <c r="AN27474">
        <v>20.595389207807209</v>
      </c>
      <c r="AO27474">
        <v>23.345310454330619</v>
      </c>
      <c r="AP27474">
        <v>13.56431050864191</v>
      </c>
      <c r="AQ27474">
        <v>24.311199546937772</v>
      </c>
      <c r="AR27474">
        <v>19.903115940326099</v>
      </c>
      <c r="AS27474">
        <v>19.044099009088612</v>
      </c>
      <c r="AT27474">
        <v>17.36904544499032</v>
      </c>
      <c r="AU27474">
        <v>20.185528969551591</v>
      </c>
      <c r="AV27474">
        <v>17.908345597004029</v>
      </c>
      <c r="AW27474">
        <v>6.2376336182205172E-2</v>
      </c>
    </row>
    <row r="27475" spans="1:49" x14ac:dyDescent="0.25">
      <c r="A27475" s="1">
        <v>40848</v>
      </c>
      <c r="B27475">
        <v>2012</v>
      </c>
      <c r="C27475">
        <v>155</v>
      </c>
      <c r="D27475">
        <v>-13.428587796858359</v>
      </c>
      <c r="E27475">
        <v>-11.899392327507339</v>
      </c>
      <c r="F27475">
        <v>-5.4345795958301029</v>
      </c>
      <c r="G27475">
        <v>-5.339990022621544</v>
      </c>
      <c r="H27475">
        <v>-6.6893139073492813</v>
      </c>
      <c r="I27475">
        <v>-7.9062139285005051</v>
      </c>
      <c r="J27475">
        <v>-9.5747033190494939</v>
      </c>
      <c r="K27475">
        <v>-11.508957898597631</v>
      </c>
      <c r="L27475">
        <v>-4.6437874067900013</v>
      </c>
      <c r="M27475">
        <v>-20.076035753889801</v>
      </c>
      <c r="N27475">
        <v>-10.71940281408896</v>
      </c>
      <c r="O27475">
        <v>-12.59049331831301</v>
      </c>
      <c r="P27475">
        <v>-13.61868367095256</v>
      </c>
      <c r="Q27475">
        <v>-9.2561414984533066</v>
      </c>
      <c r="R27475">
        <v>-9.1572205060238439</v>
      </c>
      <c r="S27475">
        <v>-4.587837088008162</v>
      </c>
      <c r="T27475">
        <v>-9.8131608838518343</v>
      </c>
      <c r="U27475">
        <v>-9.8191552682829979</v>
      </c>
      <c r="V27475">
        <v>-11.501294831633651</v>
      </c>
      <c r="W27475">
        <v>-10.187250842886501</v>
      </c>
      <c r="X27475">
        <v>-9.086193206846227</v>
      </c>
      <c r="Y27475">
        <v>-14.990954694142481</v>
      </c>
      <c r="Z27475">
        <v>-3.5357361109699341</v>
      </c>
      <c r="AA27475">
        <v>-14.750028601088861</v>
      </c>
      <c r="AB27475">
        <v>-9.7902169070538836</v>
      </c>
      <c r="AC27475">
        <v>-10.93332029853606</v>
      </c>
      <c r="AD27475">
        <v>-24.913442947655309</v>
      </c>
      <c r="AE27475">
        <v>-9.4048211885841901</v>
      </c>
      <c r="AF27475">
        <v>-13.192901475357401</v>
      </c>
      <c r="AG27475">
        <v>-11.023918956013979</v>
      </c>
      <c r="AH27475">
        <v>-11.45667599535896</v>
      </c>
      <c r="AI27475">
        <v>-12.55881553541569</v>
      </c>
      <c r="AJ27475">
        <v>-16.661298345706001</v>
      </c>
      <c r="AK27475">
        <v>-7.3082081475484113</v>
      </c>
      <c r="AL27475">
        <v>-10.33781476040264</v>
      </c>
      <c r="AM27475">
        <v>-2.0542601990010678</v>
      </c>
      <c r="AN27475">
        <v>-14.08950989578649</v>
      </c>
      <c r="AO27475">
        <v>-8.8857521706058549</v>
      </c>
      <c r="AP27475">
        <v>-12.395659564450551</v>
      </c>
      <c r="AQ27475">
        <v>-11.253668993745389</v>
      </c>
      <c r="AR27475">
        <v>-10.537402501945531</v>
      </c>
      <c r="AS27475">
        <v>-7.458959106979024</v>
      </c>
      <c r="AT27475">
        <v>-7.4259232070659653</v>
      </c>
      <c r="AU27475">
        <v>-11.729918485466991</v>
      </c>
      <c r="AV27475">
        <v>-5.1524121256473094</v>
      </c>
      <c r="AW27475">
        <v>-4.8903580799545147E-2</v>
      </c>
    </row>
    <row r="27476" spans="1:49" x14ac:dyDescent="0.25">
      <c r="A27476" s="1">
        <v>40878</v>
      </c>
      <c r="B27476">
        <v>2012</v>
      </c>
      <c r="C27476">
        <v>155</v>
      </c>
      <c r="D27476">
        <v>-0.2107613311353673</v>
      </c>
      <c r="E27476">
        <v>2.6769846454679058</v>
      </c>
      <c r="F27476">
        <v>-2.5482534233767562</v>
      </c>
      <c r="G27476">
        <v>-4.6229377909959846</v>
      </c>
      <c r="H27476">
        <v>-2.775673138635093</v>
      </c>
      <c r="I27476">
        <v>1.6348867179645901</v>
      </c>
      <c r="J27476">
        <v>-9.1869163598715549</v>
      </c>
      <c r="K27476">
        <v>-2.6626354072429299</v>
      </c>
      <c r="L27476">
        <v>-2.8264876984533949</v>
      </c>
      <c r="M27476">
        <v>-6.6907914927935144</v>
      </c>
      <c r="N27476">
        <v>2.896577787887034</v>
      </c>
      <c r="O27476">
        <v>-3.3144937614923431</v>
      </c>
      <c r="P27476">
        <v>-0.3281681320479124</v>
      </c>
      <c r="Q27476">
        <v>-7.9255862423453172</v>
      </c>
      <c r="R27476">
        <v>3.2529780227811278</v>
      </c>
      <c r="S27476">
        <v>1.283340139670597</v>
      </c>
      <c r="T27476">
        <v>3.362242988078612</v>
      </c>
      <c r="U27476">
        <v>-9.5772480553859456</v>
      </c>
      <c r="V27476">
        <v>2.541645984638774</v>
      </c>
      <c r="W27476">
        <v>0.97085373029492938</v>
      </c>
      <c r="X27476">
        <v>9.9066913810519353E-2</v>
      </c>
      <c r="Y27476">
        <v>-1.1139997391409029</v>
      </c>
      <c r="Z27476">
        <v>6.1858300482274808</v>
      </c>
      <c r="AA27476">
        <v>-10.70764192366989</v>
      </c>
      <c r="AB27476">
        <v>-1.7026223968180429</v>
      </c>
      <c r="AC27476">
        <v>-2.4362129729182391</v>
      </c>
      <c r="AD27476">
        <v>-4.8909859283272628</v>
      </c>
      <c r="AE27476">
        <v>-2.8238096755283442</v>
      </c>
      <c r="AF27476">
        <v>-4.9641389222258692</v>
      </c>
      <c r="AG27476">
        <v>-8.9476674097682789</v>
      </c>
      <c r="AH27476">
        <v>-5.2389981348514798</v>
      </c>
      <c r="AI27476">
        <v>-2.656166381584113</v>
      </c>
      <c r="AJ27476">
        <v>-1.69130436399505</v>
      </c>
      <c r="AK27476">
        <v>-1.217962423338526</v>
      </c>
      <c r="AL27476">
        <v>-0.6985167983928009</v>
      </c>
      <c r="AM27476">
        <v>-2.8640384531567031</v>
      </c>
      <c r="AN27476">
        <v>-9.0635870435305748</v>
      </c>
      <c r="AO27476">
        <v>-7.2328539839760069</v>
      </c>
      <c r="AP27476">
        <v>-1.142706333238219</v>
      </c>
      <c r="AQ27476">
        <v>-2.247986785501721</v>
      </c>
      <c r="AR27476">
        <v>-3.8747901200085981</v>
      </c>
      <c r="AS27476">
        <v>-0.6583792949067413</v>
      </c>
      <c r="AT27476">
        <v>-2.8756490445045579</v>
      </c>
      <c r="AU27476">
        <v>-0.93870439601003719</v>
      </c>
      <c r="AV27476">
        <v>0.2084475002725128</v>
      </c>
      <c r="AW27476">
        <v>-7.3234546481764093E-3</v>
      </c>
    </row>
    <row r="27477" spans="1:49" x14ac:dyDescent="0.25">
      <c r="A27477" s="1">
        <v>40909</v>
      </c>
      <c r="B27477">
        <v>2012</v>
      </c>
      <c r="C27477">
        <v>155</v>
      </c>
      <c r="D27477">
        <v>13.580051083481241</v>
      </c>
      <c r="E27477">
        <v>15.594055065369391</v>
      </c>
      <c r="F27477">
        <v>16.56201514345106</v>
      </c>
      <c r="G27477">
        <v>19.665001690643429</v>
      </c>
      <c r="H27477">
        <v>13.53482718830632</v>
      </c>
      <c r="I27477">
        <v>14.43057767564269</v>
      </c>
      <c r="J27477">
        <v>13.03689574245654</v>
      </c>
      <c r="K27477">
        <v>21.76110739890029</v>
      </c>
      <c r="L27477">
        <v>13.961170163304381</v>
      </c>
      <c r="M27477">
        <v>27.86231638794623</v>
      </c>
      <c r="N27477">
        <v>16.607051780013229</v>
      </c>
      <c r="O27477">
        <v>21.01834933039763</v>
      </c>
      <c r="P27477">
        <v>15.400392858265599</v>
      </c>
      <c r="Q27477">
        <v>17.238295607612411</v>
      </c>
      <c r="R27477">
        <v>10.37998520258183</v>
      </c>
      <c r="S27477">
        <v>3.1493174022105608</v>
      </c>
      <c r="T27477">
        <v>10.64067379244611</v>
      </c>
      <c r="U27477">
        <v>25.336555559860521</v>
      </c>
      <c r="V27477">
        <v>12.96135894394641</v>
      </c>
      <c r="W27477">
        <v>8.3848082750976651</v>
      </c>
      <c r="X27477">
        <v>10.469137970382221</v>
      </c>
      <c r="Y27477">
        <v>16.572432798396839</v>
      </c>
      <c r="Z27477">
        <v>4.8268601975079317</v>
      </c>
      <c r="AA27477">
        <v>36.265739826845532</v>
      </c>
      <c r="AB27477">
        <v>11.81981076194549</v>
      </c>
      <c r="AC27477">
        <v>16.8442682669661</v>
      </c>
      <c r="AD27477">
        <v>31.775981438234901</v>
      </c>
      <c r="AE27477">
        <v>9.35051201549566</v>
      </c>
      <c r="AF27477">
        <v>1.9715196266045789</v>
      </c>
      <c r="AG27477">
        <v>13.34650678903704</v>
      </c>
      <c r="AH27477">
        <v>12.41600236656844</v>
      </c>
      <c r="AI27477">
        <v>7.1121797730173908</v>
      </c>
      <c r="AJ27477">
        <v>19.189668068977841</v>
      </c>
      <c r="AK27477">
        <v>9.8531682985534719</v>
      </c>
      <c r="AL27477">
        <v>9.0372735608371215</v>
      </c>
      <c r="AM27477">
        <v>10.3483573259072</v>
      </c>
      <c r="AN27477">
        <v>21.658889976011331</v>
      </c>
      <c r="AO27477">
        <v>16.98410704238356</v>
      </c>
      <c r="AP27477">
        <v>9.9524386880382352</v>
      </c>
      <c r="AQ27477">
        <v>15.01424554195099</v>
      </c>
      <c r="AR27477">
        <v>11.51122698651665</v>
      </c>
      <c r="AS27477">
        <v>9.4223590612380281</v>
      </c>
      <c r="AT27477">
        <v>12.012454939739531</v>
      </c>
      <c r="AU27477">
        <v>15.35662524563373</v>
      </c>
      <c r="AV27477">
        <v>10.66815745463861</v>
      </c>
      <c r="AW27477">
        <v>5.6888831335380363E-2</v>
      </c>
    </row>
    <row r="27478" spans="1:49" x14ac:dyDescent="0.25">
      <c r="A27478" s="1">
        <v>40940</v>
      </c>
      <c r="B27478">
        <v>2012</v>
      </c>
      <c r="C27478">
        <v>155</v>
      </c>
      <c r="D27478">
        <v>11.77000609819687</v>
      </c>
      <c r="E27478">
        <v>10.104812044033681</v>
      </c>
      <c r="F27478">
        <v>1.608714682090717</v>
      </c>
      <c r="G27478">
        <v>-15.41128069806236</v>
      </c>
      <c r="H27478">
        <v>5.5647278131926603</v>
      </c>
      <c r="I27478">
        <v>15.037510591604519</v>
      </c>
      <c r="J27478">
        <v>14.48958078017673</v>
      </c>
      <c r="K27478">
        <v>8.0621851781031104</v>
      </c>
      <c r="L27478">
        <v>9.7424314229116238</v>
      </c>
      <c r="M27478">
        <v>7.4080283791411849</v>
      </c>
      <c r="N27478">
        <v>7.7889887114609868</v>
      </c>
      <c r="O27478">
        <v>7.389470576832613</v>
      </c>
      <c r="P27478">
        <v>10.4804790908765</v>
      </c>
      <c r="Q27478">
        <v>9.4048287081152537</v>
      </c>
      <c r="R27478">
        <v>6.8833453379888674</v>
      </c>
      <c r="S27478">
        <v>6.2251597533887537</v>
      </c>
      <c r="T27478">
        <v>1.9311396274668269E-2</v>
      </c>
      <c r="U27478">
        <v>9.7112703012735437</v>
      </c>
      <c r="V27478">
        <v>6.0311816500389748</v>
      </c>
      <c r="W27478">
        <v>8.0080011084444855</v>
      </c>
      <c r="X27478">
        <v>7.644158374629928</v>
      </c>
      <c r="Y27478">
        <v>11.27661127140691</v>
      </c>
      <c r="Z27478">
        <v>8.6164997347277108</v>
      </c>
      <c r="AA27478">
        <v>17.72873807731861</v>
      </c>
      <c r="AB27478">
        <v>13.46346206464704</v>
      </c>
      <c r="AC27478">
        <v>7.5694760643314707</v>
      </c>
      <c r="AD27478">
        <v>-5.7323101296324452</v>
      </c>
      <c r="AE27478">
        <v>18.333445361115139</v>
      </c>
      <c r="AF27478">
        <v>8.5357455228560077</v>
      </c>
      <c r="AG27478">
        <v>10.836719195944379</v>
      </c>
      <c r="AH27478">
        <v>7.6146751820213909</v>
      </c>
      <c r="AI27478">
        <v>4.3050829450723471</v>
      </c>
      <c r="AJ27478">
        <v>11.575633274413271</v>
      </c>
      <c r="AK27478">
        <v>11.884169182803131</v>
      </c>
      <c r="AL27478">
        <v>7.0038719447932607</v>
      </c>
      <c r="AM27478">
        <v>17.190169492395668</v>
      </c>
      <c r="AN27478">
        <v>6.9582269560009014</v>
      </c>
      <c r="AO27478">
        <v>11.077523460252641</v>
      </c>
      <c r="AP27478">
        <v>9.0169168135476152</v>
      </c>
      <c r="AQ27478">
        <v>5.6035541563585367</v>
      </c>
      <c r="AR27478">
        <v>9.7648170426617664</v>
      </c>
      <c r="AS27478">
        <v>7.8199304585158336</v>
      </c>
      <c r="AT27478">
        <v>6.1403327101710259</v>
      </c>
      <c r="AU27478">
        <v>0.17017257141720421</v>
      </c>
      <c r="AV27478">
        <v>6.9846889127547884</v>
      </c>
      <c r="AW27478">
        <v>2.4726235156224741E-2</v>
      </c>
    </row>
    <row r="27479" spans="1:49" x14ac:dyDescent="0.25">
      <c r="A27479" s="1">
        <v>40969</v>
      </c>
      <c r="B27479">
        <v>2012</v>
      </c>
      <c r="C27479">
        <v>155</v>
      </c>
      <c r="D27479">
        <v>-1.3128313482236089</v>
      </c>
      <c r="E27479">
        <v>-1.4009277399576581</v>
      </c>
      <c r="F27479">
        <v>0.88763526478621291</v>
      </c>
      <c r="G27479">
        <v>-1.607922915093807</v>
      </c>
      <c r="H27479">
        <v>2.492459782149381</v>
      </c>
      <c r="I27479">
        <v>-2.1925784208320032</v>
      </c>
      <c r="J27479">
        <v>11.069891449603659</v>
      </c>
      <c r="K27479">
        <v>-8.0750556197525807</v>
      </c>
      <c r="L27479">
        <v>-5.4698080040841104</v>
      </c>
      <c r="M27479">
        <v>-7.0984772850481104</v>
      </c>
      <c r="N27479">
        <v>2.8147416362289679</v>
      </c>
      <c r="O27479">
        <v>-2.4525632563749178</v>
      </c>
      <c r="P27479">
        <v>-8.6967645160115907</v>
      </c>
      <c r="Q27479">
        <v>1.6671359093290761</v>
      </c>
      <c r="R27479">
        <v>-2.217392672365504</v>
      </c>
      <c r="S27479">
        <v>0.80220197645135549</v>
      </c>
      <c r="T27479">
        <v>0.18894667915576591</v>
      </c>
      <c r="U27479">
        <v>-1.7821917789112129</v>
      </c>
      <c r="V27479">
        <v>3.6599845654370582</v>
      </c>
      <c r="W27479">
        <v>0.39587760868335931</v>
      </c>
      <c r="X27479">
        <v>-0.48428122996035938</v>
      </c>
      <c r="Y27479">
        <v>-4.5811674323894103</v>
      </c>
      <c r="Z27479">
        <v>2.4898978983733939</v>
      </c>
      <c r="AA27479">
        <v>-6.5582005921100972</v>
      </c>
      <c r="AB27479">
        <v>-3.8331471901165481</v>
      </c>
      <c r="AC27479">
        <v>-2.3760837505297339</v>
      </c>
      <c r="AD27479">
        <v>-2.8673975300256949</v>
      </c>
      <c r="AE27479">
        <v>-5.5043576010736173</v>
      </c>
      <c r="AF27479">
        <v>-2.4021339491935079</v>
      </c>
      <c r="AG27479">
        <v>-0.87778960687173724</v>
      </c>
      <c r="AH27479">
        <v>-4.3344965605444541</v>
      </c>
      <c r="AI27479">
        <v>-7.7785149452484497</v>
      </c>
      <c r="AJ27479">
        <v>0.34830455421466228</v>
      </c>
      <c r="AK27479">
        <v>2.9073452938516602</v>
      </c>
      <c r="AL27479">
        <v>-0.95176541923996938</v>
      </c>
      <c r="AM27479">
        <v>-2.8410493307021172</v>
      </c>
      <c r="AN27479">
        <v>-4.0167766001171223</v>
      </c>
      <c r="AO27479">
        <v>-0.99309840134442773</v>
      </c>
      <c r="AP27479">
        <v>-3.1093819478502649</v>
      </c>
      <c r="AQ27479">
        <v>-4.6186872537434258</v>
      </c>
      <c r="AR27479">
        <v>-2.5032494162328218</v>
      </c>
      <c r="AS27479">
        <v>-3.0391906434168998</v>
      </c>
      <c r="AT27479">
        <v>-4.7409268174335439</v>
      </c>
      <c r="AU27479">
        <v>-2.001182204707241E-2</v>
      </c>
      <c r="AV27479">
        <v>1.2735796694165911</v>
      </c>
      <c r="AW27479">
        <v>-1.86119096241989E-2</v>
      </c>
    </row>
    <row r="27480" spans="1:49" x14ac:dyDescent="0.25">
      <c r="A27480" s="1">
        <v>41000</v>
      </c>
      <c r="B27480">
        <v>2012</v>
      </c>
      <c r="C27480">
        <v>155</v>
      </c>
      <c r="D27480">
        <v>-0.45509482460369682</v>
      </c>
      <c r="E27480">
        <v>9.2940357777141926</v>
      </c>
      <c r="F27480">
        <v>2.9206943939205532</v>
      </c>
      <c r="G27480">
        <v>-29.068851064898151</v>
      </c>
      <c r="H27480">
        <v>0.41071220309614193</v>
      </c>
      <c r="I27480">
        <v>4.5763236296478604</v>
      </c>
      <c r="J27480">
        <v>-0.1693235566296192</v>
      </c>
      <c r="K27480">
        <v>-5.274156458902346</v>
      </c>
      <c r="L27480">
        <v>1.6859508091465081</v>
      </c>
      <c r="M27480">
        <v>-3.8355508294915519</v>
      </c>
      <c r="N27480">
        <v>3.761972109082512</v>
      </c>
      <c r="O27480">
        <v>1.8531718725066431</v>
      </c>
      <c r="P27480">
        <v>5.7179682608775604</v>
      </c>
      <c r="Q27480">
        <v>0.94706122452423713</v>
      </c>
      <c r="R27480">
        <v>0.154988013794366</v>
      </c>
      <c r="S27480">
        <v>0.97801576038927251</v>
      </c>
      <c r="T27480">
        <v>-2.1831776265989529</v>
      </c>
      <c r="U27480">
        <v>-1.6796700158880129</v>
      </c>
      <c r="V27480">
        <v>1.549218396695573</v>
      </c>
      <c r="W27480">
        <v>4.1262775832429099E-2</v>
      </c>
      <c r="X27480">
        <v>-2.282612884424307</v>
      </c>
      <c r="Y27480">
        <v>-3.088863146185139</v>
      </c>
      <c r="Z27480">
        <v>-0.96315710279386568</v>
      </c>
      <c r="AA27480">
        <v>0.99272689408462789</v>
      </c>
      <c r="AB27480">
        <v>-0.56156731495033974</v>
      </c>
      <c r="AC27480">
        <v>1.0841789495219969</v>
      </c>
      <c r="AD27480">
        <v>-5.5605635336338892</v>
      </c>
      <c r="AE27480">
        <v>-1.256032834245957</v>
      </c>
      <c r="AF27480">
        <v>-3.3145471452244561</v>
      </c>
      <c r="AG27480">
        <v>-6.5521310763842493</v>
      </c>
      <c r="AH27480">
        <v>-7.5689542851116069</v>
      </c>
      <c r="AI27480">
        <v>-11.41557589074665</v>
      </c>
      <c r="AJ27480">
        <v>1.2533651093082689</v>
      </c>
      <c r="AK27480">
        <v>-0.57871170160191943</v>
      </c>
      <c r="AL27480">
        <v>-3.0727904485741591</v>
      </c>
      <c r="AM27480">
        <v>4.2016380070729609</v>
      </c>
      <c r="AN27480">
        <v>-2.0404718726581672</v>
      </c>
      <c r="AO27480">
        <v>-1.8982769983853289</v>
      </c>
      <c r="AP27480">
        <v>-3.7390147638575288</v>
      </c>
      <c r="AQ27480">
        <v>2.8995574416189158</v>
      </c>
      <c r="AR27480">
        <v>-5.0130188720811208</v>
      </c>
      <c r="AS27480">
        <v>2.2363346156141</v>
      </c>
      <c r="AT27480">
        <v>1.4922170408713911</v>
      </c>
      <c r="AU27480">
        <v>2.3135115838299969</v>
      </c>
      <c r="AV27480">
        <v>0.33212025754452151</v>
      </c>
      <c r="AW27480">
        <v>9.4342431761786916E-3</v>
      </c>
    </row>
    <row r="27481" spans="1:49" x14ac:dyDescent="0.25">
      <c r="A27481" s="1">
        <v>41030</v>
      </c>
      <c r="B27481">
        <v>2012</v>
      </c>
      <c r="C27481">
        <v>155</v>
      </c>
      <c r="D27481">
        <v>-18.267135376685239</v>
      </c>
      <c r="E27481">
        <v>-13.700687385137829</v>
      </c>
      <c r="F27481">
        <v>-12.81769857870496</v>
      </c>
      <c r="G27481">
        <v>-20.92500474789033</v>
      </c>
      <c r="H27481">
        <v>-17.718531052665892</v>
      </c>
      <c r="I27481">
        <v>-17.439203392660492</v>
      </c>
      <c r="J27481">
        <v>-14.744856228896371</v>
      </c>
      <c r="K27481">
        <v>-20.125671950164559</v>
      </c>
      <c r="L27481">
        <v>-16.789524179539541</v>
      </c>
      <c r="M27481">
        <v>-17.50481280435147</v>
      </c>
      <c r="N27481">
        <v>-10.46854822923599</v>
      </c>
      <c r="O27481">
        <v>-16.20544693974427</v>
      </c>
      <c r="P27481">
        <v>-16.975921650421689</v>
      </c>
      <c r="Q27481">
        <v>-12.24849098594103</v>
      </c>
      <c r="R27481">
        <v>-10.55955296656361</v>
      </c>
      <c r="S27481">
        <v>-8.4632824897714727</v>
      </c>
      <c r="T27481">
        <v>-19.014728658992851</v>
      </c>
      <c r="U27481">
        <v>-17.599600666787161</v>
      </c>
      <c r="V27481">
        <v>-15.30888806983951</v>
      </c>
      <c r="W27481">
        <v>-16.451936591389259</v>
      </c>
      <c r="X27481">
        <v>-15.01045429599537</v>
      </c>
      <c r="Y27481">
        <v>-23.543602902666048</v>
      </c>
      <c r="Z27481">
        <v>-15.429070176245441</v>
      </c>
      <c r="AA27481">
        <v>-11.328792941233081</v>
      </c>
      <c r="AB27481">
        <v>-19.69634619542051</v>
      </c>
      <c r="AC27481">
        <v>-17.277747097780288</v>
      </c>
      <c r="AD27481">
        <v>-34.920829602007473</v>
      </c>
      <c r="AE27481">
        <v>-20.28898081317341</v>
      </c>
      <c r="AF27481">
        <v>-23.276213412411831</v>
      </c>
      <c r="AG27481">
        <v>-22.389645263522151</v>
      </c>
      <c r="AH27481">
        <v>-21.47407155997595</v>
      </c>
      <c r="AI27481">
        <v>-22.55653844693942</v>
      </c>
      <c r="AJ27481">
        <v>-24.380694730421741</v>
      </c>
      <c r="AK27481">
        <v>-14.37333543751993</v>
      </c>
      <c r="AL27481">
        <v>-16.326290587504609</v>
      </c>
      <c r="AM27481">
        <v>-17.799016942768571</v>
      </c>
      <c r="AN27481">
        <v>-22.535935950422481</v>
      </c>
      <c r="AO27481">
        <v>-19.16490273248586</v>
      </c>
      <c r="AP27481">
        <v>-19.464278469786588</v>
      </c>
      <c r="AQ27481">
        <v>-18.743908935899672</v>
      </c>
      <c r="AR27481">
        <v>-16.708328610088468</v>
      </c>
      <c r="AS27481">
        <v>-17.37857510402802</v>
      </c>
      <c r="AT27481">
        <v>-16.666600224804661</v>
      </c>
      <c r="AU27481">
        <v>-17.896992547579028</v>
      </c>
      <c r="AV27481">
        <v>-12.415392752212441</v>
      </c>
      <c r="AW27481">
        <v>-6.6727137786715018E-2</v>
      </c>
    </row>
    <row r="27482" spans="1:49" x14ac:dyDescent="0.25">
      <c r="A27482" s="1">
        <v>41061</v>
      </c>
      <c r="B27482">
        <v>2012</v>
      </c>
      <c r="C27482">
        <v>155</v>
      </c>
      <c r="D27482">
        <v>9.5030671752515783</v>
      </c>
      <c r="E27482">
        <v>3.3810361055671478</v>
      </c>
      <c r="F27482">
        <v>5.1964889383473434</v>
      </c>
      <c r="G27482">
        <v>-0.1815109536247306</v>
      </c>
      <c r="H27482">
        <v>16.827223507769659</v>
      </c>
      <c r="I27482">
        <v>6.902776512086084</v>
      </c>
      <c r="J27482">
        <v>1.27314940321881</v>
      </c>
      <c r="K27482">
        <v>4.7946491711652772</v>
      </c>
      <c r="L27482">
        <v>8.9122039938005493</v>
      </c>
      <c r="M27482">
        <v>11.295242446926011</v>
      </c>
      <c r="N27482">
        <v>9.3917324618792328</v>
      </c>
      <c r="O27482">
        <v>10.03368644366569</v>
      </c>
      <c r="P27482">
        <v>5.7717270575446289</v>
      </c>
      <c r="Q27482">
        <v>3.2893594053390758</v>
      </c>
      <c r="R27482">
        <v>4.9930103857074082</v>
      </c>
      <c r="S27482">
        <v>0.27621146006366892</v>
      </c>
      <c r="T27482">
        <v>8.9410835721969395</v>
      </c>
      <c r="U27482">
        <v>22.02592879293546</v>
      </c>
      <c r="V27482">
        <v>4.4410298757614264</v>
      </c>
      <c r="W27482">
        <v>10.14680582822327</v>
      </c>
      <c r="X27482">
        <v>8.9458549408065746</v>
      </c>
      <c r="Y27482">
        <v>12.448181671796441</v>
      </c>
      <c r="Z27482">
        <v>11.2250728764641</v>
      </c>
      <c r="AA27482">
        <v>3.8876861268843932</v>
      </c>
      <c r="AB27482">
        <v>13.04136241690925</v>
      </c>
      <c r="AC27482">
        <v>6.6500273947968758</v>
      </c>
      <c r="AD27482">
        <v>15.105296763316399</v>
      </c>
      <c r="AE27482">
        <v>12.330724568796761</v>
      </c>
      <c r="AF27482">
        <v>8.7402643334454808</v>
      </c>
      <c r="AG27482">
        <v>6.8889798774416811</v>
      </c>
      <c r="AH27482">
        <v>19.051795557635341</v>
      </c>
      <c r="AI27482">
        <v>25.404367764254339</v>
      </c>
      <c r="AJ27482">
        <v>8.5354764877855871</v>
      </c>
      <c r="AK27482">
        <v>15.7834624612436</v>
      </c>
      <c r="AL27482">
        <v>12.17112706952754</v>
      </c>
      <c r="AM27482">
        <v>10.49452192462266</v>
      </c>
      <c r="AN27482">
        <v>21.97076314692066</v>
      </c>
      <c r="AO27482">
        <v>8.6266726195801233</v>
      </c>
      <c r="AP27482">
        <v>11.51124036541797</v>
      </c>
      <c r="AQ27482">
        <v>10.86482028303479</v>
      </c>
      <c r="AR27482">
        <v>13.278734143943691</v>
      </c>
      <c r="AS27482">
        <v>10.965889901566079</v>
      </c>
      <c r="AT27482">
        <v>6.6580423528237898</v>
      </c>
      <c r="AU27482">
        <v>0.3479506714282099</v>
      </c>
      <c r="AV27482">
        <v>7.7083328178576114</v>
      </c>
      <c r="AW27482">
        <v>3.6165111156059027E-2</v>
      </c>
    </row>
    <row r="27483" spans="1:49" x14ac:dyDescent="0.25">
      <c r="A27483" s="1">
        <v>41091</v>
      </c>
      <c r="B27483">
        <v>2012</v>
      </c>
      <c r="C27483">
        <v>155</v>
      </c>
      <c r="D27483">
        <v>3.373785165347543</v>
      </c>
      <c r="E27483">
        <v>5.6265429119334298</v>
      </c>
      <c r="F27483">
        <v>-0.25946241772142331</v>
      </c>
      <c r="G27483">
        <v>2.3626973981226489</v>
      </c>
      <c r="H27483">
        <v>6.0302665697525404</v>
      </c>
      <c r="I27483">
        <v>6.3318673576091564</v>
      </c>
      <c r="J27483">
        <v>11.947542165953021</v>
      </c>
      <c r="K27483">
        <v>5.1701572690351361</v>
      </c>
      <c r="L27483">
        <v>6.8302744638828461</v>
      </c>
      <c r="M27483">
        <v>3.2307918035540779</v>
      </c>
      <c r="N27483">
        <v>5.8019922307871674</v>
      </c>
      <c r="O27483">
        <v>11.806414873531001</v>
      </c>
      <c r="P27483">
        <v>4.7666793658361462</v>
      </c>
      <c r="Q27483">
        <v>10.00149535634125</v>
      </c>
      <c r="R27483">
        <v>6.8859071173395403</v>
      </c>
      <c r="S27483">
        <v>5.1361429603687734</v>
      </c>
      <c r="T27483">
        <v>7.5814475205277843</v>
      </c>
      <c r="U27483">
        <v>7.7246654713959861</v>
      </c>
      <c r="V27483">
        <v>11.119145237459231</v>
      </c>
      <c r="W27483">
        <v>5.9444086249485828</v>
      </c>
      <c r="X27483">
        <v>1.194896440363014</v>
      </c>
      <c r="Y27483">
        <v>3.0426904265915322</v>
      </c>
      <c r="Z27483">
        <v>-2.7084991671632919</v>
      </c>
      <c r="AA27483">
        <v>7.1202370320482054</v>
      </c>
      <c r="AB27483">
        <v>10.28742055199012</v>
      </c>
      <c r="AC27483">
        <v>7.4236600378768003</v>
      </c>
      <c r="AD27483">
        <v>1.611239933694897</v>
      </c>
      <c r="AE27483">
        <v>7.5221845131420606</v>
      </c>
      <c r="AF27483">
        <v>0.65783992176804418</v>
      </c>
      <c r="AG27483">
        <v>4.4362971997755194</v>
      </c>
      <c r="AH27483">
        <v>-1.9748490991890579</v>
      </c>
      <c r="AI27483">
        <v>-3.38330487630365</v>
      </c>
      <c r="AJ27483">
        <v>-0.95609748741587453</v>
      </c>
      <c r="AK27483">
        <v>4.4901732984446774</v>
      </c>
      <c r="AL27483">
        <v>7.314454195404041</v>
      </c>
      <c r="AM27483">
        <v>9.2607911309487321</v>
      </c>
      <c r="AN27483">
        <v>2.5028309701931928</v>
      </c>
      <c r="AO27483">
        <v>6.2845547266113133</v>
      </c>
      <c r="AP27483">
        <v>1.2140217690921999</v>
      </c>
      <c r="AQ27483">
        <v>11.391135113548261</v>
      </c>
      <c r="AR27483">
        <v>3.7248754982881942</v>
      </c>
      <c r="AS27483">
        <v>4.8836483359964156</v>
      </c>
      <c r="AT27483">
        <v>5.9844738464335254</v>
      </c>
      <c r="AU27483">
        <v>7.9998232595333008</v>
      </c>
      <c r="AV27483">
        <v>5.0758086187948637</v>
      </c>
      <c r="AW27483">
        <v>3.6755661552725812E-2</v>
      </c>
    </row>
    <row r="27484" spans="1:49" x14ac:dyDescent="0.25">
      <c r="A27484" s="1">
        <v>41122</v>
      </c>
      <c r="B27484">
        <v>2012</v>
      </c>
      <c r="C27484">
        <v>155</v>
      </c>
      <c r="D27484">
        <v>-0.82773683111331264</v>
      </c>
      <c r="E27484">
        <v>-2.048745564739185</v>
      </c>
      <c r="F27484">
        <v>0.49071179982300711</v>
      </c>
      <c r="G27484">
        <v>0.56982701591417051</v>
      </c>
      <c r="H27484">
        <v>-1.70836278058577</v>
      </c>
      <c r="I27484">
        <v>1.1251046054848719</v>
      </c>
      <c r="J27484">
        <v>2.1831029959713089</v>
      </c>
      <c r="K27484">
        <v>1.0187602291621409</v>
      </c>
      <c r="L27484">
        <v>-0.22201674012719549</v>
      </c>
      <c r="M27484">
        <v>1.6949402237964599</v>
      </c>
      <c r="N27484">
        <v>-1.8332985249650771</v>
      </c>
      <c r="O27484">
        <v>0.14154940387711701</v>
      </c>
      <c r="P27484">
        <v>-0.8486268250959883</v>
      </c>
      <c r="Q27484">
        <v>5.32686190372198</v>
      </c>
      <c r="R27484">
        <v>1.193707324443571</v>
      </c>
      <c r="S27484">
        <v>2.1329058081927639</v>
      </c>
      <c r="T27484">
        <v>-4.0937701663150472</v>
      </c>
      <c r="U27484">
        <v>4.726620558993555</v>
      </c>
      <c r="V27484">
        <v>0.94098071787926951</v>
      </c>
      <c r="W27484">
        <v>2.8422187846375739</v>
      </c>
      <c r="X27484">
        <v>-0.1654777156009701</v>
      </c>
      <c r="Y27484">
        <v>2.1902273309887481</v>
      </c>
      <c r="Z27484">
        <v>0.31590787712454382</v>
      </c>
      <c r="AA27484">
        <v>9.3906156231157603</v>
      </c>
      <c r="AB27484">
        <v>0.65424340797051173</v>
      </c>
      <c r="AC27484">
        <v>-0.30238210669919502</v>
      </c>
      <c r="AD27484">
        <v>11.738524302022711</v>
      </c>
      <c r="AE27484">
        <v>7.4634980357654044</v>
      </c>
      <c r="AF27484">
        <v>10.385431846639181</v>
      </c>
      <c r="AG27484">
        <v>6.3447655051390717</v>
      </c>
      <c r="AH27484">
        <v>11.56498073013894</v>
      </c>
      <c r="AI27484">
        <v>13.824690226868009</v>
      </c>
      <c r="AJ27484">
        <v>7.7443796062529824</v>
      </c>
      <c r="AK27484">
        <v>6.6035512583440648</v>
      </c>
      <c r="AL27484">
        <v>4.8499548981119522</v>
      </c>
      <c r="AM27484">
        <v>3.9473678239208221</v>
      </c>
      <c r="AN27484">
        <v>6.0729329461510773</v>
      </c>
      <c r="AO27484">
        <v>5.792689895744596</v>
      </c>
      <c r="AP27484">
        <v>15.761436988316561</v>
      </c>
      <c r="AQ27484">
        <v>0.77724183011758097</v>
      </c>
      <c r="AR27484">
        <v>6.4572588270885189</v>
      </c>
      <c r="AS27484">
        <v>3.9644357833263482</v>
      </c>
      <c r="AT27484">
        <v>4.8873046595821368</v>
      </c>
      <c r="AU27484">
        <v>-1.5789764408045031</v>
      </c>
      <c r="AV27484">
        <v>2.9224374903195072</v>
      </c>
      <c r="AW27484">
        <v>5.7001745582523364E-3</v>
      </c>
    </row>
    <row r="27485" spans="1:49" x14ac:dyDescent="0.25">
      <c r="A27485" s="1">
        <v>41153</v>
      </c>
      <c r="B27485">
        <v>2012</v>
      </c>
      <c r="C27485">
        <v>155</v>
      </c>
      <c r="D27485">
        <v>4.1584876162125806</v>
      </c>
      <c r="E27485">
        <v>4.279092127348938</v>
      </c>
      <c r="F27485">
        <v>8.2442030020239301</v>
      </c>
      <c r="G27485">
        <v>3.3024814263948432</v>
      </c>
      <c r="H27485">
        <v>8.0412739049299233</v>
      </c>
      <c r="I27485">
        <v>9.1228412966327888</v>
      </c>
      <c r="J27485">
        <v>3.8847114250686099</v>
      </c>
      <c r="K27485">
        <v>4.0054550716207782</v>
      </c>
      <c r="L27485">
        <v>5.4972531022646987</v>
      </c>
      <c r="M27485">
        <v>15.96454188976919</v>
      </c>
      <c r="N27485">
        <v>6.0913136984105831</v>
      </c>
      <c r="O27485">
        <v>4.1843872138594751</v>
      </c>
      <c r="P27485">
        <v>8.0694374299727691</v>
      </c>
      <c r="Q27485">
        <v>0.77024720828147153</v>
      </c>
      <c r="R27485">
        <v>2.7087606299137419</v>
      </c>
      <c r="S27485">
        <v>0.85981521224811619</v>
      </c>
      <c r="T27485">
        <v>5.3588214811842949</v>
      </c>
      <c r="U27485">
        <v>1.113356603529958</v>
      </c>
      <c r="V27485">
        <v>8.900105591345465</v>
      </c>
      <c r="W27485">
        <v>4.330906478346308</v>
      </c>
      <c r="X27485">
        <v>3.5926464056789791</v>
      </c>
      <c r="Y27485">
        <v>7.4177943552174996</v>
      </c>
      <c r="Z27485">
        <v>6.444187140063895</v>
      </c>
      <c r="AA27485">
        <v>10.37169561827058</v>
      </c>
      <c r="AB27485">
        <v>5.1171303780795929</v>
      </c>
      <c r="AC27485">
        <v>8.199462335117591</v>
      </c>
      <c r="AD27485">
        <v>-6.8097764642257808</v>
      </c>
      <c r="AE27485">
        <v>3.72064568883328</v>
      </c>
      <c r="AF27485">
        <v>7.3280181581374393</v>
      </c>
      <c r="AG27485">
        <v>5.0463917800100733</v>
      </c>
      <c r="AH27485">
        <v>3.8033853768959291</v>
      </c>
      <c r="AI27485">
        <v>6.9435972257689604</v>
      </c>
      <c r="AJ27485">
        <v>-6.1958540676365637E-3</v>
      </c>
      <c r="AK27485">
        <v>4.2882100099584486</v>
      </c>
      <c r="AL27485">
        <v>2.384761516774581</v>
      </c>
      <c r="AM27485">
        <v>3.3881944255315539</v>
      </c>
      <c r="AN27485">
        <v>9.7992505058957402</v>
      </c>
      <c r="AO27485">
        <v>6.870069947894053</v>
      </c>
      <c r="AP27485">
        <v>-0.60996069513520323</v>
      </c>
      <c r="AQ27485">
        <v>3.8319589424476108</v>
      </c>
      <c r="AR27485">
        <v>2.5479937587484569</v>
      </c>
      <c r="AS27485">
        <v>3.5503618440917868</v>
      </c>
      <c r="AT27485">
        <v>4.9632462896718632</v>
      </c>
      <c r="AU27485">
        <v>5.5987275623341493</v>
      </c>
      <c r="AV27485">
        <v>3.7446730462932232</v>
      </c>
      <c r="AW27485">
        <v>1.171907845312559E-2</v>
      </c>
    </row>
    <row r="27486" spans="1:49" x14ac:dyDescent="0.25">
      <c r="A27486" s="1">
        <v>41183</v>
      </c>
      <c r="B27486">
        <v>2012</v>
      </c>
      <c r="C27486">
        <v>155</v>
      </c>
      <c r="D27486">
        <v>-2.8546840860522731</v>
      </c>
      <c r="E27486">
        <v>4.6398781976659809</v>
      </c>
      <c r="F27486">
        <v>-1.216809871692204</v>
      </c>
      <c r="G27486">
        <v>-8.582344672358122</v>
      </c>
      <c r="H27486">
        <v>-1.484693354581645</v>
      </c>
      <c r="I27486">
        <v>-2.9823738509915039</v>
      </c>
      <c r="J27486">
        <v>-4.3659230521095989</v>
      </c>
      <c r="K27486">
        <v>-2.178977858378695</v>
      </c>
      <c r="L27486">
        <v>-3.8190642508809098</v>
      </c>
      <c r="M27486">
        <v>-5.0281836416028121</v>
      </c>
      <c r="N27486">
        <v>1.487188661278793</v>
      </c>
      <c r="O27486">
        <v>-2.7690363512954619</v>
      </c>
      <c r="P27486">
        <v>3.1263375033889318</v>
      </c>
      <c r="Q27486">
        <v>-1.946067275845498</v>
      </c>
      <c r="R27486">
        <v>1.1742903075198321</v>
      </c>
      <c r="S27486">
        <v>-1.9056911443277369</v>
      </c>
      <c r="T27486">
        <v>1.8654761621166971</v>
      </c>
      <c r="U27486">
        <v>9.0277790612501185</v>
      </c>
      <c r="V27486">
        <v>1.201165417736849E-2</v>
      </c>
      <c r="W27486">
        <v>1.309757916971233</v>
      </c>
      <c r="X27486">
        <v>-3.1325500042268422</v>
      </c>
      <c r="Y27486">
        <v>5.4197034945893563</v>
      </c>
      <c r="Z27486">
        <v>-1.9189111849618139</v>
      </c>
      <c r="AA27486">
        <v>-4.5256376497208164</v>
      </c>
      <c r="AB27486">
        <v>-3.6189809772157799</v>
      </c>
      <c r="AC27486">
        <v>-4.1410900582474213</v>
      </c>
      <c r="AD27486">
        <v>15.225415180979599</v>
      </c>
      <c r="AE27486">
        <v>-2.3987792817791069</v>
      </c>
      <c r="AF27486">
        <v>2.054695929932437</v>
      </c>
      <c r="AG27486">
        <v>1.5189285817679641</v>
      </c>
      <c r="AH27486">
        <v>2.0432808934432112</v>
      </c>
      <c r="AI27486">
        <v>1.7728790609448759</v>
      </c>
      <c r="AJ27486">
        <v>4.9411570444731101</v>
      </c>
      <c r="AK27486">
        <v>-1.8804098720553779</v>
      </c>
      <c r="AL27486">
        <v>1.966915963862492</v>
      </c>
      <c r="AM27486">
        <v>-2.1170654478974371</v>
      </c>
      <c r="AN27486">
        <v>-3.5962253747132689</v>
      </c>
      <c r="AO27486">
        <v>0.35787106877622771</v>
      </c>
      <c r="AP27486">
        <v>-1.5698478542730769</v>
      </c>
      <c r="AQ27486">
        <v>1.3294502697025921</v>
      </c>
      <c r="AR27486">
        <v>1.3753030989537509</v>
      </c>
      <c r="AS27486">
        <v>-0.65520130879801464</v>
      </c>
      <c r="AT27486">
        <v>-1.595902425252482</v>
      </c>
      <c r="AU27486">
        <v>-0.43944449174021522</v>
      </c>
      <c r="AV27486">
        <v>-3.0649391167088869</v>
      </c>
      <c r="AW27486">
        <v>-1.2768750630238079E-2</v>
      </c>
    </row>
    <row r="27487" spans="1:49" x14ac:dyDescent="0.25">
      <c r="A27487" s="1">
        <v>41214</v>
      </c>
      <c r="B27487">
        <v>2012</v>
      </c>
      <c r="C27487">
        <v>155</v>
      </c>
      <c r="D27487">
        <v>-3.2059097800303582</v>
      </c>
      <c r="E27487">
        <v>-1.500270035733986</v>
      </c>
      <c r="F27487">
        <v>1.2612932119397959</v>
      </c>
      <c r="G27487">
        <v>5.4785948548071728</v>
      </c>
      <c r="H27487">
        <v>1.7449312720911661</v>
      </c>
      <c r="I27487">
        <v>1.4891626448281901</v>
      </c>
      <c r="J27487">
        <v>5.9726575298267424</v>
      </c>
      <c r="K27487">
        <v>-3.021226039579783</v>
      </c>
      <c r="L27487">
        <v>-0.89883462699617001</v>
      </c>
      <c r="M27487">
        <v>4.4257376257220926</v>
      </c>
      <c r="N27487">
        <v>5.478122469481983</v>
      </c>
      <c r="O27487">
        <v>1.666470876010262</v>
      </c>
      <c r="P27487">
        <v>1.9700171511123581</v>
      </c>
      <c r="Q27487">
        <v>2.6405472055083479</v>
      </c>
      <c r="R27487">
        <v>-2.7856882150401159</v>
      </c>
      <c r="S27487">
        <v>-1.972262791810875</v>
      </c>
      <c r="T27487">
        <v>-1.5478598609948051</v>
      </c>
      <c r="U27487">
        <v>0.22297446259682549</v>
      </c>
      <c r="V27487">
        <v>1.3598265901501041</v>
      </c>
      <c r="W27487">
        <v>3.8983662695881942</v>
      </c>
      <c r="X27487">
        <v>2.3347736244516248</v>
      </c>
      <c r="Y27487">
        <v>5.4238129741600583</v>
      </c>
      <c r="Z27487">
        <v>-2.1137598387738321</v>
      </c>
      <c r="AA27487">
        <v>-14.77526832232328</v>
      </c>
      <c r="AB27487">
        <v>3.140470743559276</v>
      </c>
      <c r="AC27487">
        <v>2.6047894208784061</v>
      </c>
      <c r="AD27487">
        <v>6.9901317299594368</v>
      </c>
      <c r="AE27487">
        <v>0.59297093263745992</v>
      </c>
      <c r="AF27487">
        <v>-2.5063710786377258</v>
      </c>
      <c r="AG27487">
        <v>5.3500051362673329</v>
      </c>
      <c r="AH27487">
        <v>2.0551731113273908</v>
      </c>
      <c r="AI27487">
        <v>1.824344950547929</v>
      </c>
      <c r="AJ27487">
        <v>-2.1154637616522138</v>
      </c>
      <c r="AK27487">
        <v>4.7969182706026903</v>
      </c>
      <c r="AL27487">
        <v>3.1161978774503218</v>
      </c>
      <c r="AM27487">
        <v>1.6456029507158521</v>
      </c>
      <c r="AN27487">
        <v>5.4263411340930601</v>
      </c>
      <c r="AO27487">
        <v>2.5693140024221299</v>
      </c>
      <c r="AP27487">
        <v>-7.2973278386214702</v>
      </c>
      <c r="AQ27487">
        <v>1.100102133229264</v>
      </c>
      <c r="AR27487">
        <v>4.1965248184232751</v>
      </c>
      <c r="AS27487">
        <v>1.3887659917267261</v>
      </c>
      <c r="AT27487">
        <v>-0.47103723494975602</v>
      </c>
      <c r="AU27487">
        <v>1.57687943688507</v>
      </c>
      <c r="AV27487">
        <v>0.61157111575929068</v>
      </c>
      <c r="AW27487">
        <v>-2.8743715639911738E-4</v>
      </c>
    </row>
    <row r="27488" spans="1:49" x14ac:dyDescent="0.25">
      <c r="A27488" s="1">
        <v>41244</v>
      </c>
      <c r="B27488">
        <v>2012</v>
      </c>
      <c r="C27488">
        <v>155</v>
      </c>
      <c r="D27488">
        <v>4.833195471541929</v>
      </c>
      <c r="E27488">
        <v>8.3067399458154334</v>
      </c>
      <c r="F27488">
        <v>6.5345823626912658</v>
      </c>
      <c r="G27488">
        <v>19.38648430480476</v>
      </c>
      <c r="H27488">
        <v>4.5896356515950698</v>
      </c>
      <c r="I27488">
        <v>6.5903426081063143</v>
      </c>
      <c r="J27488">
        <v>-2.2381964927762681</v>
      </c>
      <c r="K27488">
        <v>8.2414267744753911</v>
      </c>
      <c r="L27488">
        <v>10.520145675712619</v>
      </c>
      <c r="M27488">
        <v>0.44559066038634132</v>
      </c>
      <c r="N27488">
        <v>3.308997467307218</v>
      </c>
      <c r="O27488">
        <v>3.477455157012233</v>
      </c>
      <c r="P27488">
        <v>4.1750727654872311</v>
      </c>
      <c r="Q27488">
        <v>3.2710265833083341</v>
      </c>
      <c r="R27488">
        <v>4.5283238228965406</v>
      </c>
      <c r="S27488">
        <v>-0.36100042049181941</v>
      </c>
      <c r="T27488">
        <v>0.92902201189006828</v>
      </c>
      <c r="U27488">
        <v>7.4330867412789381</v>
      </c>
      <c r="V27488">
        <v>2.3953051945024399</v>
      </c>
      <c r="W27488">
        <v>1.7558302202193681</v>
      </c>
      <c r="X27488">
        <v>5.7964193909566752</v>
      </c>
      <c r="Y27488">
        <v>6.2561674224927977</v>
      </c>
      <c r="Z27488">
        <v>6.3151219309936169</v>
      </c>
      <c r="AA27488">
        <v>8.6987553417741115</v>
      </c>
      <c r="AB27488">
        <v>4.7589382343265152</v>
      </c>
      <c r="AC27488">
        <v>5.6308437057480676</v>
      </c>
      <c r="AD27488">
        <v>2.9835682801976131</v>
      </c>
      <c r="AE27488">
        <v>2.045480804342104</v>
      </c>
      <c r="AF27488">
        <v>10.1189060037876</v>
      </c>
      <c r="AG27488">
        <v>4.8872315013453349</v>
      </c>
      <c r="AH27488">
        <v>4.0775667513209823</v>
      </c>
      <c r="AI27488">
        <v>5.1348114671906586</v>
      </c>
      <c r="AJ27488">
        <v>13.05682941598107</v>
      </c>
      <c r="AK27488">
        <v>2.4836922302684079</v>
      </c>
      <c r="AL27488">
        <v>3.2248296778640828</v>
      </c>
      <c r="AM27488">
        <v>2.961918496055604</v>
      </c>
      <c r="AN27488">
        <v>8.9949234302042278</v>
      </c>
      <c r="AO27488">
        <v>4.5068451233800211</v>
      </c>
      <c r="AP27488">
        <v>5.1877575791010164</v>
      </c>
      <c r="AQ27488">
        <v>3.4377905811419529</v>
      </c>
      <c r="AR27488">
        <v>4.1194763464758264</v>
      </c>
      <c r="AS27488">
        <v>2.5400784292422869</v>
      </c>
      <c r="AT27488">
        <v>2.0820288465672521</v>
      </c>
      <c r="AU27488">
        <v>-5.7315808608421124</v>
      </c>
      <c r="AV27488">
        <v>1.4195171205739769</v>
      </c>
      <c r="AW27488">
        <v>4.7142766073848819E-3</v>
      </c>
    </row>
    <row r="27489" spans="1:49" x14ac:dyDescent="0.25">
      <c r="A27489" s="1">
        <v>41275</v>
      </c>
      <c r="B27489">
        <v>2012</v>
      </c>
      <c r="C27489">
        <v>155</v>
      </c>
      <c r="D27489">
        <v>9.2979558470015036</v>
      </c>
      <c r="E27489">
        <v>3.6375437936771999</v>
      </c>
      <c r="F27489">
        <v>0.45979109832696707</v>
      </c>
      <c r="G27489">
        <v>18.58919097029727</v>
      </c>
      <c r="H27489">
        <v>7.2116283477986043</v>
      </c>
      <c r="I27489">
        <v>7.553040444857384</v>
      </c>
      <c r="J27489">
        <v>2.9099858382697348</v>
      </c>
      <c r="K27489">
        <v>4.5637529289567436</v>
      </c>
      <c r="L27489">
        <v>-4.0321652488871544</v>
      </c>
      <c r="M27489">
        <v>6.7069489747464184</v>
      </c>
      <c r="N27489">
        <v>9.5006382349539287</v>
      </c>
      <c r="O27489">
        <v>3.0872244284239292</v>
      </c>
      <c r="P27489">
        <v>5.2428113761992856</v>
      </c>
      <c r="Q27489">
        <v>3.2685536604113441</v>
      </c>
      <c r="R27489">
        <v>-3.2199988185873112</v>
      </c>
      <c r="S27489">
        <v>7.1746938511293878</v>
      </c>
      <c r="T27489">
        <v>3.301136387668957</v>
      </c>
      <c r="U27489">
        <v>3.323520726269158</v>
      </c>
      <c r="V27489">
        <v>11.775488801629971</v>
      </c>
      <c r="W27489">
        <v>10.39202303054312</v>
      </c>
      <c r="X27489">
        <v>5.3464969137515084</v>
      </c>
      <c r="Y27489">
        <v>6.0329301549091996</v>
      </c>
      <c r="Z27489">
        <v>6.1678265744802951</v>
      </c>
      <c r="AA27489">
        <v>-0.53930897750281703</v>
      </c>
      <c r="AB27489">
        <v>9.8353369777081312</v>
      </c>
      <c r="AC27489">
        <v>-2.1485004634361982</v>
      </c>
      <c r="AD27489">
        <v>15.774337820744821</v>
      </c>
      <c r="AE27489">
        <v>8.3546568055863801</v>
      </c>
      <c r="AF27489">
        <v>12.31881867829456</v>
      </c>
      <c r="AG27489">
        <v>8.5981379008001504</v>
      </c>
      <c r="AH27489">
        <v>10.67808682514706</v>
      </c>
      <c r="AI27489">
        <v>8.6290895538158274</v>
      </c>
      <c r="AJ27489">
        <v>13.569496116076831</v>
      </c>
      <c r="AK27489">
        <v>4.7577326504665507</v>
      </c>
      <c r="AL27489">
        <v>9.7706496265446141</v>
      </c>
      <c r="AM27489">
        <v>13.10937789320594</v>
      </c>
      <c r="AN27489">
        <v>-1.51798528040058</v>
      </c>
      <c r="AO27489">
        <v>7.1598677582116244</v>
      </c>
      <c r="AP27489">
        <v>-4.5157677036467003</v>
      </c>
      <c r="AQ27489">
        <v>7.2126552062434124</v>
      </c>
      <c r="AR27489">
        <v>7.2965973280150864</v>
      </c>
      <c r="AS27489">
        <v>5.549725597717714</v>
      </c>
      <c r="AT27489">
        <v>3.511372033059446</v>
      </c>
      <c r="AU27489">
        <v>2.1920486406904689</v>
      </c>
      <c r="AV27489">
        <v>6.992543784334937</v>
      </c>
      <c r="AW27489">
        <v>1.6181047612477521E-2</v>
      </c>
    </row>
    <row r="27490" spans="1:49" x14ac:dyDescent="0.25">
      <c r="A27490" s="1">
        <v>41306</v>
      </c>
      <c r="B27490">
        <v>2012</v>
      </c>
      <c r="C27490">
        <v>155</v>
      </c>
      <c r="D27490">
        <v>-1.2615790020350071</v>
      </c>
      <c r="E27490">
        <v>-5.6957998291993217</v>
      </c>
      <c r="F27490">
        <v>-6.6354232373963873</v>
      </c>
      <c r="G27490">
        <v>-21.090122166870181</v>
      </c>
      <c r="H27490">
        <v>-3.3792628589984108</v>
      </c>
      <c r="I27490">
        <v>2.0027335374515292</v>
      </c>
      <c r="J27490">
        <v>4.7969676631531399</v>
      </c>
      <c r="K27490">
        <v>-2.8325405460558062</v>
      </c>
      <c r="L27490">
        <v>-2.3818740255483468</v>
      </c>
      <c r="M27490">
        <v>-7.6623027807850574</v>
      </c>
      <c r="N27490">
        <v>8.3295452194184669</v>
      </c>
      <c r="O27490">
        <v>-0.21210145600900621</v>
      </c>
      <c r="P27490">
        <v>-4.1935261464565503</v>
      </c>
      <c r="Q27490">
        <v>6.3196277882620064</v>
      </c>
      <c r="R27490">
        <v>1.2280569838631239</v>
      </c>
      <c r="S27490">
        <v>-0.78305792867706669</v>
      </c>
      <c r="T27490">
        <v>10.525017167900639</v>
      </c>
      <c r="U27490">
        <v>-1.93736805749648</v>
      </c>
      <c r="V27490">
        <v>-1.9239998466431101</v>
      </c>
      <c r="W27490">
        <v>0.65337842455408524</v>
      </c>
      <c r="X27490">
        <v>2.3030641077865122</v>
      </c>
      <c r="Y27490">
        <v>-2.49877638768975</v>
      </c>
      <c r="Z27490">
        <v>3.207081128925116</v>
      </c>
      <c r="AA27490">
        <v>-2.9914107282801861</v>
      </c>
      <c r="AB27490">
        <v>0.89241365713641496</v>
      </c>
      <c r="AC27490">
        <v>4.6283537740655412</v>
      </c>
      <c r="AD27490">
        <v>2.9868891843606531</v>
      </c>
      <c r="AE27490">
        <v>-4.4034011169473484</v>
      </c>
      <c r="AF27490">
        <v>-8.7383892613566712</v>
      </c>
      <c r="AG27490">
        <v>-2.0081678090709039</v>
      </c>
      <c r="AH27490">
        <v>-12.902766327821301</v>
      </c>
      <c r="AI27490">
        <v>-6.2011532116447166</v>
      </c>
      <c r="AJ27490">
        <v>0.5291678102505859</v>
      </c>
      <c r="AK27490">
        <v>2.746499049672213</v>
      </c>
      <c r="AL27490">
        <v>-6.9029806951674271</v>
      </c>
      <c r="AM27490">
        <v>-3.402041145301038</v>
      </c>
      <c r="AN27490">
        <v>-4.0750629831672107</v>
      </c>
      <c r="AO27490">
        <v>-4.2613399412871118</v>
      </c>
      <c r="AP27490">
        <v>-4.3542679127357982</v>
      </c>
      <c r="AQ27490">
        <v>3.561594945667657</v>
      </c>
      <c r="AR27490">
        <v>-3.722395222704078</v>
      </c>
      <c r="AS27490">
        <v>-2.8358744483732989</v>
      </c>
      <c r="AT27490">
        <v>-1.7406191409073619</v>
      </c>
      <c r="AU27490">
        <v>2.0032226374922639</v>
      </c>
      <c r="AV27490">
        <v>0.92435982155745222</v>
      </c>
      <c r="AW27490">
        <v>-3.5329588470009998E-3</v>
      </c>
    </row>
    <row r="27491" spans="1:49" x14ac:dyDescent="0.25">
      <c r="A27491" s="1">
        <v>41334</v>
      </c>
      <c r="B27491">
        <v>2012</v>
      </c>
      <c r="C27491">
        <v>155</v>
      </c>
      <c r="D27491">
        <v>-1.948504662362827</v>
      </c>
      <c r="E27491">
        <v>-3.21826093053782</v>
      </c>
      <c r="F27491">
        <v>5.1808078567971538</v>
      </c>
      <c r="G27491">
        <v>11.11680907277519</v>
      </c>
      <c r="H27491">
        <v>3.6627382496324801</v>
      </c>
      <c r="I27491">
        <v>1.6048539596012379</v>
      </c>
      <c r="J27491">
        <v>-0.91279407371676058</v>
      </c>
      <c r="K27491">
        <v>-1.1421717235611579</v>
      </c>
      <c r="L27491">
        <v>-1.514799665366495</v>
      </c>
      <c r="M27491">
        <v>0.1115252253814258</v>
      </c>
      <c r="N27491">
        <v>1.5169852090811451</v>
      </c>
      <c r="O27491">
        <v>1.374187541428773</v>
      </c>
      <c r="P27491">
        <v>-5.4447982323377664</v>
      </c>
      <c r="Q27491">
        <v>-3.8621517651895698</v>
      </c>
      <c r="R27491">
        <v>2.4010052834937179</v>
      </c>
      <c r="S27491">
        <v>2.7952964989803819</v>
      </c>
      <c r="T27491">
        <v>0.93476584508782601</v>
      </c>
      <c r="U27491">
        <v>8.05839145945788</v>
      </c>
      <c r="V27491">
        <v>2.3932594935313971</v>
      </c>
      <c r="W27491">
        <v>1.7369474387467501</v>
      </c>
      <c r="X27491">
        <v>4.916560865677555</v>
      </c>
      <c r="Y27491">
        <v>-6.5774087728368009</v>
      </c>
      <c r="Z27491">
        <v>4.3003817869770264</v>
      </c>
      <c r="AA27491">
        <v>-6.4566810669172696</v>
      </c>
      <c r="AB27491">
        <v>0.2941554831204396</v>
      </c>
      <c r="AC27491">
        <v>-4.3061098887666187</v>
      </c>
      <c r="AD27491">
        <v>-3.198507592469491</v>
      </c>
      <c r="AE27491">
        <v>-1.8340932180291869</v>
      </c>
      <c r="AF27491">
        <v>-1.570675650414755</v>
      </c>
      <c r="AG27491">
        <v>-2.0009542282204422</v>
      </c>
      <c r="AH27491">
        <v>-5.2555472157288836</v>
      </c>
      <c r="AI27491">
        <v>-5.9676170052751942</v>
      </c>
      <c r="AJ27491">
        <v>-4.8363355498855949</v>
      </c>
      <c r="AK27491">
        <v>2.4032073084506722</v>
      </c>
      <c r="AL27491">
        <v>1.4625435960405659</v>
      </c>
      <c r="AM27491">
        <v>-3.3187628871312769</v>
      </c>
      <c r="AN27491">
        <v>-5.1933944444312203</v>
      </c>
      <c r="AO27491">
        <v>-1.0715221055200179</v>
      </c>
      <c r="AP27491">
        <v>-4.8319469715392032</v>
      </c>
      <c r="AQ27491">
        <v>-0.54056402826244687</v>
      </c>
      <c r="AR27491">
        <v>-1.4117727017564861</v>
      </c>
      <c r="AS27491">
        <v>1.1608012062888531</v>
      </c>
      <c r="AT27491">
        <v>0.58082021234306946</v>
      </c>
      <c r="AU27491">
        <v>4.0143325995915191</v>
      </c>
      <c r="AV27491">
        <v>3.7326393347454361</v>
      </c>
      <c r="AW27491">
        <v>-1.88180585176112E-4</v>
      </c>
    </row>
    <row r="27492" spans="1:49" x14ac:dyDescent="0.25">
      <c r="A27492" s="1">
        <v>41365</v>
      </c>
      <c r="B27492">
        <v>2012</v>
      </c>
      <c r="C27492">
        <v>155</v>
      </c>
      <c r="D27492">
        <v>-2.822570700337113</v>
      </c>
      <c r="E27492">
        <v>-3.4243618262793651</v>
      </c>
      <c r="F27492">
        <v>-11.588773301969651</v>
      </c>
      <c r="G27492">
        <v>5.2517357158601508</v>
      </c>
      <c r="H27492">
        <v>-1.716208552987708</v>
      </c>
      <c r="I27492">
        <v>3.6008069045990969</v>
      </c>
      <c r="J27492">
        <v>-2.856445914900152</v>
      </c>
      <c r="K27492">
        <v>2.2064187895835419</v>
      </c>
      <c r="L27492">
        <v>0.1016411488441005</v>
      </c>
      <c r="M27492">
        <v>4.5209174987743914</v>
      </c>
      <c r="N27492">
        <v>2.9038943761467539</v>
      </c>
      <c r="O27492">
        <v>3.7686236214525159</v>
      </c>
      <c r="P27492">
        <v>2.486020305439141</v>
      </c>
      <c r="Q27492">
        <v>4.9708196552287198</v>
      </c>
      <c r="R27492">
        <v>5.0422585856107149</v>
      </c>
      <c r="S27492">
        <v>2.726302041759765</v>
      </c>
      <c r="T27492">
        <v>2.4053530571027442</v>
      </c>
      <c r="U27492">
        <v>2.4679870138346831</v>
      </c>
      <c r="V27492">
        <v>6.7469616457740864</v>
      </c>
      <c r="W27492">
        <v>4.964640789945407</v>
      </c>
      <c r="X27492">
        <v>9.1265411288586673</v>
      </c>
      <c r="Y27492">
        <v>6.7563427017545141</v>
      </c>
      <c r="Z27492">
        <v>-0.90708319704089213</v>
      </c>
      <c r="AA27492">
        <v>2.4525418329401919E-2</v>
      </c>
      <c r="AB27492">
        <v>2.7918244277306492</v>
      </c>
      <c r="AC27492">
        <v>-2.079242329099185</v>
      </c>
      <c r="AD27492">
        <v>0.41517115603257881</v>
      </c>
      <c r="AE27492">
        <v>4.0941415659192071</v>
      </c>
      <c r="AF27492">
        <v>11.250713991564171</v>
      </c>
      <c r="AG27492">
        <v>6.6982142656425214</v>
      </c>
      <c r="AH27492">
        <v>12.322615250924059</v>
      </c>
      <c r="AI27492">
        <v>10.896294624401961</v>
      </c>
      <c r="AJ27492">
        <v>-3.1148005421364759</v>
      </c>
      <c r="AK27492">
        <v>2.1076941834388569</v>
      </c>
      <c r="AL27492">
        <v>4.0541609528283118</v>
      </c>
      <c r="AM27492">
        <v>4.4226702422691666</v>
      </c>
      <c r="AN27492">
        <v>1.3060435666472969</v>
      </c>
      <c r="AO27492">
        <v>4.585192438699881</v>
      </c>
      <c r="AP27492">
        <v>0.85338514516448694</v>
      </c>
      <c r="AQ27492">
        <v>5.010374889068947</v>
      </c>
      <c r="AR27492">
        <v>6.4004722717276197</v>
      </c>
      <c r="AS27492">
        <v>3.4157409540954702</v>
      </c>
      <c r="AT27492">
        <v>-1.081508110127227</v>
      </c>
      <c r="AU27492">
        <v>-1.243808198787411</v>
      </c>
      <c r="AV27492">
        <v>2.3088579779101841</v>
      </c>
      <c r="AW27492">
        <v>3.3106566640150881E-3</v>
      </c>
    </row>
    <row r="27493" spans="1:49" x14ac:dyDescent="0.25">
      <c r="A27493" s="1">
        <v>41395</v>
      </c>
      <c r="B27493">
        <v>2012</v>
      </c>
      <c r="C27493">
        <v>155</v>
      </c>
      <c r="D27493">
        <v>-13.36463457285612</v>
      </c>
      <c r="E27493">
        <v>-12.29462460137842</v>
      </c>
      <c r="F27493">
        <v>-13.624782242027541</v>
      </c>
      <c r="G27493">
        <v>-9.2265310413487853</v>
      </c>
      <c r="H27493">
        <v>-11.448747817006581</v>
      </c>
      <c r="I27493">
        <v>-12.17601804703558</v>
      </c>
      <c r="J27493">
        <v>-6.1923036001668494</v>
      </c>
      <c r="K27493">
        <v>-12.591053626054959</v>
      </c>
      <c r="L27493">
        <v>-10.948216314252459</v>
      </c>
      <c r="M27493">
        <v>-8.6859653568747035</v>
      </c>
      <c r="N27493">
        <v>-8.5630616355033666</v>
      </c>
      <c r="O27493">
        <v>-10.59110664992663</v>
      </c>
      <c r="P27493">
        <v>-6.0553019355890196</v>
      </c>
      <c r="Q27493">
        <v>10.19135392520711</v>
      </c>
      <c r="R27493">
        <v>-3.0582346137674632</v>
      </c>
      <c r="S27493">
        <v>-0.87851633071092117</v>
      </c>
      <c r="T27493">
        <v>-7.3953029676408599</v>
      </c>
      <c r="U27493">
        <v>-9.5000784736309019</v>
      </c>
      <c r="V27493">
        <v>-18.052997242804359</v>
      </c>
      <c r="W27493">
        <v>-8.2828190028717543</v>
      </c>
      <c r="X27493">
        <v>-11.23939923493424</v>
      </c>
      <c r="Y27493">
        <v>-6.7776230492176524</v>
      </c>
      <c r="Z27493">
        <v>-6.2839929861950186</v>
      </c>
      <c r="AA27493">
        <v>-2.1693019003045881</v>
      </c>
      <c r="AB27493">
        <v>-6.7182630854090704</v>
      </c>
      <c r="AC27493">
        <v>-5.4720117142126323</v>
      </c>
      <c r="AD27493">
        <v>-13.29679809396927</v>
      </c>
      <c r="AE27493">
        <v>-6.1133558711637388</v>
      </c>
      <c r="AF27493">
        <v>-10.24544582246512</v>
      </c>
      <c r="AG27493">
        <v>-6.300850762811228</v>
      </c>
      <c r="AH27493">
        <v>-4.323107687742878</v>
      </c>
      <c r="AI27493">
        <v>-8.6000145431739057</v>
      </c>
      <c r="AJ27493">
        <v>-6.0438044157281929</v>
      </c>
      <c r="AK27493">
        <v>-7.0008785761005887</v>
      </c>
      <c r="AL27493">
        <v>-2.9875688742125539</v>
      </c>
      <c r="AM27493">
        <v>-9.6278756534840308</v>
      </c>
      <c r="AN27493">
        <v>-2.7651996150963369</v>
      </c>
      <c r="AO27493">
        <v>-2.6891603587413271</v>
      </c>
      <c r="AP27493">
        <v>-8.259809363397185</v>
      </c>
      <c r="AQ27493">
        <v>-17.29555714976054</v>
      </c>
      <c r="AR27493">
        <v>-3.6735233730514789</v>
      </c>
      <c r="AS27493">
        <v>-5.7892277949339164</v>
      </c>
      <c r="AT27493">
        <v>-6.3626937105763943</v>
      </c>
      <c r="AU27493">
        <v>-7.0126343690802173</v>
      </c>
      <c r="AV27493">
        <v>-3.9309201369132518</v>
      </c>
      <c r="AW27493">
        <v>-5.9100414671041102E-2</v>
      </c>
    </row>
    <row r="27494" spans="1:49" x14ac:dyDescent="0.25">
      <c r="A27494" s="1">
        <v>41426</v>
      </c>
      <c r="B27494">
        <v>2012</v>
      </c>
      <c r="C27494">
        <v>155</v>
      </c>
      <c r="D27494">
        <v>-5.5767928931727884</v>
      </c>
      <c r="E27494">
        <v>-4.7258439804991887</v>
      </c>
      <c r="F27494">
        <v>-11.62468269667878</v>
      </c>
      <c r="G27494">
        <v>-4.7174376204450654</v>
      </c>
      <c r="H27494">
        <v>-5.0681202801892589</v>
      </c>
      <c r="I27494">
        <v>-6.4243613831507567</v>
      </c>
      <c r="J27494">
        <v>-3.4275640896780479</v>
      </c>
      <c r="K27494">
        <v>-13.78854455799123</v>
      </c>
      <c r="L27494">
        <v>-3.3018807942522539</v>
      </c>
      <c r="M27494">
        <v>-7.9959151345277091</v>
      </c>
      <c r="N27494">
        <v>-9.668351474518067</v>
      </c>
      <c r="O27494">
        <v>-6.0838105999512564</v>
      </c>
      <c r="P27494">
        <v>-8.3700931679773323</v>
      </c>
      <c r="Q27494">
        <v>-7.9054852141131073</v>
      </c>
      <c r="R27494">
        <v>-2.9444301492889351</v>
      </c>
      <c r="S27494">
        <v>-0.83414755852351252</v>
      </c>
      <c r="T27494">
        <v>-6.524812387545154</v>
      </c>
      <c r="U27494">
        <v>-14.93357026157714</v>
      </c>
      <c r="V27494">
        <v>-4.6992989583305667</v>
      </c>
      <c r="W27494">
        <v>-3.3360673777096168</v>
      </c>
      <c r="X27494">
        <v>0.2787465315007509</v>
      </c>
      <c r="Y27494">
        <v>-9.0625584710905542</v>
      </c>
      <c r="Z27494">
        <v>-3.4364965255008761</v>
      </c>
      <c r="AA27494">
        <v>-14.186379021651851</v>
      </c>
      <c r="AB27494">
        <v>-8.1014596621453059</v>
      </c>
      <c r="AC27494">
        <v>-9.5082888767510596</v>
      </c>
      <c r="AD27494">
        <v>-2.7828610102814682</v>
      </c>
      <c r="AE27494">
        <v>-9.5288677185099697</v>
      </c>
      <c r="AF27494">
        <v>-6.4741404523519508</v>
      </c>
      <c r="AG27494">
        <v>-5.6474775506562214</v>
      </c>
      <c r="AH27494">
        <v>-12.243457791405429</v>
      </c>
      <c r="AI27494">
        <v>-8.5879493472836739</v>
      </c>
      <c r="AJ27494">
        <v>-1.5376366533716661</v>
      </c>
      <c r="AK27494">
        <v>-5.690220394087941</v>
      </c>
      <c r="AL27494">
        <v>-4.9945497788582713</v>
      </c>
      <c r="AM27494">
        <v>-5.1793234175821601</v>
      </c>
      <c r="AN27494">
        <v>-9.7169396429587884</v>
      </c>
      <c r="AO27494">
        <v>-5.4812707608060673</v>
      </c>
      <c r="AP27494">
        <v>-5.9742186640743711</v>
      </c>
      <c r="AQ27494">
        <v>-7.7649441962198811</v>
      </c>
      <c r="AR27494">
        <v>-6.1007612487554148</v>
      </c>
      <c r="AS27494">
        <v>-6.5732220603748281</v>
      </c>
      <c r="AT27494">
        <v>-6.8771842384990123</v>
      </c>
      <c r="AU27494">
        <v>-2.916090008564054</v>
      </c>
      <c r="AV27494">
        <v>-2.7648476429640079</v>
      </c>
      <c r="AW27494">
        <v>-1.447573721033335E-2</v>
      </c>
    </row>
    <row r="27495" spans="1:49" x14ac:dyDescent="0.25">
      <c r="A27495" s="1">
        <v>41456</v>
      </c>
      <c r="B27495">
        <v>2012</v>
      </c>
      <c r="C27495">
        <v>155</v>
      </c>
      <c r="D27495">
        <v>-9.8694207763322055</v>
      </c>
      <c r="E27495">
        <v>4.8806306882290604</v>
      </c>
      <c r="F27495">
        <v>-6.7691023817233464</v>
      </c>
      <c r="G27495">
        <v>8.3951526940819967</v>
      </c>
      <c r="H27495">
        <v>1.0855258727282771</v>
      </c>
      <c r="I27495">
        <v>-3.7450815320338449</v>
      </c>
      <c r="J27495">
        <v>0.35978762481092552</v>
      </c>
      <c r="K27495">
        <v>-2.3124255695817659</v>
      </c>
      <c r="L27495">
        <v>1.6139269183017999</v>
      </c>
      <c r="M27495">
        <v>-3.5624494536515279</v>
      </c>
      <c r="N27495">
        <v>1.738815772541114</v>
      </c>
      <c r="O27495">
        <v>2.880582601637971</v>
      </c>
      <c r="P27495">
        <v>3.7188609875951739</v>
      </c>
      <c r="Q27495">
        <v>8.1858878238999289</v>
      </c>
      <c r="R27495">
        <v>-3.4619475937288868</v>
      </c>
      <c r="S27495">
        <v>4.3699423932555224</v>
      </c>
      <c r="T27495">
        <v>-7.8624959730995698</v>
      </c>
      <c r="U27495">
        <v>-5.7468375297980554</v>
      </c>
      <c r="V27495">
        <v>2.1084755822611929</v>
      </c>
      <c r="W27495">
        <v>3.013962942789528</v>
      </c>
      <c r="X27495">
        <v>-0.20751787338841871</v>
      </c>
      <c r="Y27495">
        <v>6.9136275011254078</v>
      </c>
      <c r="Z27495">
        <v>6.4638836757338947</v>
      </c>
      <c r="AA27495">
        <v>11.16777031116332</v>
      </c>
      <c r="AB27495">
        <v>10.14561942802785</v>
      </c>
      <c r="AC27495">
        <v>2.858809067768497</v>
      </c>
      <c r="AD27495">
        <v>10.65852209249727</v>
      </c>
      <c r="AE27495">
        <v>7.5201008590790819</v>
      </c>
      <c r="AF27495">
        <v>3.7197642406842091</v>
      </c>
      <c r="AG27495">
        <v>5.3353417514832691</v>
      </c>
      <c r="AH27495">
        <v>9.4280947008865912</v>
      </c>
      <c r="AI27495">
        <v>11.96174860077806</v>
      </c>
      <c r="AJ27495">
        <v>4.0360022981423382</v>
      </c>
      <c r="AK27495">
        <v>7.1385058864689599</v>
      </c>
      <c r="AL27495">
        <v>8.9764240797613137</v>
      </c>
      <c r="AM27495">
        <v>7.4635057266407623</v>
      </c>
      <c r="AN27495">
        <v>8.2031243040171518</v>
      </c>
      <c r="AO27495">
        <v>5.6435846052128147</v>
      </c>
      <c r="AP27495">
        <v>2.0731732368114648</v>
      </c>
      <c r="AQ27495">
        <v>1.9976988741748469</v>
      </c>
      <c r="AR27495">
        <v>8.2378261160224184</v>
      </c>
      <c r="AS27495">
        <v>5.7304238352556824</v>
      </c>
      <c r="AT27495">
        <v>4.952617632468681</v>
      </c>
      <c r="AU27495">
        <v>0.42915234240310518</v>
      </c>
      <c r="AV27495">
        <v>4.4135010325238033</v>
      </c>
      <c r="AW27495">
        <v>-8.0302197477185588E-3</v>
      </c>
    </row>
    <row r="27496" spans="1:49" x14ac:dyDescent="0.25">
      <c r="A27496" s="1">
        <v>41487</v>
      </c>
      <c r="B27496">
        <v>2012</v>
      </c>
      <c r="C27496">
        <v>155</v>
      </c>
      <c r="D27496">
        <v>-1.47669473238905</v>
      </c>
      <c r="E27496">
        <v>0.46703215794385861</v>
      </c>
      <c r="F27496">
        <v>1.0487358197140311</v>
      </c>
      <c r="G27496">
        <v>12.684041549701201</v>
      </c>
      <c r="H27496">
        <v>-6.2666503846932073</v>
      </c>
      <c r="I27496">
        <v>-10.89833221159253</v>
      </c>
      <c r="J27496">
        <v>-4.5896403698935213</v>
      </c>
      <c r="K27496">
        <v>-1.7644373026184821</v>
      </c>
      <c r="L27496">
        <v>-0.96359813897380908</v>
      </c>
      <c r="M27496">
        <v>-10.45707821542449</v>
      </c>
      <c r="N27496">
        <v>-11.41355795787487</v>
      </c>
      <c r="O27496">
        <v>-5.1544123507661244</v>
      </c>
      <c r="P27496">
        <v>4.6484629487968832</v>
      </c>
      <c r="Q27496">
        <v>-4.6703326756841861</v>
      </c>
      <c r="R27496">
        <v>-3.7389645295126779</v>
      </c>
      <c r="S27496">
        <v>-0.64361737670215469</v>
      </c>
      <c r="T27496">
        <v>-16.721452333255979</v>
      </c>
      <c r="U27496">
        <v>-12.708727560561449</v>
      </c>
      <c r="V27496">
        <v>-1.356056822133755</v>
      </c>
      <c r="W27496">
        <v>-0.99107889664469262</v>
      </c>
      <c r="X27496">
        <v>-1.8327201026003599</v>
      </c>
      <c r="Y27496">
        <v>4.3602133111940278</v>
      </c>
      <c r="Z27496">
        <v>4.6759453002651608</v>
      </c>
      <c r="AA27496">
        <v>-5.8459037325431673</v>
      </c>
      <c r="AB27496">
        <v>-2.6348868269339691</v>
      </c>
      <c r="AC27496">
        <v>4.128464425891698</v>
      </c>
      <c r="AD27496">
        <v>5.1897776964319187</v>
      </c>
      <c r="AE27496">
        <v>-1.4305932380641371</v>
      </c>
      <c r="AF27496">
        <v>1.3847268910751389</v>
      </c>
      <c r="AG27496">
        <v>2.18808201571068</v>
      </c>
      <c r="AH27496">
        <v>1.1922005397488</v>
      </c>
      <c r="AI27496">
        <v>-2.189998599794174</v>
      </c>
      <c r="AJ27496">
        <v>9.5704132503097625</v>
      </c>
      <c r="AK27496">
        <v>-1.1797470434662169</v>
      </c>
      <c r="AL27496">
        <v>-0.82283689281075212</v>
      </c>
      <c r="AM27496">
        <v>0.85921315325365732</v>
      </c>
      <c r="AN27496">
        <v>2.77972199309704</v>
      </c>
      <c r="AO27496">
        <v>-2.2778561323761441</v>
      </c>
      <c r="AP27496">
        <v>2.5044591044564908</v>
      </c>
      <c r="AQ27496">
        <v>1.8969524841171199</v>
      </c>
      <c r="AR27496">
        <v>-1.9166144103315521</v>
      </c>
      <c r="AS27496">
        <v>-9.8808522420257283E-2</v>
      </c>
      <c r="AT27496">
        <v>-0.5819255395857037</v>
      </c>
      <c r="AU27496">
        <v>-2.3193752039421311</v>
      </c>
      <c r="AV27496">
        <v>-2.4440756025039478</v>
      </c>
      <c r="AW27496">
        <v>3.2796109115147409E-3</v>
      </c>
    </row>
    <row r="27497" spans="1:49" x14ac:dyDescent="0.25">
      <c r="A27497" s="1">
        <v>41518</v>
      </c>
      <c r="B27497">
        <v>2012</v>
      </c>
      <c r="C27497">
        <v>155</v>
      </c>
      <c r="D27497">
        <v>7.0475075889709249</v>
      </c>
      <c r="E27497">
        <v>4.494804493263227</v>
      </c>
      <c r="F27497">
        <v>2.9135418065914238</v>
      </c>
      <c r="G27497">
        <v>13.97471558214165</v>
      </c>
      <c r="H27497">
        <v>4.3973438806980569</v>
      </c>
      <c r="I27497">
        <v>11.33011460790838</v>
      </c>
      <c r="J27497">
        <v>5.4164796982192573</v>
      </c>
      <c r="K27497">
        <v>13.70524117156862</v>
      </c>
      <c r="L27497">
        <v>8.9102932630034992</v>
      </c>
      <c r="M27497">
        <v>10.41653867902386</v>
      </c>
      <c r="N27497">
        <v>5.9100966024033363</v>
      </c>
      <c r="O27497">
        <v>7.935533519383009</v>
      </c>
      <c r="P27497">
        <v>5.7198472796608613</v>
      </c>
      <c r="Q27497">
        <v>-1.846244268839625</v>
      </c>
      <c r="R27497">
        <v>5.0395122952108684</v>
      </c>
      <c r="S27497">
        <v>0.71349900613613126</v>
      </c>
      <c r="T27497">
        <v>-2.4541380455741169</v>
      </c>
      <c r="U27497">
        <v>14.07564297585462</v>
      </c>
      <c r="V27497">
        <v>17.509563750138771</v>
      </c>
      <c r="W27497">
        <v>8.034968522195518</v>
      </c>
      <c r="X27497">
        <v>9.6217831344115101</v>
      </c>
      <c r="Y27497">
        <v>7.4313147180866901</v>
      </c>
      <c r="Z27497">
        <v>5.6056982497176833</v>
      </c>
      <c r="AA27497">
        <v>8.2528392806316084</v>
      </c>
      <c r="AB27497">
        <v>8.1000796082173476</v>
      </c>
      <c r="AC27497">
        <v>7.9702847386147413</v>
      </c>
      <c r="AD27497">
        <v>15.528460768667809</v>
      </c>
      <c r="AE27497">
        <v>3.666510984080817</v>
      </c>
      <c r="AF27497">
        <v>6.0244207187660104</v>
      </c>
      <c r="AG27497">
        <v>18.348306084488229</v>
      </c>
      <c r="AH27497">
        <v>8.8729199957398244</v>
      </c>
      <c r="AI27497">
        <v>15.60390041020197</v>
      </c>
      <c r="AJ27497">
        <v>4.8751737341963253</v>
      </c>
      <c r="AK27497">
        <v>8.0106597777406243</v>
      </c>
      <c r="AL27497">
        <v>6.9470489366478594</v>
      </c>
      <c r="AM27497">
        <v>5.5968649902866874</v>
      </c>
      <c r="AN27497">
        <v>6.6942775960325163</v>
      </c>
      <c r="AO27497">
        <v>9.8872277333160277</v>
      </c>
      <c r="AP27497">
        <v>8.9394025755537463</v>
      </c>
      <c r="AQ27497">
        <v>8.4330495865799104</v>
      </c>
      <c r="AR27497">
        <v>9.5071390048203419</v>
      </c>
      <c r="AS27497">
        <v>6.7568402224720936</v>
      </c>
      <c r="AT27497">
        <v>5.1547086433164191</v>
      </c>
      <c r="AU27497">
        <v>5.1613044692263133</v>
      </c>
      <c r="AV27497">
        <v>4.472568472926608</v>
      </c>
      <c r="AW27497">
        <v>1.1235428093932191E-2</v>
      </c>
    </row>
    <row r="27498" spans="1:49" x14ac:dyDescent="0.25">
      <c r="A27498" s="1">
        <v>41548</v>
      </c>
      <c r="B27498">
        <v>2012</v>
      </c>
      <c r="C27498">
        <v>155</v>
      </c>
      <c r="D27498">
        <v>-0.61194130754425036</v>
      </c>
      <c r="E27498">
        <v>-1.1459949532642959</v>
      </c>
      <c r="F27498">
        <v>6.217433212273682</v>
      </c>
      <c r="G27498">
        <v>6.3271446322981983</v>
      </c>
      <c r="H27498">
        <v>2.575867695609646</v>
      </c>
      <c r="I27498">
        <v>4.9226567584384151</v>
      </c>
      <c r="J27498">
        <v>-1.2865635450671209</v>
      </c>
      <c r="K27498">
        <v>4.5959171922091313</v>
      </c>
      <c r="L27498">
        <v>3.7145820214048442</v>
      </c>
      <c r="M27498">
        <v>8.9969473253872287</v>
      </c>
      <c r="N27498">
        <v>6.4001652709361654</v>
      </c>
      <c r="O27498">
        <v>2.1163251982295521</v>
      </c>
      <c r="P27498">
        <v>2.6771205402230658</v>
      </c>
      <c r="Q27498">
        <v>4.1671724910378849</v>
      </c>
      <c r="R27498">
        <v>4.2852797349199001</v>
      </c>
      <c r="S27498">
        <v>0.21839263505329939</v>
      </c>
      <c r="T27498">
        <v>7.0364414410186482</v>
      </c>
      <c r="U27498">
        <v>3.8595772305311189</v>
      </c>
      <c r="V27498">
        <v>0.3805562073582181</v>
      </c>
      <c r="W27498">
        <v>1.110746559233933</v>
      </c>
      <c r="X27498">
        <v>-1.411482698001487</v>
      </c>
      <c r="Y27498">
        <v>2.3020507934707002</v>
      </c>
      <c r="Z27498">
        <v>5.7477390463441136</v>
      </c>
      <c r="AA27498">
        <v>8.2474434299975918</v>
      </c>
      <c r="AB27498">
        <v>-1.25009829654622</v>
      </c>
      <c r="AC27498">
        <v>2.9907545404623148</v>
      </c>
      <c r="AD27498">
        <v>14.69590164450538</v>
      </c>
      <c r="AE27498">
        <v>5.5180967594427921</v>
      </c>
      <c r="AF27498">
        <v>-0.83702471357800512</v>
      </c>
      <c r="AG27498">
        <v>5.0448867566861511</v>
      </c>
      <c r="AH27498">
        <v>10.38323448561054</v>
      </c>
      <c r="AI27498">
        <v>7.6843439030567229</v>
      </c>
      <c r="AJ27498">
        <v>-1.139059395840325</v>
      </c>
      <c r="AK27498">
        <v>3.3709522456476071</v>
      </c>
      <c r="AL27498">
        <v>3.292763791572106</v>
      </c>
      <c r="AM27498">
        <v>0.22378448464939191</v>
      </c>
      <c r="AN27498">
        <v>5.6743959421440726</v>
      </c>
      <c r="AO27498">
        <v>4.2196863347420566</v>
      </c>
      <c r="AP27498">
        <v>10.631919113452071</v>
      </c>
      <c r="AQ27498">
        <v>4.0756763447846289</v>
      </c>
      <c r="AR27498">
        <v>2.5829640756899859</v>
      </c>
      <c r="AS27498">
        <v>2.0408581546869748</v>
      </c>
      <c r="AT27498">
        <v>1.8852252607789219</v>
      </c>
      <c r="AU27498">
        <v>-1.1513506404171701</v>
      </c>
      <c r="AV27498">
        <v>2.9649293078656491</v>
      </c>
      <c r="AW27498">
        <v>-1.4089877681599189E-2</v>
      </c>
    </row>
    <row r="27499" spans="1:49" x14ac:dyDescent="0.25">
      <c r="A27499" s="1">
        <v>41579</v>
      </c>
      <c r="B27499">
        <v>2012</v>
      </c>
      <c r="C27499">
        <v>155</v>
      </c>
      <c r="D27499">
        <v>-9.9157809821183047</v>
      </c>
      <c r="E27499">
        <v>-12.859657796662241</v>
      </c>
      <c r="F27499">
        <v>-12.6557481946114</v>
      </c>
      <c r="G27499">
        <v>15.7947204398347</v>
      </c>
      <c r="H27499">
        <v>-1.246776742320777</v>
      </c>
      <c r="I27499">
        <v>-12.36973612698341</v>
      </c>
      <c r="J27499">
        <v>4.9315091013228507</v>
      </c>
      <c r="K27499">
        <v>-10.2910448150422</v>
      </c>
      <c r="L27499">
        <v>-7.5380765528326403</v>
      </c>
      <c r="M27499">
        <v>-7.1677419009724908</v>
      </c>
      <c r="N27499">
        <v>-9.4844564461293182</v>
      </c>
      <c r="O27499">
        <v>-5.3436598898052754</v>
      </c>
      <c r="P27499">
        <v>1.7693050817987781</v>
      </c>
      <c r="Q27499">
        <v>-2.3566604395964248</v>
      </c>
      <c r="R27499">
        <v>-5.5943653726983182</v>
      </c>
      <c r="S27499">
        <v>1.5453705536390809</v>
      </c>
      <c r="T27499">
        <v>-17.372496023715811</v>
      </c>
      <c r="U27499">
        <v>-7.6843586951159892</v>
      </c>
      <c r="V27499">
        <v>-9.0512765903799419</v>
      </c>
      <c r="W27499">
        <v>-3.3142688683851511</v>
      </c>
      <c r="X27499">
        <v>-2.4750831827840551</v>
      </c>
      <c r="Y27499">
        <v>-1.5051927231485409</v>
      </c>
      <c r="Z27499">
        <v>0.46990538642071028</v>
      </c>
      <c r="AA27499">
        <v>-4.1269429830288704</v>
      </c>
      <c r="AB27499">
        <v>-2.8515428838259642</v>
      </c>
      <c r="AC27499">
        <v>-2.7096850359001001</v>
      </c>
      <c r="AD27499">
        <v>-6.9132086657968213</v>
      </c>
      <c r="AE27499">
        <v>-6.4047865158598398</v>
      </c>
      <c r="AF27499">
        <v>-0.7163216078096446</v>
      </c>
      <c r="AG27499">
        <v>-0.49623416941223519</v>
      </c>
      <c r="AH27499">
        <v>-5.6598641029377621</v>
      </c>
      <c r="AI27499">
        <v>-4.0868707991319484</v>
      </c>
      <c r="AJ27499">
        <v>-7.5594669536993564E-2</v>
      </c>
      <c r="AK27499">
        <v>-4.4815168117900868</v>
      </c>
      <c r="AL27499">
        <v>-2.5300712310754259</v>
      </c>
      <c r="AM27499">
        <v>0.61354219540050714</v>
      </c>
      <c r="AN27499">
        <v>-2.38587816293151</v>
      </c>
      <c r="AO27499">
        <v>0.17851925008101069</v>
      </c>
      <c r="AP27499">
        <v>-9.8302872792196734</v>
      </c>
      <c r="AQ27499">
        <v>-8.1359016434915272</v>
      </c>
      <c r="AR27499">
        <v>-3.6142176317653818</v>
      </c>
      <c r="AS27499">
        <v>-2.9299268136426031</v>
      </c>
      <c r="AT27499">
        <v>-4.7356263131282823</v>
      </c>
      <c r="AU27499">
        <v>2.168369120903058</v>
      </c>
      <c r="AV27499">
        <v>-1.167278667076177</v>
      </c>
      <c r="AW27499">
        <v>-3.9032396187508533E-2</v>
      </c>
    </row>
    <row r="27500" spans="1:49" x14ac:dyDescent="0.25">
      <c r="A27500" s="1">
        <v>41609</v>
      </c>
      <c r="B27500">
        <v>2012</v>
      </c>
      <c r="C27500">
        <v>155</v>
      </c>
      <c r="D27500">
        <v>-0.19483172565990531</v>
      </c>
      <c r="E27500">
        <v>-0.97411457095639697</v>
      </c>
      <c r="F27500">
        <v>6.5071321964971229</v>
      </c>
      <c r="G27500">
        <v>-6.8784187154642851</v>
      </c>
      <c r="H27500">
        <v>2.4849866816381909</v>
      </c>
      <c r="I27500">
        <v>-6.5347796032797394</v>
      </c>
      <c r="J27500">
        <v>2.1279321967799358</v>
      </c>
      <c r="K27500">
        <v>-3.3475277875648519</v>
      </c>
      <c r="L27500">
        <v>2.4717962662128778</v>
      </c>
      <c r="M27500">
        <v>4.6244197140570487</v>
      </c>
      <c r="N27500">
        <v>-5.31989123168003</v>
      </c>
      <c r="O27500">
        <v>-2.5176792100378709E-2</v>
      </c>
      <c r="P27500">
        <v>-0.54401360510286656</v>
      </c>
      <c r="Q27500">
        <v>6.4620962205000243</v>
      </c>
      <c r="R27500">
        <v>2.7404829570171212</v>
      </c>
      <c r="S27500">
        <v>0.73863762735946192</v>
      </c>
      <c r="T27500">
        <v>0.14356419208432231</v>
      </c>
      <c r="U27500">
        <v>-14.04563801297866</v>
      </c>
      <c r="V27500">
        <v>0.87021346978506386</v>
      </c>
      <c r="W27500">
        <v>2.3390954854689778</v>
      </c>
      <c r="X27500">
        <v>2.0954396320858941</v>
      </c>
      <c r="Y27500">
        <v>-1.604368895334751</v>
      </c>
      <c r="Z27500">
        <v>0.53819060981856737</v>
      </c>
      <c r="AA27500">
        <v>10.357541141136339</v>
      </c>
      <c r="AB27500">
        <v>5.1924835088210441</v>
      </c>
      <c r="AC27500">
        <v>-0.39138144532288027</v>
      </c>
      <c r="AD27500">
        <v>-1.0550202523614609</v>
      </c>
      <c r="AE27500">
        <v>2.877532995906162</v>
      </c>
      <c r="AF27500">
        <v>-1.304224584554214</v>
      </c>
      <c r="AG27500">
        <v>2.7141577927388689</v>
      </c>
      <c r="AH27500">
        <v>2.0039954698052309</v>
      </c>
      <c r="AI27500">
        <v>3.6182110562712699</v>
      </c>
      <c r="AJ27500">
        <v>4.8214431730035479</v>
      </c>
      <c r="AK27500">
        <v>5.0630137031717704</v>
      </c>
      <c r="AL27500">
        <v>3.546280746031627</v>
      </c>
      <c r="AM27500">
        <v>4.9392381860426049</v>
      </c>
      <c r="AN27500">
        <v>-3.3668809798246819</v>
      </c>
      <c r="AO27500">
        <v>4.0964126713389559</v>
      </c>
      <c r="AP27500">
        <v>-2.8209275646751908</v>
      </c>
      <c r="AQ27500">
        <v>-0.4773179541814554</v>
      </c>
      <c r="AR27500">
        <v>3.0106923451322709</v>
      </c>
      <c r="AS27500">
        <v>4.0458174485549234</v>
      </c>
      <c r="AT27500">
        <v>2.9746684704020421</v>
      </c>
      <c r="AU27500">
        <v>1.0209634848313389</v>
      </c>
      <c r="AV27500">
        <v>3.9955453675182722</v>
      </c>
      <c r="AW27500">
        <v>1.279355237284374E-2</v>
      </c>
    </row>
    <row r="27501" spans="1:49" x14ac:dyDescent="0.25">
      <c r="A27501" s="1">
        <v>41640</v>
      </c>
      <c r="B27501">
        <v>2012</v>
      </c>
      <c r="C27501">
        <v>155</v>
      </c>
      <c r="D27501">
        <v>-16.983043390237839</v>
      </c>
      <c r="E27501">
        <v>-17.105947116479658</v>
      </c>
      <c r="F27501">
        <v>-4.9726280473153199</v>
      </c>
      <c r="G27501">
        <v>-27.852269823547189</v>
      </c>
      <c r="H27501">
        <v>-11.419537191248081</v>
      </c>
      <c r="I27501">
        <v>-7.1941615897077931</v>
      </c>
      <c r="J27501">
        <v>-11.315955940906001</v>
      </c>
      <c r="K27501">
        <v>-15.270836968351039</v>
      </c>
      <c r="L27501">
        <v>-14.774792943279349</v>
      </c>
      <c r="M27501">
        <v>-8.8487971310844298</v>
      </c>
      <c r="N27501">
        <v>-5.0263267418886208</v>
      </c>
      <c r="O27501">
        <v>-11.45104358078671</v>
      </c>
      <c r="P27501">
        <v>-9.910988183447456</v>
      </c>
      <c r="Q27501">
        <v>-4.0651598208461088</v>
      </c>
      <c r="R27501">
        <v>-10.54102689709973</v>
      </c>
      <c r="S27501">
        <v>1.3128790647378039</v>
      </c>
      <c r="T27501">
        <v>-0.34937675106329058</v>
      </c>
      <c r="U27501">
        <v>-17.822378525721302</v>
      </c>
      <c r="V27501">
        <v>-3.7405783471618381</v>
      </c>
      <c r="W27501">
        <v>-7.1055316090753662</v>
      </c>
      <c r="X27501">
        <v>-8.905133564347123</v>
      </c>
      <c r="Y27501">
        <v>-7.6009089442044324</v>
      </c>
      <c r="Z27501">
        <v>-2.4231612962798739</v>
      </c>
      <c r="AA27501">
        <v>0.45186942781130218</v>
      </c>
      <c r="AB27501">
        <v>-9.0032835081657154</v>
      </c>
      <c r="AC27501">
        <v>-10.425788575433639</v>
      </c>
      <c r="AD27501">
        <v>-5.4063671280548897</v>
      </c>
      <c r="AE27501">
        <v>-11.34246869446838</v>
      </c>
      <c r="AF27501">
        <v>-7.6429990308293672</v>
      </c>
      <c r="AG27501">
        <v>-12.47238165938338</v>
      </c>
      <c r="AH27501">
        <v>-4.7532188216824363</v>
      </c>
      <c r="AI27501">
        <v>-7.1207591425090921</v>
      </c>
      <c r="AJ27501">
        <v>-8.8605155561424791</v>
      </c>
      <c r="AK27501">
        <v>-10.985299250792069</v>
      </c>
      <c r="AL27501">
        <v>-10.718791840374809</v>
      </c>
      <c r="AM27501">
        <v>-2.113561359376392</v>
      </c>
      <c r="AN27501">
        <v>-10.71982135785017</v>
      </c>
      <c r="AO27501">
        <v>-9.8646968829026136</v>
      </c>
      <c r="AP27501">
        <v>-8.0289594789047509</v>
      </c>
      <c r="AQ27501">
        <v>-10.388119796580391</v>
      </c>
      <c r="AR27501">
        <v>-9.9277263348915064</v>
      </c>
      <c r="AS27501">
        <v>-9.320060596885682</v>
      </c>
      <c r="AT27501">
        <v>-9.1057985035178373</v>
      </c>
      <c r="AU27501">
        <v>-1.4565117005728601</v>
      </c>
      <c r="AV27501">
        <v>-8.4667327540568387</v>
      </c>
      <c r="AW27501">
        <v>-5.247342081366313E-2</v>
      </c>
    </row>
    <row r="27502" spans="1:49" x14ac:dyDescent="0.25">
      <c r="A27502" s="1">
        <v>41671</v>
      </c>
      <c r="B27502">
        <v>2012</v>
      </c>
      <c r="C27502">
        <v>155</v>
      </c>
      <c r="D27502">
        <v>7.7050980126927016</v>
      </c>
      <c r="E27502">
        <v>3.1762363685275079</v>
      </c>
      <c r="F27502">
        <v>1.511563514106129</v>
      </c>
      <c r="G27502">
        <v>18.6519491755178</v>
      </c>
      <c r="H27502">
        <v>-4.3047891774329994</v>
      </c>
      <c r="I27502">
        <v>3.8100313007627169</v>
      </c>
      <c r="J27502">
        <v>-3.5391271760016658</v>
      </c>
      <c r="K27502">
        <v>2.9584863019473269</v>
      </c>
      <c r="L27502">
        <v>8.5395340877207904</v>
      </c>
      <c r="M27502">
        <v>2.7646877880666221</v>
      </c>
      <c r="N27502">
        <v>9.1296372527758471</v>
      </c>
      <c r="O27502">
        <v>2.726570963316433</v>
      </c>
      <c r="P27502">
        <v>3.7973340070919899</v>
      </c>
      <c r="Q27502">
        <v>-3.219092712928906</v>
      </c>
      <c r="R27502">
        <v>3.3833151942329391</v>
      </c>
      <c r="S27502">
        <v>6.7739471861372857</v>
      </c>
      <c r="T27502">
        <v>9.5151917212386028</v>
      </c>
      <c r="U27502">
        <v>2.7763895970269288</v>
      </c>
      <c r="V27502">
        <v>6.8342593452562106</v>
      </c>
      <c r="W27502">
        <v>6.376210760307699</v>
      </c>
      <c r="X27502">
        <v>-1.169527892567779</v>
      </c>
      <c r="Y27502">
        <v>1.972251335509112</v>
      </c>
      <c r="Z27502">
        <v>18.454312239381611</v>
      </c>
      <c r="AA27502">
        <v>4.8979437795180436</v>
      </c>
      <c r="AB27502">
        <v>6.5223110486264613</v>
      </c>
      <c r="AC27502">
        <v>2.8221656352435569</v>
      </c>
      <c r="AD27502">
        <v>16.3190108882592</v>
      </c>
      <c r="AE27502">
        <v>6.8532701483503322</v>
      </c>
      <c r="AF27502">
        <v>9.9878584051001251</v>
      </c>
      <c r="AG27502">
        <v>10.10477958988716</v>
      </c>
      <c r="AH27502">
        <v>6.4414983731917452</v>
      </c>
      <c r="AI27502">
        <v>3.7845960356407189</v>
      </c>
      <c r="AJ27502">
        <v>3.4102246003006038</v>
      </c>
      <c r="AK27502">
        <v>8.4614878056172405</v>
      </c>
      <c r="AL27502">
        <v>5.3910861378427599</v>
      </c>
      <c r="AM27502">
        <v>14.153827979650901</v>
      </c>
      <c r="AN27502">
        <v>11.28717729995792</v>
      </c>
      <c r="AO27502">
        <v>6.0182180393935534</v>
      </c>
      <c r="AP27502">
        <v>7.902369831526479</v>
      </c>
      <c r="AQ27502">
        <v>7.069579983024088</v>
      </c>
      <c r="AR27502">
        <v>7.7665179729151212</v>
      </c>
      <c r="AS27502">
        <v>6.340606272086835</v>
      </c>
      <c r="AT27502">
        <v>3.7976749664652809</v>
      </c>
      <c r="AU27502">
        <v>6.6455137652285279</v>
      </c>
      <c r="AV27502">
        <v>4.030334147226311</v>
      </c>
      <c r="AW27502">
        <v>-6.3875480512108904E-3</v>
      </c>
    </row>
    <row r="27503" spans="1:49" x14ac:dyDescent="0.25">
      <c r="A27503" s="1">
        <v>41699</v>
      </c>
      <c r="B27503">
        <v>2012</v>
      </c>
      <c r="C27503">
        <v>155</v>
      </c>
      <c r="D27503">
        <v>4.9660333303174209</v>
      </c>
      <c r="E27503">
        <v>17.93316573715671</v>
      </c>
      <c r="F27503">
        <v>3.8076963443865131</v>
      </c>
      <c r="G27503">
        <v>18.65788748149939</v>
      </c>
      <c r="H27503">
        <v>7.566178215414987</v>
      </c>
      <c r="I27503">
        <v>7.0473440361799264</v>
      </c>
      <c r="J27503">
        <v>-3.6013308431428359</v>
      </c>
      <c r="K27503">
        <v>13.13769339703601</v>
      </c>
      <c r="L27503">
        <v>8.7735743154336188</v>
      </c>
      <c r="M27503">
        <v>10.790755763314721</v>
      </c>
      <c r="N27503">
        <v>2.1269764127723971</v>
      </c>
      <c r="O27503">
        <v>4.5352829913512638</v>
      </c>
      <c r="P27503">
        <v>-2.6928576433647988</v>
      </c>
      <c r="Q27503">
        <v>10.75453924642586</v>
      </c>
      <c r="R27503">
        <v>3.3145445141899992</v>
      </c>
      <c r="S27503">
        <v>1.9856005497303599</v>
      </c>
      <c r="T27503">
        <v>7.9015636502907771</v>
      </c>
      <c r="U27503">
        <v>19.077761836438921</v>
      </c>
      <c r="V27503">
        <v>8.8372213890761877</v>
      </c>
      <c r="W27503">
        <v>2.077339267783485</v>
      </c>
      <c r="X27503">
        <v>0.74310459592337175</v>
      </c>
      <c r="Y27503">
        <v>-0.96065992962492963</v>
      </c>
      <c r="Z27503">
        <v>-5.1775440435806619</v>
      </c>
      <c r="AA27503">
        <v>-0.57307015175607212</v>
      </c>
      <c r="AB27503">
        <v>1.9517845051981511</v>
      </c>
      <c r="AC27503">
        <v>2.1269638771371562</v>
      </c>
      <c r="AD27503">
        <v>3.0018859045636499</v>
      </c>
      <c r="AE27503">
        <v>3.4915367936201762</v>
      </c>
      <c r="AF27503">
        <v>3.6389477893933542</v>
      </c>
      <c r="AG27503">
        <v>-0.1838161759169066</v>
      </c>
      <c r="AH27503">
        <v>8.4483544392152545</v>
      </c>
      <c r="AI27503">
        <v>4.3154841565139934</v>
      </c>
      <c r="AJ27503">
        <v>-0.2743925772416223</v>
      </c>
      <c r="AK27503">
        <v>1.760893298804622</v>
      </c>
      <c r="AL27503">
        <v>3.0751909154380201</v>
      </c>
      <c r="AM27503">
        <v>2.1285263000803131E-2</v>
      </c>
      <c r="AN27503">
        <v>-0.1081432250586989</v>
      </c>
      <c r="AO27503">
        <v>0.14125934931599191</v>
      </c>
      <c r="AP27503">
        <v>4.0076383751320499</v>
      </c>
      <c r="AQ27503">
        <v>5.9639530643105454</v>
      </c>
      <c r="AR27503">
        <v>1.770160637929896</v>
      </c>
      <c r="AS27503">
        <v>-1.315184883981668</v>
      </c>
      <c r="AT27503">
        <v>3.4817824569346461</v>
      </c>
      <c r="AU27503">
        <v>8.3810985571677321</v>
      </c>
      <c r="AV27503">
        <v>2.617901370452258</v>
      </c>
      <c r="AW27503">
        <v>1.923128863936685E-2</v>
      </c>
    </row>
    <row r="27504" spans="1:49" x14ac:dyDescent="0.25">
      <c r="A27504" s="1">
        <v>41730</v>
      </c>
      <c r="B27504">
        <v>2012</v>
      </c>
      <c r="C27504">
        <v>155</v>
      </c>
      <c r="D27504">
        <v>-1.27629316551926</v>
      </c>
      <c r="E27504">
        <v>3.6697255785078653E-2</v>
      </c>
      <c r="F27504">
        <v>3.996827084473487</v>
      </c>
      <c r="G27504">
        <v>-0.69292148812148957</v>
      </c>
      <c r="H27504">
        <v>-2.4762421577183229</v>
      </c>
      <c r="I27504">
        <v>1.3333105242906871</v>
      </c>
      <c r="J27504">
        <v>5.1093753388881558</v>
      </c>
      <c r="K27504">
        <v>1.019778529106574</v>
      </c>
      <c r="L27504">
        <v>-3.0101647737558519</v>
      </c>
      <c r="M27504">
        <v>-3.8531177191769239</v>
      </c>
      <c r="N27504">
        <v>1.2561922365970091</v>
      </c>
      <c r="O27504">
        <v>1.079337335606678</v>
      </c>
      <c r="P27504">
        <v>-6.7057855705220382</v>
      </c>
      <c r="Q27504">
        <v>3.425526861761274</v>
      </c>
      <c r="R27504">
        <v>-1.6016240506346091</v>
      </c>
      <c r="S27504">
        <v>5.7450929984362853</v>
      </c>
      <c r="T27504">
        <v>-3.178645137769331</v>
      </c>
      <c r="U27504">
        <v>4.5280475073463222</v>
      </c>
      <c r="V27504">
        <v>1.4620503158096381</v>
      </c>
      <c r="W27504">
        <v>-1.0127270235950281</v>
      </c>
      <c r="X27504">
        <v>-5.2860608192596299</v>
      </c>
      <c r="Y27504">
        <v>-2.3366110946255851</v>
      </c>
      <c r="Z27504">
        <v>-1.9384933635015369</v>
      </c>
      <c r="AA27504">
        <v>4.9663787200209031</v>
      </c>
      <c r="AB27504">
        <v>-2.1183107282576001</v>
      </c>
      <c r="AC27504">
        <v>-1.1449097555868979</v>
      </c>
      <c r="AD27504">
        <v>-11.821896896712831</v>
      </c>
      <c r="AE27504">
        <v>2.0306353543351201</v>
      </c>
      <c r="AF27504">
        <v>-1.4343654115634319</v>
      </c>
      <c r="AG27504">
        <v>3.2280529304284933E-2</v>
      </c>
      <c r="AH27504">
        <v>-1.205349208308315</v>
      </c>
      <c r="AI27504">
        <v>0.1130653222678024</v>
      </c>
      <c r="AJ27504">
        <v>2.724317144924715</v>
      </c>
      <c r="AK27504">
        <v>-0.5507890069056498</v>
      </c>
      <c r="AL27504">
        <v>-4.2372310722502586</v>
      </c>
      <c r="AM27504">
        <v>-2.1218205413498059</v>
      </c>
      <c r="AN27504">
        <v>-3.1648819577184568</v>
      </c>
      <c r="AO27504">
        <v>-1.7885043036820369</v>
      </c>
      <c r="AP27504">
        <v>-0.1434992951547143</v>
      </c>
      <c r="AQ27504">
        <v>-0.95969971670475385</v>
      </c>
      <c r="AR27504">
        <v>8.9602034780678075E-2</v>
      </c>
      <c r="AS27504">
        <v>1.6302889357625809</v>
      </c>
      <c r="AT27504">
        <v>0.1031724765093722</v>
      </c>
      <c r="AU27504">
        <v>-4.6169492732535229</v>
      </c>
      <c r="AV27504">
        <v>-2.193418314298401</v>
      </c>
      <c r="AW27504">
        <v>-2.7753175414386159E-2</v>
      </c>
    </row>
    <row r="27505" spans="1:49" x14ac:dyDescent="0.25">
      <c r="A27505" s="1">
        <v>41760</v>
      </c>
      <c r="B27505">
        <v>2012</v>
      </c>
      <c r="C27505">
        <v>155</v>
      </c>
      <c r="D27505">
        <v>4.8165698055504524</v>
      </c>
      <c r="E27505">
        <v>2.666441636647821</v>
      </c>
      <c r="F27505">
        <v>2.5460008412146129</v>
      </c>
      <c r="G27505">
        <v>6.6510380919567513</v>
      </c>
      <c r="H27505">
        <v>5.8205653755603723</v>
      </c>
      <c r="I27505">
        <v>-0.62399978902168973</v>
      </c>
      <c r="J27505">
        <v>11.936803516602801</v>
      </c>
      <c r="K27505">
        <v>0.86645507770752861</v>
      </c>
      <c r="L27505">
        <v>4.5793225518085956</v>
      </c>
      <c r="M27505">
        <v>12.485612764182321</v>
      </c>
      <c r="N27505">
        <v>4.8268938820022367</v>
      </c>
      <c r="O27505">
        <v>4.5995978773579971</v>
      </c>
      <c r="P27505">
        <v>7.2172374849566179</v>
      </c>
      <c r="Q27505">
        <v>4.4656447422140921</v>
      </c>
      <c r="R27505">
        <v>4.1793226930911374</v>
      </c>
      <c r="S27505">
        <v>14.15070179330953</v>
      </c>
      <c r="T27505">
        <v>1.408606943452773</v>
      </c>
      <c r="U27505">
        <v>12.858267884496</v>
      </c>
      <c r="V27505">
        <v>-3.7802387654158669</v>
      </c>
      <c r="W27505">
        <v>3.8434175215793069</v>
      </c>
      <c r="X27505">
        <v>6.8237623896337141</v>
      </c>
      <c r="Y27505">
        <v>2.2942369408574419</v>
      </c>
      <c r="Z27505">
        <v>-1.3005799726227061</v>
      </c>
      <c r="AA27505">
        <v>-1.3961380443425431</v>
      </c>
      <c r="AB27505">
        <v>3.5659853479107722</v>
      </c>
      <c r="AC27505">
        <v>6.5256765545553819</v>
      </c>
      <c r="AD27505">
        <v>1.8189529726568401</v>
      </c>
      <c r="AE27505">
        <v>8.1813820739080825</v>
      </c>
      <c r="AF27505">
        <v>1.9370194077759311</v>
      </c>
      <c r="AG27505">
        <v>5.3330027449894013</v>
      </c>
      <c r="AH27505">
        <v>1.8202954353304881</v>
      </c>
      <c r="AI27505">
        <v>5.2310961561762737</v>
      </c>
      <c r="AJ27505">
        <v>12.12804378791297</v>
      </c>
      <c r="AK27505">
        <v>4.4986839918487176</v>
      </c>
      <c r="AL27505">
        <v>3.9154618898531002</v>
      </c>
      <c r="AM27505">
        <v>1.4804338558232379</v>
      </c>
      <c r="AN27505">
        <v>2.793017831166789</v>
      </c>
      <c r="AO27505">
        <v>4.5824189665441883</v>
      </c>
      <c r="AP27505">
        <v>0.72715828299314555</v>
      </c>
      <c r="AQ27505">
        <v>3.7860747618309039</v>
      </c>
      <c r="AR27505">
        <v>3.5093457268616568</v>
      </c>
      <c r="AS27505">
        <v>3.4975362718870469</v>
      </c>
      <c r="AT27505">
        <v>3.4972773392085492</v>
      </c>
      <c r="AU27505">
        <v>3.7050041787250581</v>
      </c>
      <c r="AV27505">
        <v>5.1062245835373332</v>
      </c>
      <c r="AW27505">
        <v>2.6571233551715201E-2</v>
      </c>
    </row>
    <row r="27506" spans="1:49" x14ac:dyDescent="0.25">
      <c r="A27506" s="1">
        <v>41791</v>
      </c>
      <c r="B27506">
        <v>2012</v>
      </c>
      <c r="C27506">
        <v>155</v>
      </c>
      <c r="D27506">
        <v>-1.4998440852906469</v>
      </c>
      <c r="E27506">
        <v>4.2702967768224473</v>
      </c>
      <c r="F27506">
        <v>0.98894054793909891</v>
      </c>
      <c r="G27506">
        <v>11.249121740641989</v>
      </c>
      <c r="H27506">
        <v>2.5383306552838829</v>
      </c>
      <c r="I27506">
        <v>6.2434981535199219</v>
      </c>
      <c r="J27506">
        <v>9.8414290256346071</v>
      </c>
      <c r="K27506">
        <v>4.8895792756434853</v>
      </c>
      <c r="L27506">
        <v>2.402886089293355</v>
      </c>
      <c r="M27506">
        <v>3.4200934092178952</v>
      </c>
      <c r="N27506">
        <v>2.1511097144795381</v>
      </c>
      <c r="O27506">
        <v>-0.7401740159717729</v>
      </c>
      <c r="P27506">
        <v>3.675323906596573</v>
      </c>
      <c r="Q27506">
        <v>-0.17158844962349429</v>
      </c>
      <c r="R27506">
        <v>0.24121876184421959</v>
      </c>
      <c r="S27506">
        <v>-22.19833495247266</v>
      </c>
      <c r="T27506">
        <v>-0.2677530709981335</v>
      </c>
      <c r="U27506">
        <v>-2.916755635246604</v>
      </c>
      <c r="V27506">
        <v>0.68060865822319183</v>
      </c>
      <c r="W27506">
        <v>-1.0745746803275671</v>
      </c>
      <c r="X27506">
        <v>4.6849048584637343</v>
      </c>
      <c r="Y27506">
        <v>-0.83599877863593797</v>
      </c>
      <c r="Z27506">
        <v>-6.6173245957372284</v>
      </c>
      <c r="AA27506">
        <v>-3.0402182444301151</v>
      </c>
      <c r="AB27506">
        <v>-2.3215242970817118</v>
      </c>
      <c r="AC27506">
        <v>0.29489901644665922</v>
      </c>
      <c r="AD27506">
        <v>-1.3015445086479669</v>
      </c>
      <c r="AE27506">
        <v>-0.3265321543253652</v>
      </c>
      <c r="AF27506">
        <v>-3.020251878981417</v>
      </c>
      <c r="AG27506">
        <v>-0.4756011001137983</v>
      </c>
      <c r="AH27506">
        <v>-1.0466585637536769</v>
      </c>
      <c r="AI27506">
        <v>1.1727865955196479</v>
      </c>
      <c r="AJ27506">
        <v>3.6301833978108928</v>
      </c>
      <c r="AK27506">
        <v>0.85297861417086285</v>
      </c>
      <c r="AL27506">
        <v>0.42288454542078752</v>
      </c>
      <c r="AM27506">
        <v>3.2313651444118912</v>
      </c>
      <c r="AN27506">
        <v>-1.0872582220132321</v>
      </c>
      <c r="AO27506">
        <v>-1.169712446990689</v>
      </c>
      <c r="AP27506">
        <v>0.55209620407004056</v>
      </c>
      <c r="AQ27506">
        <v>-0.668835101194587</v>
      </c>
      <c r="AR27506">
        <v>-1.8812594101497599</v>
      </c>
      <c r="AS27506">
        <v>0.1034263258071544</v>
      </c>
      <c r="AT27506">
        <v>5.470295016060156</v>
      </c>
      <c r="AU27506">
        <v>2.7785797627233322</v>
      </c>
      <c r="AV27506">
        <v>1.600400304216687</v>
      </c>
      <c r="AW27506">
        <v>-5.2752723197535554E-3</v>
      </c>
    </row>
    <row r="27507" spans="1:49" x14ac:dyDescent="0.25">
      <c r="A27507" s="1">
        <v>41821</v>
      </c>
      <c r="B27507">
        <v>2012</v>
      </c>
      <c r="C27507">
        <v>155</v>
      </c>
      <c r="D27507">
        <v>-8.113049939954454</v>
      </c>
      <c r="E27507">
        <v>-3.3163297882713221</v>
      </c>
      <c r="F27507">
        <v>-4.0533101233298794</v>
      </c>
      <c r="G27507">
        <v>2.6644354178496421</v>
      </c>
      <c r="H27507">
        <v>-2.0798843299613901</v>
      </c>
      <c r="I27507">
        <v>-1.7951264016632611</v>
      </c>
      <c r="J27507">
        <v>3.296738314524839</v>
      </c>
      <c r="K27507">
        <v>-1.6113809641010279</v>
      </c>
      <c r="L27507">
        <v>-2.5561235621230578</v>
      </c>
      <c r="M27507">
        <v>-2.2560886654990679</v>
      </c>
      <c r="N27507">
        <v>-2.645628846350812</v>
      </c>
      <c r="O27507">
        <v>0.62656339357785029</v>
      </c>
      <c r="P27507">
        <v>2.9455308054268552</v>
      </c>
      <c r="Q27507">
        <v>-1.170975999245516</v>
      </c>
      <c r="R27507">
        <v>-3.344821688309962</v>
      </c>
      <c r="S27507">
        <v>8.541588946707467</v>
      </c>
      <c r="T27507">
        <v>4.7335763479837478</v>
      </c>
      <c r="U27507">
        <v>0.37321953470010882</v>
      </c>
      <c r="V27507">
        <v>-5.037990177335061</v>
      </c>
      <c r="W27507">
        <v>-7.2694557710464291</v>
      </c>
      <c r="X27507">
        <v>-2.867001560104443</v>
      </c>
      <c r="Y27507">
        <v>-14.431658716394351</v>
      </c>
      <c r="Z27507">
        <v>-6.8894201608148853</v>
      </c>
      <c r="AA27507">
        <v>7.7021138817931378</v>
      </c>
      <c r="AB27507">
        <v>-6.49613180935944</v>
      </c>
      <c r="AC27507">
        <v>-1.6748694277895051</v>
      </c>
      <c r="AD27507">
        <v>-11.473031186203841</v>
      </c>
      <c r="AE27507">
        <v>-7.074473816349613</v>
      </c>
      <c r="AF27507">
        <v>-18.707097878009741</v>
      </c>
      <c r="AG27507">
        <v>-4.086568783672373</v>
      </c>
      <c r="AH27507">
        <v>-8.6121190722336927</v>
      </c>
      <c r="AI27507">
        <v>-6.450219150825232</v>
      </c>
      <c r="AJ27507">
        <v>-7.6531347922222048</v>
      </c>
      <c r="AK27507">
        <v>-7.3413151359560942</v>
      </c>
      <c r="AL27507">
        <v>-8.5509557022528053</v>
      </c>
      <c r="AM27507">
        <v>-5.7486566356977349</v>
      </c>
      <c r="AN27507">
        <v>-9.020417058215024</v>
      </c>
      <c r="AO27507">
        <v>-9.6456770102048779</v>
      </c>
      <c r="AP27507">
        <v>-6.0749543933786736</v>
      </c>
      <c r="AQ27507">
        <v>-0.66347583348357331</v>
      </c>
      <c r="AR27507">
        <v>-9.2374756979041841</v>
      </c>
      <c r="AS27507">
        <v>-4.6473018017681778</v>
      </c>
      <c r="AT27507">
        <v>-3.4512636638065701</v>
      </c>
      <c r="AU27507">
        <v>-2.507085856461877</v>
      </c>
      <c r="AV27507">
        <v>-4.7856858976571104</v>
      </c>
      <c r="AW27507">
        <v>-3.4252072312762387E-2</v>
      </c>
    </row>
    <row r="27508" spans="1:49" x14ac:dyDescent="0.25">
      <c r="A27508" s="1">
        <v>41852</v>
      </c>
      <c r="B27508">
        <v>2012</v>
      </c>
      <c r="C27508">
        <v>155</v>
      </c>
      <c r="D27508">
        <v>-2.9240463688739671</v>
      </c>
      <c r="E27508">
        <v>-0.450226911606666</v>
      </c>
      <c r="F27508">
        <v>3.2296639247589631</v>
      </c>
      <c r="G27508">
        <v>-15.274985063304101</v>
      </c>
      <c r="H27508">
        <v>2.4374226950581561</v>
      </c>
      <c r="I27508">
        <v>2.879099319122624</v>
      </c>
      <c r="J27508">
        <v>0.1041467638222882</v>
      </c>
      <c r="K27508">
        <v>8.3047263110051173</v>
      </c>
      <c r="L27508">
        <v>-0.55656959827315999</v>
      </c>
      <c r="M27508">
        <v>1.816277397892474E-2</v>
      </c>
      <c r="N27508">
        <v>0.2097986163906107</v>
      </c>
      <c r="O27508">
        <v>-3.5870365876112249</v>
      </c>
      <c r="P27508">
        <v>-2.7181413223475999</v>
      </c>
      <c r="Q27508">
        <v>-11.333920738012811</v>
      </c>
      <c r="R27508">
        <v>-1.281851033773318</v>
      </c>
      <c r="S27508">
        <v>-1.366274218403474</v>
      </c>
      <c r="T27508">
        <v>-4.4138330402244694</v>
      </c>
      <c r="U27508">
        <v>-5.8077923563150442</v>
      </c>
      <c r="V27508">
        <v>-3.5542613462650641</v>
      </c>
      <c r="W27508">
        <v>-0.33300640863752617</v>
      </c>
      <c r="X27508">
        <v>-4.5978550078846769</v>
      </c>
      <c r="Y27508">
        <v>-4.6677313247030838</v>
      </c>
      <c r="Z27508">
        <v>0.80115125450246349</v>
      </c>
      <c r="AA27508">
        <v>5.9285252022987178</v>
      </c>
      <c r="AB27508">
        <v>-2.6931769867444282</v>
      </c>
      <c r="AC27508">
        <v>-3.2369592605893009</v>
      </c>
      <c r="AD27508">
        <v>-2.6448802248730141</v>
      </c>
      <c r="AE27508">
        <v>-0.607359544860131</v>
      </c>
      <c r="AF27508">
        <v>-3.9581428872967122</v>
      </c>
      <c r="AG27508">
        <v>-2.088296870389172</v>
      </c>
      <c r="AH27508">
        <v>-4.67971107139652</v>
      </c>
      <c r="AI27508">
        <v>-3.792109185012793</v>
      </c>
      <c r="AJ27508">
        <v>-1.5387688186307089</v>
      </c>
      <c r="AK27508">
        <v>-1.16192015780614E-2</v>
      </c>
      <c r="AL27508">
        <v>-0.42190528304248959</v>
      </c>
      <c r="AM27508">
        <v>-3.7310798295507648</v>
      </c>
      <c r="AN27508">
        <v>-0.6568857648321047</v>
      </c>
      <c r="AO27508">
        <v>-3.3574874593492399</v>
      </c>
      <c r="AP27508">
        <v>1.959214942341392</v>
      </c>
      <c r="AQ27508">
        <v>-1.463759038908752</v>
      </c>
      <c r="AR27508">
        <v>-1.39895581534687</v>
      </c>
      <c r="AS27508">
        <v>-2.1110288094590368</v>
      </c>
      <c r="AT27508">
        <v>-0.26185177742721327</v>
      </c>
      <c r="AU27508">
        <v>-5.047211809049057</v>
      </c>
      <c r="AV27508">
        <v>1.429455475411556</v>
      </c>
      <c r="AW27508">
        <v>-2.4826774292546091E-2</v>
      </c>
    </row>
    <row r="27509" spans="1:49" x14ac:dyDescent="0.25">
      <c r="A27509" s="1">
        <v>41883</v>
      </c>
      <c r="B27509">
        <v>2012</v>
      </c>
      <c r="C27509">
        <v>155</v>
      </c>
      <c r="D27509">
        <v>-4.5015170649655323</v>
      </c>
      <c r="E27509">
        <v>-12.02225217823916</v>
      </c>
      <c r="F27509">
        <v>-8.2743453658800199</v>
      </c>
      <c r="G27509">
        <v>9.5495699553628697</v>
      </c>
      <c r="H27509">
        <v>-6.0323492220018426</v>
      </c>
      <c r="I27509">
        <v>-1.5590938215044541</v>
      </c>
      <c r="J27509">
        <v>-5.102300533330439</v>
      </c>
      <c r="K27509">
        <v>-20.794104888816001</v>
      </c>
      <c r="L27509">
        <v>-10.91606865342608</v>
      </c>
      <c r="M27509">
        <v>-3.3490776876131672</v>
      </c>
      <c r="N27509">
        <v>-1.4239901734798499</v>
      </c>
      <c r="O27509">
        <v>-5.9630898932083509</v>
      </c>
      <c r="P27509">
        <v>-8.7454367805144599</v>
      </c>
      <c r="Q27509">
        <v>-1.0840378475444501</v>
      </c>
      <c r="R27509">
        <v>-6.3074260243333509</v>
      </c>
      <c r="S27509">
        <v>1.4981349632295691</v>
      </c>
      <c r="T27509">
        <v>-3.573032833325207</v>
      </c>
      <c r="U27509">
        <v>-13.83670437305601</v>
      </c>
      <c r="V27509">
        <v>-7.9311327383256298</v>
      </c>
      <c r="W27509">
        <v>-4.4934770747531054</v>
      </c>
      <c r="X27509">
        <v>-2.5487499591221101</v>
      </c>
      <c r="Y27509">
        <v>-11.16152070692967</v>
      </c>
      <c r="Z27509">
        <v>-4.7122036508435494</v>
      </c>
      <c r="AA27509">
        <v>3.7574538058679829</v>
      </c>
      <c r="AB27509">
        <v>-4.4074521161839186</v>
      </c>
      <c r="AC27509">
        <v>-10.003778514789641</v>
      </c>
      <c r="AD27509">
        <v>-14.313277516701939</v>
      </c>
      <c r="AE27509">
        <v>-7.3869439799856718</v>
      </c>
      <c r="AF27509">
        <v>-11.17593430209368</v>
      </c>
      <c r="AG27509">
        <v>-4.5187408418293717</v>
      </c>
      <c r="AH27509">
        <v>-3.1058209279806288</v>
      </c>
      <c r="AI27509">
        <v>-5.0176724885353741</v>
      </c>
      <c r="AJ27509">
        <v>-8.8843674027152542</v>
      </c>
      <c r="AK27509">
        <v>-4.052749269264055</v>
      </c>
      <c r="AL27509">
        <v>-3.3131996818026699</v>
      </c>
      <c r="AM27509">
        <v>-2.1079241237195618</v>
      </c>
      <c r="AN27509">
        <v>-2.5723997487481221E-2</v>
      </c>
      <c r="AO27509">
        <v>-6.071774617959969</v>
      </c>
      <c r="AP27509">
        <v>1.409231937656652</v>
      </c>
      <c r="AQ27509">
        <v>-13.143594892895891</v>
      </c>
      <c r="AR27509">
        <v>-5.4248450578634806</v>
      </c>
      <c r="AS27509">
        <v>-7.0679284614236888</v>
      </c>
      <c r="AT27509">
        <v>-8.2605229966536857</v>
      </c>
      <c r="AU27509">
        <v>0.11786796427126769</v>
      </c>
      <c r="AV27509">
        <v>-3.4918276302023599</v>
      </c>
      <c r="AW27509">
        <v>-1.959279941782488E-2</v>
      </c>
    </row>
    <row r="27510" spans="1:49" x14ac:dyDescent="0.25">
      <c r="A27510" s="1">
        <v>41913</v>
      </c>
      <c r="B27510">
        <v>2012</v>
      </c>
      <c r="C27510">
        <v>155</v>
      </c>
      <c r="D27510">
        <v>3.1878960874452522</v>
      </c>
      <c r="E27510">
        <v>-3.9300265841690767E-2</v>
      </c>
      <c r="F27510">
        <v>3.3897649134628338</v>
      </c>
      <c r="G27510">
        <v>7.1677774563394081</v>
      </c>
      <c r="H27510">
        <v>3.4016813424179171</v>
      </c>
      <c r="I27510">
        <v>3.3465032048312748</v>
      </c>
      <c r="J27510">
        <v>-5.9289617373080814</v>
      </c>
      <c r="K27510">
        <v>4.4168826815171647</v>
      </c>
      <c r="L27510">
        <v>10.82378855615713</v>
      </c>
      <c r="M27510">
        <v>7.9809818630638194</v>
      </c>
      <c r="N27510">
        <v>3.3546167803455869</v>
      </c>
      <c r="O27510">
        <v>2.6949733168680989</v>
      </c>
      <c r="P27510">
        <v>7.8750348623277464</v>
      </c>
      <c r="Q27510">
        <v>2.8901779647888981</v>
      </c>
      <c r="R27510">
        <v>4.0349992079890207</v>
      </c>
      <c r="S27510">
        <v>2.521720138091355</v>
      </c>
      <c r="T27510">
        <v>5.0050953420510034</v>
      </c>
      <c r="U27510">
        <v>14.78517384712608</v>
      </c>
      <c r="V27510">
        <v>3.3942938320442151</v>
      </c>
      <c r="W27510">
        <v>3.1046292088929399</v>
      </c>
      <c r="X27510">
        <v>2.5227696354712452</v>
      </c>
      <c r="Y27510">
        <v>4.6420373935998738</v>
      </c>
      <c r="Z27510">
        <v>1.534992024965165</v>
      </c>
      <c r="AA27510">
        <v>-3.3754566338221048</v>
      </c>
      <c r="AB27510">
        <v>2.2438620478577138</v>
      </c>
      <c r="AC27510">
        <v>0.59854562785734977</v>
      </c>
      <c r="AD27510">
        <v>-11.516724100377751</v>
      </c>
      <c r="AE27510">
        <v>-6.3209207326892836</v>
      </c>
      <c r="AF27510">
        <v>-5.0589039965368681</v>
      </c>
      <c r="AG27510">
        <v>3.3852732446285172</v>
      </c>
      <c r="AH27510">
        <v>-2.181754250249424</v>
      </c>
      <c r="AI27510">
        <v>-0.20582601745431359</v>
      </c>
      <c r="AJ27510">
        <v>0.15359912140007201</v>
      </c>
      <c r="AK27510">
        <v>1.7578314227914009</v>
      </c>
      <c r="AL27510">
        <v>1.63195295334293</v>
      </c>
      <c r="AM27510">
        <v>1.388486645736364</v>
      </c>
      <c r="AN27510">
        <v>5.8255424237785292E-2</v>
      </c>
      <c r="AO27510">
        <v>1.772839582498609</v>
      </c>
      <c r="AP27510">
        <v>-6.7940615857876141</v>
      </c>
      <c r="AQ27510">
        <v>9.360630287707572</v>
      </c>
      <c r="AR27510">
        <v>-0.67744445644871698</v>
      </c>
      <c r="AS27510">
        <v>1.43970736850596</v>
      </c>
      <c r="AT27510">
        <v>0.95909252859052163</v>
      </c>
      <c r="AU27510">
        <v>2.7022177820136939</v>
      </c>
      <c r="AV27510">
        <v>6.3822033071883943</v>
      </c>
      <c r="AW27510">
        <v>3.8772405713085822E-2</v>
      </c>
    </row>
    <row r="27511" spans="1:49" x14ac:dyDescent="0.25">
      <c r="A27511" s="1">
        <v>41944</v>
      </c>
      <c r="B27511">
        <v>2012</v>
      </c>
      <c r="C27511">
        <v>155</v>
      </c>
      <c r="D27511">
        <v>-5.9974100654133551</v>
      </c>
      <c r="E27511">
        <v>-17.825025076057759</v>
      </c>
      <c r="F27511">
        <v>-2.34260738515587</v>
      </c>
      <c r="G27511">
        <v>-6.4332022843541337</v>
      </c>
      <c r="H27511">
        <v>-9.5611401816613988</v>
      </c>
      <c r="I27511">
        <v>-4.0497634683795747</v>
      </c>
      <c r="J27511">
        <v>-13.186036160117</v>
      </c>
      <c r="K27511">
        <v>-9.7391564478600205</v>
      </c>
      <c r="L27511">
        <v>-4.970634530804996</v>
      </c>
      <c r="M27511">
        <v>-3.784444517592056</v>
      </c>
      <c r="N27511">
        <v>-4.1940335192312101</v>
      </c>
      <c r="O27511">
        <v>-4.1058269722935918</v>
      </c>
      <c r="P27511">
        <v>-3.9969830659411398</v>
      </c>
      <c r="Q27511">
        <v>-3.9710498551060569</v>
      </c>
      <c r="R27511">
        <v>-9.8029561383817807</v>
      </c>
      <c r="S27511">
        <v>-5.7774427161289887</v>
      </c>
      <c r="T27511">
        <v>-4.7914996878766551</v>
      </c>
      <c r="U27511">
        <v>1.7684819713756459</v>
      </c>
      <c r="V27511">
        <v>-5.3235613046745964</v>
      </c>
      <c r="W27511">
        <v>-2.1413524417627889</v>
      </c>
      <c r="X27511">
        <v>-5.0058532083308798</v>
      </c>
      <c r="Y27511">
        <v>-2.792190838638875</v>
      </c>
      <c r="Z27511">
        <v>1.6615578441112171</v>
      </c>
      <c r="AA27511">
        <v>-4.125100049272401</v>
      </c>
      <c r="AB27511">
        <v>-2.8106284230515088</v>
      </c>
      <c r="AC27511">
        <v>-7.7104209950037639</v>
      </c>
      <c r="AD27511">
        <v>-2.785619056083521</v>
      </c>
      <c r="AE27511">
        <v>-15.53708932149209</v>
      </c>
      <c r="AF27511">
        <v>-10.84492376069667</v>
      </c>
      <c r="AG27511">
        <v>-2.31060509014468</v>
      </c>
      <c r="AH27511">
        <v>-5.1769508222686227</v>
      </c>
      <c r="AI27511">
        <v>-2.4568931684326949</v>
      </c>
      <c r="AJ27511">
        <v>-9.2799657896443062</v>
      </c>
      <c r="AK27511">
        <v>0.39917351706946208</v>
      </c>
      <c r="AL27511">
        <v>-2.4247666480536889E-2</v>
      </c>
      <c r="AM27511">
        <v>-4.9214626465493687</v>
      </c>
      <c r="AN27511">
        <v>-7.021379015837093</v>
      </c>
      <c r="AO27511">
        <v>0.72957544304461663</v>
      </c>
      <c r="AP27511">
        <v>-3.1162310794709658</v>
      </c>
      <c r="AQ27511">
        <v>-11.253787481458341</v>
      </c>
      <c r="AR27511">
        <v>-1.9822664293315699</v>
      </c>
      <c r="AS27511">
        <v>-4.5594858784144492</v>
      </c>
      <c r="AT27511">
        <v>-5.2588770367757327</v>
      </c>
      <c r="AU27511">
        <v>-2.7011107620952601</v>
      </c>
      <c r="AV27511">
        <v>-2.7886747512428478</v>
      </c>
      <c r="AW27511">
        <v>-5.299225142080477E-2</v>
      </c>
    </row>
    <row r="27512" spans="1:49" x14ac:dyDescent="0.25">
      <c r="A27512" s="1">
        <v>41974</v>
      </c>
      <c r="B27512">
        <v>2012</v>
      </c>
      <c r="C27512">
        <v>155</v>
      </c>
      <c r="D27512">
        <v>-3.7116599159140669</v>
      </c>
      <c r="E27512">
        <v>-7.470670307067051</v>
      </c>
      <c r="F27512">
        <v>-3.165715952814852</v>
      </c>
      <c r="G27512">
        <v>-9.6470595532330954</v>
      </c>
      <c r="H27512">
        <v>-7.4880523198843978</v>
      </c>
      <c r="I27512">
        <v>-6.9306835939524909</v>
      </c>
      <c r="J27512">
        <v>-4.2770422892745241</v>
      </c>
      <c r="K27512">
        <v>-10.88656747012598</v>
      </c>
      <c r="L27512">
        <v>-3.576965426999601</v>
      </c>
      <c r="M27512">
        <v>-5.771085341987547</v>
      </c>
      <c r="N27512">
        <v>0.25646580507201477</v>
      </c>
      <c r="O27512">
        <v>-0.36181710406894002</v>
      </c>
      <c r="P27512">
        <v>-0.57943137816590662</v>
      </c>
      <c r="Q27512">
        <v>3.7259119603364921</v>
      </c>
      <c r="R27512">
        <v>-5.9809456437512232</v>
      </c>
      <c r="S27512">
        <v>-7.0428954961284207</v>
      </c>
      <c r="T27512">
        <v>-0.47404176046910163</v>
      </c>
      <c r="U27512">
        <v>-5.8344087078681106</v>
      </c>
      <c r="V27512">
        <v>3.2881890078924281</v>
      </c>
      <c r="W27512">
        <v>-4.4818394536679467</v>
      </c>
      <c r="X27512">
        <v>-1.2200129824721071</v>
      </c>
      <c r="Y27512">
        <v>-10.184014887901739</v>
      </c>
      <c r="Z27512">
        <v>-2.7220629889392778</v>
      </c>
      <c r="AA27512">
        <v>-2.7518015009478041</v>
      </c>
      <c r="AB27512">
        <v>-4.2252090640922724</v>
      </c>
      <c r="AC27512">
        <v>-1.9815114823209861</v>
      </c>
      <c r="AD27512">
        <v>-18.37171745752131</v>
      </c>
      <c r="AE27512">
        <v>-6.4562910744724871</v>
      </c>
      <c r="AF27512">
        <v>-10.353525930615479</v>
      </c>
      <c r="AG27512">
        <v>-4.3610720513807104</v>
      </c>
      <c r="AH27512">
        <v>-7.9469019265318019</v>
      </c>
      <c r="AI27512">
        <v>-7.0318455296216946</v>
      </c>
      <c r="AJ27512">
        <v>0.25674465271532387</v>
      </c>
      <c r="AK27512">
        <v>-2.79142436174229</v>
      </c>
      <c r="AL27512">
        <v>-3.220127795558636</v>
      </c>
      <c r="AM27512">
        <v>-5.6914466804884434</v>
      </c>
      <c r="AN27512">
        <v>-8.8234037565424472</v>
      </c>
      <c r="AO27512">
        <v>-4.2282220395438719</v>
      </c>
      <c r="AP27512">
        <v>-7.6068022293217403</v>
      </c>
      <c r="AQ27512">
        <v>-2.074961012418342</v>
      </c>
      <c r="AR27512">
        <v>-4.6581007469260971</v>
      </c>
      <c r="AS27512">
        <v>-2.497141262281843</v>
      </c>
      <c r="AT27512">
        <v>-1.7062650864903111</v>
      </c>
      <c r="AU27512">
        <v>-3.4854512768878188E-2</v>
      </c>
      <c r="AV27512">
        <v>-0.10596985410786799</v>
      </c>
      <c r="AW27512">
        <v>2.0072700034285962E-3</v>
      </c>
    </row>
    <row r="27513" spans="1:49" x14ac:dyDescent="0.25">
      <c r="A27513" s="1">
        <v>42005</v>
      </c>
      <c r="B27513">
        <v>2012</v>
      </c>
      <c r="C27513">
        <v>155</v>
      </c>
      <c r="D27513">
        <v>-7.8129235940775033</v>
      </c>
      <c r="E27513">
        <v>-12.845295041271999</v>
      </c>
      <c r="F27513">
        <v>-8.9778345137936597</v>
      </c>
      <c r="G27513">
        <v>-9.0653674518232581</v>
      </c>
      <c r="H27513">
        <v>-9.8322241567506463</v>
      </c>
      <c r="I27513">
        <v>-0.80604092674443351</v>
      </c>
      <c r="J27513">
        <v>-25.82449837728165</v>
      </c>
      <c r="K27513">
        <v>-10.232879266713301</v>
      </c>
      <c r="L27513">
        <v>0.3087806328200049</v>
      </c>
      <c r="M27513">
        <v>3.543782807187879</v>
      </c>
      <c r="N27513">
        <v>2.6130906367479501</v>
      </c>
      <c r="O27513">
        <v>-6.0772147143911219</v>
      </c>
      <c r="P27513">
        <v>-1.224730845768018E-2</v>
      </c>
      <c r="Q27513">
        <v>1.499525684983527</v>
      </c>
      <c r="R27513">
        <v>-6.544367203846102</v>
      </c>
      <c r="S27513">
        <v>-8.7922584131273176</v>
      </c>
      <c r="T27513">
        <v>-3.4226768310198441</v>
      </c>
      <c r="U27513">
        <v>-4.8213444792411186</v>
      </c>
      <c r="V27513">
        <v>-6.6381295024777192</v>
      </c>
      <c r="W27513">
        <v>-3.4272845204179729</v>
      </c>
      <c r="X27513">
        <v>-1.8333085978057611</v>
      </c>
      <c r="Y27513">
        <v>-11.67480528306327</v>
      </c>
      <c r="Z27513">
        <v>-7.7991199659845467</v>
      </c>
      <c r="AA27513">
        <v>1.7514995465062191</v>
      </c>
      <c r="AB27513">
        <v>-1.995201173487871</v>
      </c>
      <c r="AC27513">
        <v>-1.7451740318423561</v>
      </c>
      <c r="AD27513">
        <v>-32.108187569261233</v>
      </c>
      <c r="AE27513">
        <v>-2.9090949607610379</v>
      </c>
      <c r="AF27513">
        <v>-4.9756724430816357</v>
      </c>
      <c r="AG27513">
        <v>-3.0238682694356478</v>
      </c>
      <c r="AH27513">
        <v>-4.0609113980975557</v>
      </c>
      <c r="AI27513">
        <v>-10.22477834205821</v>
      </c>
      <c r="AJ27513">
        <v>-6.6750949350567579</v>
      </c>
      <c r="AK27513">
        <v>0.18039350850911351</v>
      </c>
      <c r="AL27513">
        <v>-3.9496429921351721</v>
      </c>
      <c r="AM27513">
        <v>-2.2547007782739881</v>
      </c>
      <c r="AN27513">
        <v>-7.6491244557168159</v>
      </c>
      <c r="AO27513">
        <v>-2.3093661262782779</v>
      </c>
      <c r="AP27513">
        <v>-10.403698661522469</v>
      </c>
      <c r="AQ27513">
        <v>-5.7781398842392528</v>
      </c>
      <c r="AR27513">
        <v>-3.3719296690673528</v>
      </c>
      <c r="AS27513">
        <v>-5.0445704444976087</v>
      </c>
      <c r="AT27513">
        <v>-12.00801583294067</v>
      </c>
      <c r="AU27513">
        <v>-5.1680673021039176</v>
      </c>
      <c r="AV27513">
        <v>-6.7823399321707782</v>
      </c>
      <c r="AW27513">
        <v>-4.0730715313307193E-2</v>
      </c>
    </row>
    <row r="27514" spans="1:49" x14ac:dyDescent="0.25">
      <c r="A27514" s="1">
        <v>42036</v>
      </c>
      <c r="B27514">
        <v>2012</v>
      </c>
      <c r="C27514">
        <v>155</v>
      </c>
      <c r="D27514">
        <v>8.6974408900609035</v>
      </c>
      <c r="E27514">
        <v>-0.94937356618061131</v>
      </c>
      <c r="F27514">
        <v>5.8321446388273968</v>
      </c>
      <c r="G27514">
        <v>23.23265011538453</v>
      </c>
      <c r="H27514">
        <v>10.127786871880669</v>
      </c>
      <c r="I27514">
        <v>3.255756712907854</v>
      </c>
      <c r="J27514">
        <v>4.904866604660385</v>
      </c>
      <c r="K27514">
        <v>5.4388787459146437</v>
      </c>
      <c r="L27514">
        <v>3.1817370948261869</v>
      </c>
      <c r="M27514">
        <v>4.4044893562542384</v>
      </c>
      <c r="N27514">
        <v>4.0017078120002658</v>
      </c>
      <c r="O27514">
        <v>2.4907351156444602</v>
      </c>
      <c r="P27514">
        <v>5.8345901687033566</v>
      </c>
      <c r="Q27514">
        <v>-0.60087173578189379</v>
      </c>
      <c r="R27514">
        <v>5.9996026856689699</v>
      </c>
      <c r="S27514">
        <v>8.138820834189108</v>
      </c>
      <c r="T27514">
        <v>4.1924259520534912</v>
      </c>
      <c r="U27514">
        <v>-6.8376519251598822</v>
      </c>
      <c r="V27514">
        <v>6.9492473077671368</v>
      </c>
      <c r="W27514">
        <v>7.2040405229879978</v>
      </c>
      <c r="X27514">
        <v>8.7244790689779972</v>
      </c>
      <c r="Y27514">
        <v>19.28677554333116</v>
      </c>
      <c r="Z27514">
        <v>16.612827879489721</v>
      </c>
      <c r="AA27514">
        <v>-2.5000098091523371</v>
      </c>
      <c r="AB27514">
        <v>9.4934603786876117</v>
      </c>
      <c r="AC27514">
        <v>3.1167072135134699</v>
      </c>
      <c r="AD27514">
        <v>22.79914663222613</v>
      </c>
      <c r="AE27514">
        <v>9.399109997242828</v>
      </c>
      <c r="AF27514">
        <v>12.986325108292119</v>
      </c>
      <c r="AG27514">
        <v>6.8241383082395144</v>
      </c>
      <c r="AH27514">
        <v>11.083288902640479</v>
      </c>
      <c r="AI27514">
        <v>9.8270459943048607</v>
      </c>
      <c r="AJ27514">
        <v>3.0062306588642511</v>
      </c>
      <c r="AK27514">
        <v>7.8094759252523414</v>
      </c>
      <c r="AL27514">
        <v>9.3489860859376162</v>
      </c>
      <c r="AM27514">
        <v>11.183334745468461</v>
      </c>
      <c r="AN27514">
        <v>4.2774065301075082</v>
      </c>
      <c r="AO27514">
        <v>8.7308196725369491</v>
      </c>
      <c r="AP27514">
        <v>8.890185268501094</v>
      </c>
      <c r="AQ27514">
        <v>10.367915614016241</v>
      </c>
      <c r="AR27514">
        <v>9.1987962267241041</v>
      </c>
      <c r="AS27514">
        <v>8.9383258483048067</v>
      </c>
      <c r="AT27514">
        <v>8.6222750039272036</v>
      </c>
      <c r="AU27514">
        <v>2.5396405442284831</v>
      </c>
      <c r="AV27514">
        <v>8.4959479761076651</v>
      </c>
      <c r="AW27514">
        <v>2.49952540656837E-2</v>
      </c>
    </row>
    <row r="27515" spans="1:49" x14ac:dyDescent="0.25">
      <c r="A27515" s="1">
        <v>42064</v>
      </c>
      <c r="B27515">
        <v>2012</v>
      </c>
      <c r="C27515">
        <v>155</v>
      </c>
      <c r="D27515">
        <v>-2.8620636337042482</v>
      </c>
      <c r="E27515">
        <v>-8.9391153506139354</v>
      </c>
      <c r="F27515">
        <v>-5.1372722001165494</v>
      </c>
      <c r="G27515">
        <v>8.4001278270899871</v>
      </c>
      <c r="H27515">
        <v>-4.0150801806006502</v>
      </c>
      <c r="I27515">
        <v>-2.776021923949235</v>
      </c>
      <c r="J27515">
        <v>8.1554081167648071</v>
      </c>
      <c r="K27515">
        <v>-12.27129767809255</v>
      </c>
      <c r="L27515">
        <v>-2.94937735493217</v>
      </c>
      <c r="M27515">
        <v>-5.2354903586844026</v>
      </c>
      <c r="N27515">
        <v>0.34921442051176749</v>
      </c>
      <c r="O27515">
        <v>-0.94158112719721077</v>
      </c>
      <c r="P27515">
        <v>3.0563991467815299</v>
      </c>
      <c r="Q27515">
        <v>-12.75868099128391</v>
      </c>
      <c r="R27515">
        <v>-3.4554308784924381</v>
      </c>
      <c r="S27515">
        <v>-4.6715015586845539</v>
      </c>
      <c r="T27515">
        <v>0.30630655655559108</v>
      </c>
      <c r="U27515">
        <v>-7.6584049402353749</v>
      </c>
      <c r="V27515">
        <v>-4.0733495659331371</v>
      </c>
      <c r="W27515">
        <v>-1.291585998301414</v>
      </c>
      <c r="X27515">
        <v>0.48896499963633211</v>
      </c>
      <c r="Y27515">
        <v>-4.803996146615197</v>
      </c>
      <c r="Z27515">
        <v>-6.1478268099130702</v>
      </c>
      <c r="AA27515">
        <v>-0.55145959852842541</v>
      </c>
      <c r="AB27515">
        <v>-4.3239547543198924</v>
      </c>
      <c r="AC27515">
        <v>0.11978363171187829</v>
      </c>
      <c r="AD27515">
        <v>-17.593813549399862</v>
      </c>
      <c r="AE27515">
        <v>-6.3356579964118032</v>
      </c>
      <c r="AF27515">
        <v>-2.8898766663530968</v>
      </c>
      <c r="AG27515">
        <v>-3.5714042000104418</v>
      </c>
      <c r="AH27515">
        <v>-2.5605474048695069</v>
      </c>
      <c r="AI27515">
        <v>-1.959383376618518</v>
      </c>
      <c r="AJ27515">
        <v>-5.6144773072872134</v>
      </c>
      <c r="AK27515">
        <v>-4.6382572817671441</v>
      </c>
      <c r="AL27515">
        <v>-2.8869793759181639</v>
      </c>
      <c r="AM27515">
        <v>4.3572040574289428</v>
      </c>
      <c r="AN27515">
        <v>-2.0980093092104251</v>
      </c>
      <c r="AO27515">
        <v>-0.84110141017694762</v>
      </c>
      <c r="AP27515">
        <v>-3.475551192229354</v>
      </c>
      <c r="AQ27515">
        <v>-3.6035116275776491</v>
      </c>
      <c r="AR27515">
        <v>-3.4967930588865488</v>
      </c>
      <c r="AS27515">
        <v>-6.9237325307596631</v>
      </c>
      <c r="AT27515">
        <v>-4.284593565310912</v>
      </c>
      <c r="AU27515">
        <v>9.049060499720607</v>
      </c>
      <c r="AV27515">
        <v>-2.5701393156135182</v>
      </c>
      <c r="AW27515">
        <v>-1.142107152823368E-2</v>
      </c>
    </row>
    <row r="27516" spans="1:49" x14ac:dyDescent="0.25">
      <c r="A27516" s="1">
        <v>42095</v>
      </c>
      <c r="B27516">
        <v>2012</v>
      </c>
      <c r="C27516">
        <v>155</v>
      </c>
      <c r="D27516">
        <v>7.2549521106030079</v>
      </c>
      <c r="E27516">
        <v>18.776135258192859</v>
      </c>
      <c r="F27516">
        <v>12.8790567207578</v>
      </c>
      <c r="G27516">
        <v>0.79074047663485469</v>
      </c>
      <c r="H27516">
        <v>3.0146379200476798</v>
      </c>
      <c r="I27516">
        <v>2.2778865354084128</v>
      </c>
      <c r="J27516">
        <v>-1.5317152622003509</v>
      </c>
      <c r="K27516">
        <v>19.259274967599289</v>
      </c>
      <c r="L27516">
        <v>7.5756361938799754</v>
      </c>
      <c r="M27516">
        <v>-4.6051614052973422</v>
      </c>
      <c r="N27516">
        <v>-0.70152959822088468</v>
      </c>
      <c r="O27516">
        <v>9.2552275022971244</v>
      </c>
      <c r="P27516">
        <v>17.19317163565859</v>
      </c>
      <c r="Q27516">
        <v>13.236793552571349</v>
      </c>
      <c r="R27516">
        <v>5.9090163551749564</v>
      </c>
      <c r="S27516">
        <v>4.6047417749607744</v>
      </c>
      <c r="T27516">
        <v>-6.0119944970906234</v>
      </c>
      <c r="U27516">
        <v>3.955751328387791</v>
      </c>
      <c r="V27516">
        <v>3.3645127652250921</v>
      </c>
      <c r="W27516">
        <v>6.4621806888380604</v>
      </c>
      <c r="X27516">
        <v>5.6905677528660936</v>
      </c>
      <c r="Y27516">
        <v>12.65839443148262</v>
      </c>
      <c r="Z27516">
        <v>8.7679690560583232</v>
      </c>
      <c r="AA27516">
        <v>-0.37499287205127191</v>
      </c>
      <c r="AB27516">
        <v>4.3864314900604162</v>
      </c>
      <c r="AC27516">
        <v>8.8498048692805078</v>
      </c>
      <c r="AD27516">
        <v>12.0896871814244</v>
      </c>
      <c r="AE27516">
        <v>14.077559338141141</v>
      </c>
      <c r="AF27516">
        <v>13.035146688430361</v>
      </c>
      <c r="AG27516">
        <v>0.82611492823536636</v>
      </c>
      <c r="AH27516">
        <v>6.2962527160055348</v>
      </c>
      <c r="AI27516">
        <v>5.644035215203469</v>
      </c>
      <c r="AJ27516">
        <v>15.597921694021389</v>
      </c>
      <c r="AK27516">
        <v>3.6952857757968749</v>
      </c>
      <c r="AL27516">
        <v>6.3547731464675961</v>
      </c>
      <c r="AM27516">
        <v>7.8340292132270886</v>
      </c>
      <c r="AN27516">
        <v>12.73880419594764</v>
      </c>
      <c r="AO27516">
        <v>1.949552832361112</v>
      </c>
      <c r="AP27516">
        <v>9.7912839044105091</v>
      </c>
      <c r="AQ27516">
        <v>3.257344909353677</v>
      </c>
      <c r="AR27516">
        <v>7.3829513624713128</v>
      </c>
      <c r="AS27516">
        <v>9.1366300321623193</v>
      </c>
      <c r="AT27516">
        <v>9.2208937246673894</v>
      </c>
      <c r="AU27516">
        <v>1.1292660038070059</v>
      </c>
      <c r="AV27516">
        <v>3.003878997645093</v>
      </c>
      <c r="AW27516">
        <v>2.0733437980436479E-2</v>
      </c>
    </row>
    <row r="27517" spans="1:49" x14ac:dyDescent="0.25">
      <c r="A27517" s="1">
        <v>42125</v>
      </c>
      <c r="B27517">
        <v>2012</v>
      </c>
      <c r="C27517">
        <v>155</v>
      </c>
      <c r="D27517">
        <v>-1.9495533183004119</v>
      </c>
      <c r="E27517">
        <v>-13.111690424479621</v>
      </c>
      <c r="F27517">
        <v>-7.5303617812706669</v>
      </c>
      <c r="G27517">
        <v>-9.4242338750065162</v>
      </c>
      <c r="H27517">
        <v>-0.61533909961232203</v>
      </c>
      <c r="I27517">
        <v>-4.8003453759715944</v>
      </c>
      <c r="J27517">
        <v>-3.4005465216014219</v>
      </c>
      <c r="K27517">
        <v>-12.62271245851778</v>
      </c>
      <c r="L27517">
        <v>-9.2384586264789075</v>
      </c>
      <c r="M27517">
        <v>1.7962514789245929</v>
      </c>
      <c r="N27517">
        <v>-2.1874418296330189</v>
      </c>
      <c r="O27517">
        <v>-6.3142640385737581</v>
      </c>
      <c r="P27517">
        <v>-4.4538328676906218</v>
      </c>
      <c r="Q27517">
        <v>-3.7240603963182739</v>
      </c>
      <c r="R27517">
        <v>-7.2941371937325314</v>
      </c>
      <c r="S27517">
        <v>-6.648414087650778</v>
      </c>
      <c r="T27517">
        <v>0.69879718834662263</v>
      </c>
      <c r="U27517">
        <v>-0.52753498236078888</v>
      </c>
      <c r="V27517">
        <v>-7.7890702415235662</v>
      </c>
      <c r="W27517">
        <v>0.31093760809266507</v>
      </c>
      <c r="X27517">
        <v>0.29516307896371158</v>
      </c>
      <c r="Y27517">
        <v>-3.7269943462837958</v>
      </c>
      <c r="Z27517">
        <v>-0.83196574968797954</v>
      </c>
      <c r="AA27517">
        <v>-1.7568885838254671</v>
      </c>
      <c r="AB27517">
        <v>-1.8634897035986751</v>
      </c>
      <c r="AC27517">
        <v>-6.6512265593714037</v>
      </c>
      <c r="AD27517">
        <v>-1.8740570864609449</v>
      </c>
      <c r="AE27517">
        <v>-4.2312022606499138</v>
      </c>
      <c r="AF27517">
        <v>-4.7959121558378559</v>
      </c>
      <c r="AG27517">
        <v>-0.60642191784653354</v>
      </c>
      <c r="AH27517">
        <v>0.36815302014776558</v>
      </c>
      <c r="AI27517">
        <v>-4.1660692989907266</v>
      </c>
      <c r="AJ27517">
        <v>-3.5017396352025609</v>
      </c>
      <c r="AK27517">
        <v>-0.57567633978977684</v>
      </c>
      <c r="AL27517">
        <v>-4.7355502633739111E-2</v>
      </c>
      <c r="AM27517">
        <v>-1.777248079905225</v>
      </c>
      <c r="AN27517">
        <v>-7.6467589498292803</v>
      </c>
      <c r="AO27517">
        <v>-3.4003417673595049</v>
      </c>
      <c r="AP27517">
        <v>-5.7315849041185913</v>
      </c>
      <c r="AQ27517">
        <v>-3.7313492785895801</v>
      </c>
      <c r="AR27517">
        <v>-2.5577946552245661</v>
      </c>
      <c r="AS27517">
        <v>-1.1119904227678279</v>
      </c>
      <c r="AT27517">
        <v>-5.4530429918488554</v>
      </c>
      <c r="AU27517">
        <v>-0.71370600587093991</v>
      </c>
      <c r="AV27517">
        <v>0.31498592179182161</v>
      </c>
      <c r="AW27517">
        <v>-1.0033557730618649E-2</v>
      </c>
    </row>
    <row r="27518" spans="1:49" x14ac:dyDescent="0.25">
      <c r="A27518" s="1">
        <v>42156</v>
      </c>
      <c r="B27518">
        <v>2012</v>
      </c>
      <c r="C27518">
        <v>155</v>
      </c>
      <c r="D27518">
        <v>-9.8803646745152065</v>
      </c>
      <c r="E27518">
        <v>-2.0646254757970879</v>
      </c>
      <c r="F27518">
        <v>-5.6920115953613459</v>
      </c>
      <c r="G27518">
        <v>-7.5098411524466613</v>
      </c>
      <c r="H27518">
        <v>-4.1981998830392886</v>
      </c>
      <c r="I27518">
        <v>-2.987465924826183</v>
      </c>
      <c r="J27518">
        <v>-5.3587734077972238</v>
      </c>
      <c r="K27518">
        <v>0.31923040990380352</v>
      </c>
      <c r="L27518">
        <v>-0.57467509037607556</v>
      </c>
      <c r="M27518">
        <v>-3.04116379445033</v>
      </c>
      <c r="N27518">
        <v>-4.3016567643161867</v>
      </c>
      <c r="O27518">
        <v>-4.6105396787418318</v>
      </c>
      <c r="P27518">
        <v>-9.9055998667280214</v>
      </c>
      <c r="Q27518">
        <v>-0.57577136124041806</v>
      </c>
      <c r="R27518">
        <v>-8.3522212729995502</v>
      </c>
      <c r="S27518">
        <v>-0.76412968574225415</v>
      </c>
      <c r="T27518">
        <v>-9.8711577962899533</v>
      </c>
      <c r="U27518">
        <v>-4.425516716413858</v>
      </c>
      <c r="V27518">
        <v>-10.791956198501801</v>
      </c>
      <c r="W27518">
        <v>-7.2870544174847289</v>
      </c>
      <c r="X27518">
        <v>-4.9694933168692561</v>
      </c>
      <c r="Y27518">
        <v>-6.9002913960227623</v>
      </c>
      <c r="Z27518">
        <v>-1.700340271639722</v>
      </c>
      <c r="AA27518">
        <v>-6.276874118202425</v>
      </c>
      <c r="AB27518">
        <v>-6.8808656905049004</v>
      </c>
      <c r="AC27518">
        <v>-7.4258398471587324</v>
      </c>
      <c r="AD27518">
        <v>-6.4381411798396959</v>
      </c>
      <c r="AE27518">
        <v>-7.1121256193375952</v>
      </c>
      <c r="AF27518">
        <v>-6.7465386137197996</v>
      </c>
      <c r="AG27518">
        <v>-5.5749311302522138</v>
      </c>
      <c r="AH27518">
        <v>-5.6591931130174693</v>
      </c>
      <c r="AI27518">
        <v>-5.3787205631967154</v>
      </c>
      <c r="AJ27518">
        <v>-1.7883948756340919</v>
      </c>
      <c r="AK27518">
        <v>-3.7488464905902519</v>
      </c>
      <c r="AL27518">
        <v>-5.3313352084612404</v>
      </c>
      <c r="AM27518">
        <v>-5.5801858344266204</v>
      </c>
      <c r="AN27518">
        <v>-6.8083252027577483</v>
      </c>
      <c r="AO27518">
        <v>-5.8391561405372272</v>
      </c>
      <c r="AP27518">
        <v>-1.854528836986391</v>
      </c>
      <c r="AQ27518">
        <v>-7.7562242043006213</v>
      </c>
      <c r="AR27518">
        <v>-5.7349284424368374</v>
      </c>
      <c r="AS27518">
        <v>-6.7721781227951583</v>
      </c>
      <c r="AT27518">
        <v>-6.1105261741008388</v>
      </c>
      <c r="AU27518">
        <v>-3.9882561449254279</v>
      </c>
      <c r="AV27518">
        <v>-5.1567516802033309</v>
      </c>
      <c r="AW27518">
        <v>-3.3248782581848491E-2</v>
      </c>
    </row>
    <row r="27519" spans="1:49" x14ac:dyDescent="0.25">
      <c r="A27519" s="1">
        <v>42186</v>
      </c>
      <c r="B27519">
        <v>2012</v>
      </c>
      <c r="C27519">
        <v>155</v>
      </c>
      <c r="D27519">
        <v>-10.19875625087176</v>
      </c>
      <c r="E27519">
        <v>-14.48375632734963</v>
      </c>
      <c r="F27519">
        <v>-13.098358720992049</v>
      </c>
      <c r="G27519">
        <v>-14.69737676245442</v>
      </c>
      <c r="H27519">
        <v>-7.5913627620128992</v>
      </c>
      <c r="I27519">
        <v>-12.46716007771394</v>
      </c>
      <c r="J27519">
        <v>-15.96537278530403</v>
      </c>
      <c r="K27519">
        <v>-16.762131595831999</v>
      </c>
      <c r="L27519">
        <v>-10.70029143210224</v>
      </c>
      <c r="M27519">
        <v>-3.5059108181489389</v>
      </c>
      <c r="N27519">
        <v>-6.5109931395777476</v>
      </c>
      <c r="O27519">
        <v>-9.679511684562792</v>
      </c>
      <c r="P27519">
        <v>-15.686925636165361</v>
      </c>
      <c r="Q27519">
        <v>-1.7996348019218229</v>
      </c>
      <c r="R27519">
        <v>-5.5383862170356739</v>
      </c>
      <c r="S27519">
        <v>-8.9449406704211967</v>
      </c>
      <c r="T27519">
        <v>-6.8088190271823779</v>
      </c>
      <c r="U27519">
        <v>-10.60151399442303</v>
      </c>
      <c r="V27519">
        <v>-3.6234530442494921</v>
      </c>
      <c r="W27519">
        <v>-0.97602106237072439</v>
      </c>
      <c r="X27519">
        <v>-4.7417413130250496</v>
      </c>
      <c r="Y27519">
        <v>-1.9172504943595901</v>
      </c>
      <c r="Z27519">
        <v>-0.73683668493665921</v>
      </c>
      <c r="AA27519">
        <v>-8.6169869148362999</v>
      </c>
      <c r="AB27519">
        <v>-4.0491576977407684</v>
      </c>
      <c r="AC27519">
        <v>-12.8043421133781</v>
      </c>
      <c r="AD27519">
        <v>-5.9847107549334311</v>
      </c>
      <c r="AE27519">
        <v>-8.0281971606170561</v>
      </c>
      <c r="AF27519">
        <v>-5.280067968225155</v>
      </c>
      <c r="AG27519">
        <v>-1.6080644343163031</v>
      </c>
      <c r="AH27519">
        <v>-1.2680951342876829</v>
      </c>
      <c r="AI27519">
        <v>-1.629311090567132</v>
      </c>
      <c r="AJ27519">
        <v>3.2365573445041429</v>
      </c>
      <c r="AK27519">
        <v>-3.2133085099192988</v>
      </c>
      <c r="AL27519">
        <v>-1.094892956654081</v>
      </c>
      <c r="AM27519">
        <v>0.59529957324644389</v>
      </c>
      <c r="AN27519">
        <v>-8.1491713739809448</v>
      </c>
      <c r="AO27519">
        <v>-2.6407704085964161</v>
      </c>
      <c r="AP27519">
        <v>-2.0661518143400781</v>
      </c>
      <c r="AQ27519">
        <v>-5.3900006087991397</v>
      </c>
      <c r="AR27519">
        <v>-0.4869017981560253</v>
      </c>
      <c r="AS27519">
        <v>-3.5469940662164579</v>
      </c>
      <c r="AT27519">
        <v>-8.6053087715142524</v>
      </c>
      <c r="AU27519">
        <v>7.1538467558543761</v>
      </c>
      <c r="AV27519">
        <v>-3.294386360054069</v>
      </c>
      <c r="AW27519">
        <v>-5.1908377397323242E-2</v>
      </c>
    </row>
    <row r="27520" spans="1:49" x14ac:dyDescent="0.25">
      <c r="A27520" s="1">
        <v>42217</v>
      </c>
      <c r="B27520">
        <v>2012</v>
      </c>
      <c r="C27520">
        <v>155</v>
      </c>
      <c r="D27520">
        <v>-6.1387354145433282</v>
      </c>
      <c r="E27520">
        <v>-14.58134852346824</v>
      </c>
      <c r="F27520">
        <v>-14.64891933279339</v>
      </c>
      <c r="G27520">
        <v>-3.952450786023654</v>
      </c>
      <c r="H27520">
        <v>-9.0179425773030175</v>
      </c>
      <c r="I27520">
        <v>-8.30380016456429</v>
      </c>
      <c r="J27520">
        <v>-11.324544495765091</v>
      </c>
      <c r="K27520">
        <v>-16.44863732872065</v>
      </c>
      <c r="L27520">
        <v>-9.9055489198847653</v>
      </c>
      <c r="M27520">
        <v>-11.2388632187919</v>
      </c>
      <c r="N27520">
        <v>-9.6314267709930235</v>
      </c>
      <c r="O27520">
        <v>-13.95180188549139</v>
      </c>
      <c r="P27520">
        <v>-13.757291973514439</v>
      </c>
      <c r="Q27520">
        <v>-10.780695546710859</v>
      </c>
      <c r="R27520">
        <v>-17.47377447421842</v>
      </c>
      <c r="S27520">
        <v>-4.5680866514909102</v>
      </c>
      <c r="T27520">
        <v>-9.4769223805478475</v>
      </c>
      <c r="U27520">
        <v>-12.6080259595077</v>
      </c>
      <c r="V27520">
        <v>-8.2060825172298397</v>
      </c>
      <c r="W27520">
        <v>-9.3049679474654035</v>
      </c>
      <c r="X27520">
        <v>-8.344355268244696</v>
      </c>
      <c r="Y27520">
        <v>-10.27728651773991</v>
      </c>
      <c r="Z27520">
        <v>-4.3991135428531614</v>
      </c>
      <c r="AA27520">
        <v>-14.15824879041363</v>
      </c>
      <c r="AB27520">
        <v>-8.6470007685047197</v>
      </c>
      <c r="AC27520">
        <v>-8.2931290860340905</v>
      </c>
      <c r="AD27520">
        <v>-36.92598815683229</v>
      </c>
      <c r="AE27520">
        <v>-13.972732984821089</v>
      </c>
      <c r="AF27520">
        <v>-9.9430142336265899</v>
      </c>
      <c r="AG27520">
        <v>-10.27075100776009</v>
      </c>
      <c r="AH27520">
        <v>-7.8697653180153537</v>
      </c>
      <c r="AI27520">
        <v>-9.6975913069222699</v>
      </c>
      <c r="AJ27520">
        <v>-10.118977605750761</v>
      </c>
      <c r="AK27520">
        <v>-9.4919297167569301</v>
      </c>
      <c r="AL27520">
        <v>-10.67584009637519</v>
      </c>
      <c r="AM27520">
        <v>-7.7160258615580286</v>
      </c>
      <c r="AN27520">
        <v>-6.0005561843096134</v>
      </c>
      <c r="AO27520">
        <v>-9.9964852187153461</v>
      </c>
      <c r="AP27520">
        <v>-5.4589718979354052</v>
      </c>
      <c r="AQ27520">
        <v>-13.774836522653979</v>
      </c>
      <c r="AR27520">
        <v>-9.5302628254016479</v>
      </c>
      <c r="AS27520">
        <v>-9.9169655084700441</v>
      </c>
      <c r="AT27520">
        <v>-8.9343871810707682</v>
      </c>
      <c r="AU27520">
        <v>-10.28782263290605</v>
      </c>
      <c r="AV27520">
        <v>-8.5957849884608635</v>
      </c>
      <c r="AW27520">
        <v>-2.6834825620535959E-2</v>
      </c>
    </row>
    <row r="27521" spans="1:49" x14ac:dyDescent="0.25">
      <c r="A27521" s="1">
        <v>42248</v>
      </c>
      <c r="B27521">
        <v>2012</v>
      </c>
      <c r="C27521">
        <v>155</v>
      </c>
      <c r="D27521">
        <v>-5.8780150678616527</v>
      </c>
      <c r="E27521">
        <v>-3.520546685018378</v>
      </c>
      <c r="F27521">
        <v>-2.8463748588757332</v>
      </c>
      <c r="G27521">
        <v>-17.802842554527711</v>
      </c>
      <c r="H27521">
        <v>-3.824397103237875</v>
      </c>
      <c r="I27521">
        <v>-5.6541634270340317</v>
      </c>
      <c r="J27521">
        <v>-21.993268702937279</v>
      </c>
      <c r="K27521">
        <v>-12.31188013581318</v>
      </c>
      <c r="L27521">
        <v>-7.0549333453968854</v>
      </c>
      <c r="M27521">
        <v>-4.8054995768653803E-2</v>
      </c>
      <c r="N27521">
        <v>-2.40118373549093</v>
      </c>
      <c r="O27521">
        <v>-4.8884586074265934</v>
      </c>
      <c r="P27521">
        <v>-0.1570005487704251</v>
      </c>
      <c r="Q27521">
        <v>-8.9849472775888941</v>
      </c>
      <c r="R27521">
        <v>-3.7164783265581698</v>
      </c>
      <c r="S27521">
        <v>-1.3200230028789779</v>
      </c>
      <c r="T27521">
        <v>-11.912618568233221</v>
      </c>
      <c r="U27521">
        <v>-5.4091025166184021</v>
      </c>
      <c r="V27521">
        <v>-3.109111031272993</v>
      </c>
      <c r="W27521">
        <v>-4.8805099291185927</v>
      </c>
      <c r="X27521">
        <v>-7.16013702901519</v>
      </c>
      <c r="Y27521">
        <v>-4.9338139929200668</v>
      </c>
      <c r="Z27521">
        <v>-6.2576584807462083</v>
      </c>
      <c r="AA27521">
        <v>1.876677854431041</v>
      </c>
      <c r="AB27521">
        <v>-4.868758135929097</v>
      </c>
      <c r="AC27521">
        <v>1.2457262147640651</v>
      </c>
      <c r="AD27521">
        <v>-0.56296280606474847</v>
      </c>
      <c r="AE27521">
        <v>-6.0958521399415151</v>
      </c>
      <c r="AF27521">
        <v>-4.6917415737115844</v>
      </c>
      <c r="AG27521">
        <v>-1.769856548017523</v>
      </c>
      <c r="AH27521">
        <v>-3.3867088603993789</v>
      </c>
      <c r="AI27521">
        <v>-8.0519637147443142</v>
      </c>
      <c r="AJ27521">
        <v>-0.75450925703189897</v>
      </c>
      <c r="AK27521">
        <v>-3.4330323618132148</v>
      </c>
      <c r="AL27521">
        <v>-5.2395406071530823</v>
      </c>
      <c r="AM27521">
        <v>-3.4835565475299979</v>
      </c>
      <c r="AN27521">
        <v>-4.8640031959175989</v>
      </c>
      <c r="AO27521">
        <v>-6.6510485786986928</v>
      </c>
      <c r="AP27521">
        <v>-7.4185221829011212</v>
      </c>
      <c r="AQ27521">
        <v>-4.6807564784922207</v>
      </c>
      <c r="AR27521">
        <v>-4.57117327482639</v>
      </c>
      <c r="AS27521">
        <v>-4.9308053284954916</v>
      </c>
      <c r="AT27521">
        <v>-5.1259777471438621</v>
      </c>
      <c r="AU27521">
        <v>-9.6958425095784442</v>
      </c>
      <c r="AV27521">
        <v>-3.1361849432889559</v>
      </c>
      <c r="AW27521">
        <v>-4.9883374585860674E-3</v>
      </c>
    </row>
    <row r="27522" spans="1:49" x14ac:dyDescent="0.25">
      <c r="A27522" s="1">
        <v>42278</v>
      </c>
      <c r="B27522">
        <v>2012</v>
      </c>
      <c r="C27522">
        <v>155</v>
      </c>
      <c r="D27522">
        <v>6.3325644262551162</v>
      </c>
      <c r="E27522">
        <v>8.5769923152972272</v>
      </c>
      <c r="F27522">
        <v>6.2353817773438633</v>
      </c>
      <c r="G27522">
        <v>45.726842460292858</v>
      </c>
      <c r="H27522">
        <v>7.7407247644702304</v>
      </c>
      <c r="I27522">
        <v>5.9028965700981706</v>
      </c>
      <c r="J27522">
        <v>9.2666621993590539</v>
      </c>
      <c r="K27522">
        <v>5.7692951957951211</v>
      </c>
      <c r="L27522">
        <v>7.8236077070296783</v>
      </c>
      <c r="M27522">
        <v>2.121897976022757</v>
      </c>
      <c r="N27522">
        <v>3.0753615150066249</v>
      </c>
      <c r="O27522">
        <v>10.07235891576512</v>
      </c>
      <c r="P27522">
        <v>10.39437795416802</v>
      </c>
      <c r="Q27522">
        <v>6.5571415107894548</v>
      </c>
      <c r="R27522">
        <v>6.2260226573226829</v>
      </c>
      <c r="S27522">
        <v>0.64732814573489339</v>
      </c>
      <c r="T27522">
        <v>13.94865668028533</v>
      </c>
      <c r="U27522">
        <v>12.88808636896677</v>
      </c>
      <c r="V27522">
        <v>15.72332438066733</v>
      </c>
      <c r="W27522">
        <v>5.0001145138735223</v>
      </c>
      <c r="X27522">
        <v>10.690193118766089</v>
      </c>
      <c r="Y27522">
        <v>7.956080746416494</v>
      </c>
      <c r="Z27522">
        <v>4.3595199652231464</v>
      </c>
      <c r="AA27522">
        <v>-2.509457078777078</v>
      </c>
      <c r="AB27522">
        <v>5.4893757008627198</v>
      </c>
      <c r="AC27522">
        <v>11.88375124889955</v>
      </c>
      <c r="AD27522">
        <v>10.883734880320731</v>
      </c>
      <c r="AE27522">
        <v>7.6158333818433732</v>
      </c>
      <c r="AF27522">
        <v>6.7768869549154074</v>
      </c>
      <c r="AG27522">
        <v>10.291609531088479</v>
      </c>
      <c r="AH27522">
        <v>5.0847888353579673</v>
      </c>
      <c r="AI27522">
        <v>7.7248883124811707</v>
      </c>
      <c r="AJ27522">
        <v>4.1574487158592799</v>
      </c>
      <c r="AK27522">
        <v>10.363719613327451</v>
      </c>
      <c r="AL27522">
        <v>8.6615931855433814</v>
      </c>
      <c r="AM27522">
        <v>1.0139289771920801</v>
      </c>
      <c r="AN27522">
        <v>-0.58828912232202768</v>
      </c>
      <c r="AO27522">
        <v>11.22059066257499</v>
      </c>
      <c r="AP27522">
        <v>-3.258974845115381</v>
      </c>
      <c r="AQ27522">
        <v>6.4119363024076836</v>
      </c>
      <c r="AR27522">
        <v>8.9931648101886594</v>
      </c>
      <c r="AS27522">
        <v>7.8684838112892397</v>
      </c>
      <c r="AT27522">
        <v>4.8284480082892767</v>
      </c>
      <c r="AU27522">
        <v>7.7964363946628534</v>
      </c>
      <c r="AV27522">
        <v>8.8382941165434659</v>
      </c>
      <c r="AW27522">
        <v>5.3610917765740673E-3</v>
      </c>
    </row>
    <row r="27523" spans="1:49" x14ac:dyDescent="0.25">
      <c r="A27523" s="1">
        <v>42309</v>
      </c>
      <c r="B27523">
        <v>2012</v>
      </c>
      <c r="C27523">
        <v>155</v>
      </c>
      <c r="D27523">
        <v>-9.8498417505866858</v>
      </c>
      <c r="E27523">
        <v>-18.489787119285442</v>
      </c>
      <c r="F27523">
        <v>-10.942230168025979</v>
      </c>
      <c r="G27523">
        <v>-12.17167622416587</v>
      </c>
      <c r="H27523">
        <v>-5.2570434756941786</v>
      </c>
      <c r="I27523">
        <v>-5.9908107697306026</v>
      </c>
      <c r="J27523">
        <v>3.8511439332426178</v>
      </c>
      <c r="K27523">
        <v>-5.5965103200000481</v>
      </c>
      <c r="L27523">
        <v>-9.1288929993417867</v>
      </c>
      <c r="M27523">
        <v>-7.1915999862916644</v>
      </c>
      <c r="N27523">
        <v>-6.0375131715160846</v>
      </c>
      <c r="O27523">
        <v>-7.7999243922713628</v>
      </c>
      <c r="P27523">
        <v>-3.459302561181143</v>
      </c>
      <c r="Q27523">
        <v>-10.455710985933861</v>
      </c>
      <c r="R27523">
        <v>-1.1738988249659359</v>
      </c>
      <c r="S27523">
        <v>-16.070314701836331</v>
      </c>
      <c r="T27523">
        <v>-2.3179325164120912</v>
      </c>
      <c r="U27523">
        <v>-8.2458490054357689</v>
      </c>
      <c r="V27523">
        <v>-5.4745893966747561</v>
      </c>
      <c r="W27523">
        <v>-5.6755379509910284</v>
      </c>
      <c r="X27523">
        <v>-3.504664311642558</v>
      </c>
      <c r="Y27523">
        <v>-1.296129494325138</v>
      </c>
      <c r="Z27523">
        <v>0.30081721651096238</v>
      </c>
      <c r="AA27523">
        <v>-17.50642468783629</v>
      </c>
      <c r="AB27523">
        <v>-2.5511106061382289</v>
      </c>
      <c r="AC27523">
        <v>-5.9564909395409043</v>
      </c>
      <c r="AD27523">
        <v>-27.11038164119643</v>
      </c>
      <c r="AE27523">
        <v>-3.3896270641543769</v>
      </c>
      <c r="AF27523">
        <v>-8.9232426374756812</v>
      </c>
      <c r="AG27523">
        <v>-2.5051272791587591</v>
      </c>
      <c r="AH27523">
        <v>-5.6159388471081151</v>
      </c>
      <c r="AI27523">
        <v>-6.0118645865884002</v>
      </c>
      <c r="AJ27523">
        <v>-10.93370408383297</v>
      </c>
      <c r="AK27523">
        <v>2.3000044340952379</v>
      </c>
      <c r="AL27523">
        <v>-4.3779419517180562</v>
      </c>
      <c r="AM27523">
        <v>0.50953740543167036</v>
      </c>
      <c r="AN27523">
        <v>-13.111164492155391</v>
      </c>
      <c r="AO27523">
        <v>-2.526846906350011</v>
      </c>
      <c r="AP27523">
        <v>-8.6552677269805542</v>
      </c>
      <c r="AQ27523">
        <v>-1.7267491882753889</v>
      </c>
      <c r="AR27523">
        <v>-5.3984006801704121</v>
      </c>
      <c r="AS27523">
        <v>-4.7508845519425469</v>
      </c>
      <c r="AT27523">
        <v>-4.4469604965756027</v>
      </c>
      <c r="AU27523">
        <v>-3.294467886803909</v>
      </c>
      <c r="AV27523">
        <v>-2.1968112702167142</v>
      </c>
      <c r="AW27523">
        <v>-2.5349590875485831E-2</v>
      </c>
    </row>
    <row r="27524" spans="1:49" x14ac:dyDescent="0.25">
      <c r="A27524" s="1">
        <v>42339</v>
      </c>
      <c r="B27524">
        <v>2012</v>
      </c>
      <c r="C27524">
        <v>155</v>
      </c>
      <c r="D27524">
        <v>1.491075945852671</v>
      </c>
      <c r="E27524">
        <v>0.56690228118494446</v>
      </c>
      <c r="F27524">
        <v>-4.5859985873266567</v>
      </c>
      <c r="G27524">
        <v>-3.5537554935977882</v>
      </c>
      <c r="H27524">
        <v>-4.8323230957250001</v>
      </c>
      <c r="I27524">
        <v>-7.4164003655048161</v>
      </c>
      <c r="J27524">
        <v>-6.7090353810138943</v>
      </c>
      <c r="K27524">
        <v>-4.7205293947059861</v>
      </c>
      <c r="L27524">
        <v>-10.274346826744649</v>
      </c>
      <c r="M27524">
        <v>2.7081555744843171</v>
      </c>
      <c r="N27524">
        <v>0.9802547164990516</v>
      </c>
      <c r="O27524">
        <v>0.92300430264311562</v>
      </c>
      <c r="P27524">
        <v>-1.8321363521138561</v>
      </c>
      <c r="Q27524">
        <v>2.5306025121011988</v>
      </c>
      <c r="R27524">
        <v>0.94200165053706097</v>
      </c>
      <c r="S27524">
        <v>4.4199922372005762</v>
      </c>
      <c r="T27524">
        <v>5.310428589402072</v>
      </c>
      <c r="U27524">
        <v>-5.3866519379477404</v>
      </c>
      <c r="V27524">
        <v>6.1285273174058084</v>
      </c>
      <c r="W27524">
        <v>1.218033067562807</v>
      </c>
      <c r="X27524">
        <v>0.59930379930968058</v>
      </c>
      <c r="Y27524">
        <v>-1.4900094881225789</v>
      </c>
      <c r="Z27524">
        <v>0.43013820245763063</v>
      </c>
      <c r="AA27524">
        <v>12.581780951644969</v>
      </c>
      <c r="AB27524">
        <v>-2.0794595855762381</v>
      </c>
      <c r="AC27524">
        <v>-1.2897335259364431</v>
      </c>
      <c r="AD27524">
        <v>-1.5353739154655539</v>
      </c>
      <c r="AE27524">
        <v>-5.8249457495297641</v>
      </c>
      <c r="AF27524">
        <v>5.4490027924766427</v>
      </c>
      <c r="AG27524">
        <v>0.1729577828852191</v>
      </c>
      <c r="AH27524">
        <v>-3.2053486562688689</v>
      </c>
      <c r="AI27524">
        <v>-5.4025129908002683</v>
      </c>
      <c r="AJ27524">
        <v>2.6487428501196009</v>
      </c>
      <c r="AK27524">
        <v>-0.89158647910867472</v>
      </c>
      <c r="AL27524">
        <v>-2.4604305898661578</v>
      </c>
      <c r="AM27524">
        <v>3.2498407821826669</v>
      </c>
      <c r="AN27524">
        <v>-0.94116513187290085</v>
      </c>
      <c r="AO27524">
        <v>-2.4008479747403388</v>
      </c>
      <c r="AP27524">
        <v>-1.382025685649602</v>
      </c>
      <c r="AQ27524">
        <v>3.3608581213617978</v>
      </c>
      <c r="AR27524">
        <v>-3.0092693546582061</v>
      </c>
      <c r="AS27524">
        <v>-3.6779039449751139</v>
      </c>
      <c r="AT27524">
        <v>-6.7431071517631169</v>
      </c>
      <c r="AU27524">
        <v>2.8135472855779891</v>
      </c>
      <c r="AV27524">
        <v>-1.431009743332601</v>
      </c>
      <c r="AW27524">
        <v>2.702023301378587E-3</v>
      </c>
    </row>
    <row r="27525" spans="1:49" x14ac:dyDescent="0.25">
      <c r="A27525" s="1">
        <v>42370</v>
      </c>
      <c r="B27525">
        <v>2012</v>
      </c>
      <c r="C27525">
        <v>155</v>
      </c>
      <c r="D27525">
        <v>0.23513141718409791</v>
      </c>
      <c r="E27525">
        <v>-2.9168458341000791</v>
      </c>
      <c r="F27525">
        <v>0.95495029403915854</v>
      </c>
      <c r="G27525">
        <v>2.9278476108456131</v>
      </c>
      <c r="H27525">
        <v>-4.0225142905739748</v>
      </c>
      <c r="I27525">
        <v>3.429973364296957</v>
      </c>
      <c r="J27525">
        <v>-12.02213530798945</v>
      </c>
      <c r="K27525">
        <v>-7.9255675731030877</v>
      </c>
      <c r="L27525">
        <v>-4.3706136629116044</v>
      </c>
      <c r="M27525">
        <v>-7.4995132726887404</v>
      </c>
      <c r="N27525">
        <v>-5.5844764475179174</v>
      </c>
      <c r="O27525">
        <v>-9.6097048572874044</v>
      </c>
      <c r="P27525">
        <v>-14.60948257864526</v>
      </c>
      <c r="Q27525">
        <v>-8.1878062488178536</v>
      </c>
      <c r="R27525">
        <v>1.800751105333442</v>
      </c>
      <c r="S27525">
        <v>-10.60825557328247</v>
      </c>
      <c r="T27525">
        <v>1.690808411280464</v>
      </c>
      <c r="U27525">
        <v>0.8775948983935411</v>
      </c>
      <c r="V27525">
        <v>-8.8273372794862475</v>
      </c>
      <c r="W27525">
        <v>-8.1229159669565121</v>
      </c>
      <c r="X27525">
        <v>-8.8333950779890706</v>
      </c>
      <c r="Y27525">
        <v>-10.111656182187611</v>
      </c>
      <c r="Z27525">
        <v>-8.1911797284993426</v>
      </c>
      <c r="AA27525">
        <v>-17.633041234685351</v>
      </c>
      <c r="AB27525">
        <v>-8.511238610312633</v>
      </c>
      <c r="AC27525">
        <v>-6.2196430853281637</v>
      </c>
      <c r="AD27525">
        <v>-21.71505070480805</v>
      </c>
      <c r="AE27525">
        <v>-5.9746639844499914</v>
      </c>
      <c r="AF27525">
        <v>-3.211683434398827</v>
      </c>
      <c r="AG27525">
        <v>-4.4006209125627578</v>
      </c>
      <c r="AH27525">
        <v>-14.13077253958935</v>
      </c>
      <c r="AI27525">
        <v>-8.3842392159668595</v>
      </c>
      <c r="AJ27525">
        <v>-11.56254581400767</v>
      </c>
      <c r="AK27525">
        <v>-3.1752009421181731</v>
      </c>
      <c r="AL27525">
        <v>-3.4375479909421469</v>
      </c>
      <c r="AM27525">
        <v>-5.1592075356338034</v>
      </c>
      <c r="AN27525">
        <v>-7.6899545688156268</v>
      </c>
      <c r="AO27525">
        <v>-9.4587358680060305</v>
      </c>
      <c r="AP27525">
        <v>-1.1805371207826989</v>
      </c>
      <c r="AQ27525">
        <v>-9.1341091870690505</v>
      </c>
      <c r="AR27525">
        <v>-5.1789786017376276</v>
      </c>
      <c r="AS27525">
        <v>-6.6513407846609196</v>
      </c>
      <c r="AT27525">
        <v>-3.090705237214209</v>
      </c>
      <c r="AU27525">
        <v>-8.2706791675525864</v>
      </c>
      <c r="AV27525">
        <v>-5.9428298090807079</v>
      </c>
      <c r="AW27525">
        <v>-6.5907021571040003E-3</v>
      </c>
    </row>
    <row r="27526" spans="1:49" x14ac:dyDescent="0.25">
      <c r="A27526" s="1">
        <v>42401</v>
      </c>
      <c r="B27526">
        <v>2012</v>
      </c>
      <c r="C27526">
        <v>155</v>
      </c>
      <c r="D27526">
        <v>4.15464355122519</v>
      </c>
      <c r="E27526">
        <v>7.5104770189542434</v>
      </c>
      <c r="F27526">
        <v>11.079797900478971</v>
      </c>
      <c r="G27526">
        <v>10.940236235143241</v>
      </c>
      <c r="H27526">
        <v>3.3706307069135022</v>
      </c>
      <c r="I27526">
        <v>6.9966222466329331</v>
      </c>
      <c r="J27526">
        <v>4.4567658341402749</v>
      </c>
      <c r="K27526">
        <v>8.827134852433737</v>
      </c>
      <c r="L27526">
        <v>2.7277239535000279</v>
      </c>
      <c r="M27526">
        <v>-5.1823456633943943</v>
      </c>
      <c r="N27526">
        <v>2.0316483114002799</v>
      </c>
      <c r="O27526">
        <v>5.8809331132043896</v>
      </c>
      <c r="P27526">
        <v>5.4367494776919052E-2</v>
      </c>
      <c r="Q27526">
        <v>4.804734406541411</v>
      </c>
      <c r="R27526">
        <v>0.39609814123344739</v>
      </c>
      <c r="S27526">
        <v>10.513983190532141</v>
      </c>
      <c r="T27526">
        <v>9.7569298137330396</v>
      </c>
      <c r="U27526">
        <v>5.9796482922136018</v>
      </c>
      <c r="V27526">
        <v>8.1666494447411928</v>
      </c>
      <c r="W27526">
        <v>0.56003340576404881</v>
      </c>
      <c r="X27526">
        <v>-0.4057010513715098</v>
      </c>
      <c r="Y27526">
        <v>1.1693493472383349</v>
      </c>
      <c r="Z27526">
        <v>1.657362370022786</v>
      </c>
      <c r="AA27526">
        <v>7.9102016045640822</v>
      </c>
      <c r="AB27526">
        <v>3.702003163901924</v>
      </c>
      <c r="AC27526">
        <v>1.437019322430011E-2</v>
      </c>
      <c r="AD27526">
        <v>-7.9543753164541648</v>
      </c>
      <c r="AE27526">
        <v>4.2259722404902167</v>
      </c>
      <c r="AF27526">
        <v>-5.1661814302260467</v>
      </c>
      <c r="AG27526">
        <v>-4.1600190085666524</v>
      </c>
      <c r="AH27526">
        <v>-2.9341198166031539</v>
      </c>
      <c r="AI27526">
        <v>-1.2853938832598999</v>
      </c>
      <c r="AJ27526">
        <v>8.2125863429184385</v>
      </c>
      <c r="AK27526">
        <v>-4.9048077703707342</v>
      </c>
      <c r="AL27526">
        <v>0.87243281886517643</v>
      </c>
      <c r="AM27526">
        <v>8.8185323540157512E-3</v>
      </c>
      <c r="AN27526">
        <v>6.8427641676820361</v>
      </c>
      <c r="AO27526">
        <v>-0.22891934133205671</v>
      </c>
      <c r="AP27526">
        <v>-7.9072999685428798</v>
      </c>
      <c r="AQ27526">
        <v>1.473544318342968</v>
      </c>
      <c r="AR27526">
        <v>1.333181747713619</v>
      </c>
      <c r="AS27526">
        <v>1.5240679457685149</v>
      </c>
      <c r="AT27526">
        <v>6.3380517439031614</v>
      </c>
      <c r="AU27526">
        <v>-4.9601694254697293E-2</v>
      </c>
      <c r="AV27526">
        <v>2.181250142167412</v>
      </c>
      <c r="AW27526">
        <v>2.4187052397617089E-2</v>
      </c>
    </row>
    <row r="27527" spans="1:49" x14ac:dyDescent="0.25">
      <c r="A27527" s="1">
        <v>42430</v>
      </c>
      <c r="B27527">
        <v>2012</v>
      </c>
      <c r="C27527">
        <v>155</v>
      </c>
      <c r="D27527">
        <v>14.567296135957969</v>
      </c>
      <c r="E27527">
        <v>23.948035214629851</v>
      </c>
      <c r="F27527">
        <v>19.63949944713805</v>
      </c>
      <c r="G27527">
        <v>0.24625281079260211</v>
      </c>
      <c r="H27527">
        <v>15.50300567867369</v>
      </c>
      <c r="I27527">
        <v>11.69637855600339</v>
      </c>
      <c r="J27527">
        <v>11.9177405453806</v>
      </c>
      <c r="K27527">
        <v>35.541504232594278</v>
      </c>
      <c r="L27527">
        <v>22.506557485867269</v>
      </c>
      <c r="M27527">
        <v>17.414587349615498</v>
      </c>
      <c r="N27527">
        <v>17.554793487351159</v>
      </c>
      <c r="O27527">
        <v>15.938163837650629</v>
      </c>
      <c r="P27527">
        <v>16.604393396463418</v>
      </c>
      <c r="Q27527">
        <v>9.2615757913840024</v>
      </c>
      <c r="R27527">
        <v>17.027814948404242</v>
      </c>
      <c r="S27527">
        <v>10.95216457956589</v>
      </c>
      <c r="T27527">
        <v>4.739081021750513</v>
      </c>
      <c r="U27527">
        <v>20.22602297447818</v>
      </c>
      <c r="V27527">
        <v>19.967203906639931</v>
      </c>
      <c r="W27527">
        <v>8.465205703839306</v>
      </c>
      <c r="X27527">
        <v>8.9042824587629141</v>
      </c>
      <c r="Y27527">
        <v>15.538941277615461</v>
      </c>
      <c r="Z27527">
        <v>8.7265125479277561</v>
      </c>
      <c r="AA27527">
        <v>11.94251177793166</v>
      </c>
      <c r="AB27527">
        <v>11.492656267528471</v>
      </c>
      <c r="AC27527">
        <v>18.472916930244178</v>
      </c>
      <c r="AD27527">
        <v>28.650755893061209</v>
      </c>
      <c r="AE27527">
        <v>9.7358987764417648</v>
      </c>
      <c r="AF27527">
        <v>18.78998519869748</v>
      </c>
      <c r="AG27527">
        <v>9.6073784727565439</v>
      </c>
      <c r="AH27527">
        <v>11.93532485110509</v>
      </c>
      <c r="AI27527">
        <v>12.126203693920541</v>
      </c>
      <c r="AJ27527">
        <v>17.483965157110571</v>
      </c>
      <c r="AK27527">
        <v>11.940568396254729</v>
      </c>
      <c r="AL27527">
        <v>12.08726442575969</v>
      </c>
      <c r="AM27527">
        <v>10.7322690154511</v>
      </c>
      <c r="AN27527">
        <v>21.959552045279509</v>
      </c>
      <c r="AO27527">
        <v>14.09013542250819</v>
      </c>
      <c r="AP27527">
        <v>21.996191714887249</v>
      </c>
      <c r="AQ27527">
        <v>16.99746850344939</v>
      </c>
      <c r="AR27527">
        <v>10.15108853934248</v>
      </c>
      <c r="AS27527">
        <v>8.8602326941485963</v>
      </c>
      <c r="AT27527">
        <v>14.265809093488651</v>
      </c>
      <c r="AU27527">
        <v>3.599792629330878</v>
      </c>
      <c r="AV27527">
        <v>10.94340499971967</v>
      </c>
      <c r="AW27527">
        <v>3.8663400138482913E-2</v>
      </c>
    </row>
    <row r="27528" spans="1:49" x14ac:dyDescent="0.25">
      <c r="A27528" s="1">
        <v>42461</v>
      </c>
      <c r="B27528">
        <v>2012</v>
      </c>
      <c r="C27528">
        <v>155</v>
      </c>
      <c r="D27528">
        <v>4.2906147545836548</v>
      </c>
      <c r="E27528">
        <v>7.6803373883500781</v>
      </c>
      <c r="F27528">
        <v>15.22154459581926</v>
      </c>
      <c r="G27528">
        <v>5.4854640388834142</v>
      </c>
      <c r="H27528">
        <v>1.2681568827953571</v>
      </c>
      <c r="I27528">
        <v>2.223869048816685</v>
      </c>
      <c r="J27528">
        <v>-9.1946303855478089</v>
      </c>
      <c r="K27528">
        <v>12.01861233652764</v>
      </c>
      <c r="L27528">
        <v>5.7700884842506461</v>
      </c>
      <c r="M27528">
        <v>1.9462910380083851</v>
      </c>
      <c r="N27528">
        <v>-1.7669352499274149</v>
      </c>
      <c r="O27528">
        <v>2.0140490271947531</v>
      </c>
      <c r="P27528">
        <v>0.28299487467335899</v>
      </c>
      <c r="Q27528">
        <v>7.1001720960583992</v>
      </c>
      <c r="R27528">
        <v>-1.1164758633268159</v>
      </c>
      <c r="S27528">
        <v>0.13702381350875201</v>
      </c>
      <c r="T27528">
        <v>3.6652871639952571</v>
      </c>
      <c r="U27528">
        <v>6.0472278601360294</v>
      </c>
      <c r="V27528">
        <v>3.9946071168431851</v>
      </c>
      <c r="W27528">
        <v>4.6409930404881283</v>
      </c>
      <c r="X27528">
        <v>6.1827559248959894</v>
      </c>
      <c r="Y27528">
        <v>6.2715318445982993</v>
      </c>
      <c r="Z27528">
        <v>1.0560093769561349</v>
      </c>
      <c r="AA27528">
        <v>15.00531900723716</v>
      </c>
      <c r="AB27528">
        <v>3.7094393796997638</v>
      </c>
      <c r="AC27528">
        <v>1.0133128965124081</v>
      </c>
      <c r="AD27528">
        <v>4.6749340345430879</v>
      </c>
      <c r="AE27528">
        <v>9.4579254954372907</v>
      </c>
      <c r="AF27528">
        <v>4.8312060149937164</v>
      </c>
      <c r="AG27528">
        <v>1.297685378200875</v>
      </c>
      <c r="AH27528">
        <v>4.3783518531434362</v>
      </c>
      <c r="AI27528">
        <v>6.7847039573591283</v>
      </c>
      <c r="AJ27528">
        <v>-2.345955786187448</v>
      </c>
      <c r="AK27528">
        <v>3.136448210448739</v>
      </c>
      <c r="AL27528">
        <v>1.7181494341488079</v>
      </c>
      <c r="AM27528">
        <v>3.7609922681779868</v>
      </c>
      <c r="AN27528">
        <v>-6.3896689201620838</v>
      </c>
      <c r="AO27528">
        <v>2.7401752405735058</v>
      </c>
      <c r="AP27528">
        <v>5.8897165142453254</v>
      </c>
      <c r="AQ27528">
        <v>4.3653259740359163</v>
      </c>
      <c r="AR27528">
        <v>3.454696563969661</v>
      </c>
      <c r="AS27528">
        <v>4.9784392062794502</v>
      </c>
      <c r="AT27528">
        <v>8.3405533924692641</v>
      </c>
      <c r="AU27528">
        <v>4.023791499496121</v>
      </c>
      <c r="AV27528">
        <v>1.965215942998366</v>
      </c>
      <c r="AW27528">
        <v>1.4823104498162151E-2</v>
      </c>
    </row>
    <row r="27529" spans="1:49" x14ac:dyDescent="0.25">
      <c r="A27529" s="1">
        <v>42491</v>
      </c>
      <c r="B27529">
        <v>2012</v>
      </c>
      <c r="C27529">
        <v>155</v>
      </c>
      <c r="D27529">
        <v>-10.534952704904541</v>
      </c>
      <c r="E27529">
        <v>-15.56462196766765</v>
      </c>
      <c r="F27529">
        <v>-10.587486668825621</v>
      </c>
      <c r="G27529">
        <v>-4.322175195167044</v>
      </c>
      <c r="H27529">
        <v>-12.09215946544543</v>
      </c>
      <c r="I27529">
        <v>-4.4192383361365213</v>
      </c>
      <c r="J27529">
        <v>10.394352450399699</v>
      </c>
      <c r="K27529">
        <v>-17.639705129699241</v>
      </c>
      <c r="L27529">
        <v>-13.596634420423211</v>
      </c>
      <c r="M27529">
        <v>-2.8375154120634409</v>
      </c>
      <c r="N27529">
        <v>-0.3019312369236915</v>
      </c>
      <c r="O27529">
        <v>-8.7895998968806168</v>
      </c>
      <c r="P27529">
        <v>-3.4842054456513889</v>
      </c>
      <c r="Q27529">
        <v>-1.9093848349737379</v>
      </c>
      <c r="R27529">
        <v>-11.66128200204942</v>
      </c>
      <c r="S27529">
        <v>-11.269217841914051</v>
      </c>
      <c r="T27529">
        <v>-5.9248149693566283</v>
      </c>
      <c r="U27529">
        <v>-17.352709980881091</v>
      </c>
      <c r="V27529">
        <v>-4.8379266277201127</v>
      </c>
      <c r="W27529">
        <v>-4.6674675616279799</v>
      </c>
      <c r="X27529">
        <v>-5.6225128316215738</v>
      </c>
      <c r="Y27529">
        <v>-10.69050310693401</v>
      </c>
      <c r="Z27529">
        <v>-2.3409556533356972</v>
      </c>
      <c r="AA27529">
        <v>-9.9515614433804078</v>
      </c>
      <c r="AB27529">
        <v>-6.8820853066256964</v>
      </c>
      <c r="AC27529">
        <v>-9.1041885983819135</v>
      </c>
      <c r="AD27529">
        <v>6.2740086304253539</v>
      </c>
      <c r="AE27529">
        <v>-6.9808915082879679</v>
      </c>
      <c r="AF27529">
        <v>-7.4142526074762349</v>
      </c>
      <c r="AG27529">
        <v>-4.7055862252720964</v>
      </c>
      <c r="AH27529">
        <v>-7.9604727879326598</v>
      </c>
      <c r="AI27529">
        <v>-6.9581962173312917</v>
      </c>
      <c r="AJ27529">
        <v>-3.3689584359438589</v>
      </c>
      <c r="AK27529">
        <v>-2.5550999071634499</v>
      </c>
      <c r="AL27529">
        <v>-3.4035017160864212</v>
      </c>
      <c r="AM27529">
        <v>-3.1199647259397172</v>
      </c>
      <c r="AN27529">
        <v>-12.353677225949321</v>
      </c>
      <c r="AO27529">
        <v>-5.1511120196558116</v>
      </c>
      <c r="AP27529">
        <v>-9.9846794450746508</v>
      </c>
      <c r="AQ27529">
        <v>-6.9124573276272532</v>
      </c>
      <c r="AR27529">
        <v>-4.3225268170530189</v>
      </c>
      <c r="AS27529">
        <v>-5.0793705802182227</v>
      </c>
      <c r="AT27529">
        <v>-7.8796452887707424</v>
      </c>
      <c r="AU27529">
        <v>-9.0037457140338617</v>
      </c>
      <c r="AV27529">
        <v>-2.884744525960925</v>
      </c>
      <c r="AW27529">
        <v>-4.6192482170447913E-2</v>
      </c>
    </row>
    <row r="27530" spans="1:49" x14ac:dyDescent="0.25">
      <c r="A27530" s="1">
        <v>42522</v>
      </c>
      <c r="B27530">
        <v>2012</v>
      </c>
      <c r="C27530">
        <v>155</v>
      </c>
      <c r="D27530">
        <v>11.300162566991199</v>
      </c>
      <c r="E27530">
        <v>14.59560324644225</v>
      </c>
      <c r="F27530">
        <v>16.222181933292791</v>
      </c>
      <c r="G27530">
        <v>7.8651650818570618</v>
      </c>
      <c r="H27530">
        <v>5.8930200860686233</v>
      </c>
      <c r="I27530">
        <v>6.7061975958651487</v>
      </c>
      <c r="J27530">
        <v>0.72221995947279183</v>
      </c>
      <c r="K27530">
        <v>25.106318757268319</v>
      </c>
      <c r="L27530">
        <v>12.7469977228202</v>
      </c>
      <c r="M27530">
        <v>6.0762038103870708</v>
      </c>
      <c r="N27530">
        <v>9.5536076941153514</v>
      </c>
      <c r="O27530">
        <v>9.257372871527302</v>
      </c>
      <c r="P27530">
        <v>3.5081543395052428</v>
      </c>
      <c r="Q27530">
        <v>10.492662342014</v>
      </c>
      <c r="R27530">
        <v>9.0938955444017857</v>
      </c>
      <c r="S27530">
        <v>8.4654262249296064</v>
      </c>
      <c r="T27530">
        <v>14.13941317921452</v>
      </c>
      <c r="U27530">
        <v>6.7351728908896744</v>
      </c>
      <c r="V27530">
        <v>8.3635252980481578</v>
      </c>
      <c r="W27530">
        <v>4.0533279702992697</v>
      </c>
      <c r="X27530">
        <v>2.1305970302003758</v>
      </c>
      <c r="Y27530">
        <v>-3.576414513796355</v>
      </c>
      <c r="Z27530">
        <v>-7.469403849527767</v>
      </c>
      <c r="AA27530">
        <v>-1.2548230801602389</v>
      </c>
      <c r="AB27530">
        <v>5.7793142702422529E-2</v>
      </c>
      <c r="AC27530">
        <v>8.9945034546009985</v>
      </c>
      <c r="AD27530">
        <v>-21.59481515737453</v>
      </c>
      <c r="AE27530">
        <v>2.6000565436506529</v>
      </c>
      <c r="AF27530">
        <v>2.3498162898376811</v>
      </c>
      <c r="AG27530">
        <v>3.8912276590491679</v>
      </c>
      <c r="AH27530">
        <v>-4.7545576120365922</v>
      </c>
      <c r="AI27530">
        <v>-5.6245144669931797</v>
      </c>
      <c r="AJ27530">
        <v>6.8795550862187804</v>
      </c>
      <c r="AK27530">
        <v>3.62638696309654</v>
      </c>
      <c r="AL27530">
        <v>-1.8364333959524639</v>
      </c>
      <c r="AM27530">
        <v>0.27615417730444403</v>
      </c>
      <c r="AN27530">
        <v>2.0765726894476981</v>
      </c>
      <c r="AO27530">
        <v>-1.22546459297207</v>
      </c>
      <c r="AP27530">
        <v>2.4522396466118308</v>
      </c>
      <c r="AQ27530">
        <v>4.8222207737380396</v>
      </c>
      <c r="AR27530">
        <v>-1.275124385646875</v>
      </c>
      <c r="AS27530">
        <v>0.92819992682913188</v>
      </c>
      <c r="AT27530">
        <v>5.1617729467086981</v>
      </c>
      <c r="AU27530">
        <v>3.1352264887218211</v>
      </c>
      <c r="AV27530">
        <v>4.9566351026892894</v>
      </c>
      <c r="AW27530">
        <v>4.711681964575698E-2</v>
      </c>
    </row>
    <row r="27531" spans="1:49" x14ac:dyDescent="0.25">
      <c r="A27531" s="1">
        <v>42552</v>
      </c>
      <c r="B27531">
        <v>2012</v>
      </c>
      <c r="C27531">
        <v>155</v>
      </c>
      <c r="D27531">
        <v>3.987973850666493</v>
      </c>
      <c r="E27531">
        <v>-4.8784742021432237</v>
      </c>
      <c r="F27531">
        <v>6.6238301146291034</v>
      </c>
      <c r="G27531">
        <v>0.76424671777499675</v>
      </c>
      <c r="H27531">
        <v>0.7657299514004956</v>
      </c>
      <c r="I27531">
        <v>8.3675215953948001</v>
      </c>
      <c r="J27531">
        <v>6.704045830175831</v>
      </c>
      <c r="K27531">
        <v>11.09461448639728</v>
      </c>
      <c r="L27531">
        <v>9.9405635410164894</v>
      </c>
      <c r="M27531">
        <v>6.7366278551284076</v>
      </c>
      <c r="N27531">
        <v>3.1321533681833098</v>
      </c>
      <c r="O27531">
        <v>1.2392476683620091</v>
      </c>
      <c r="P27531">
        <v>4.753923644695135</v>
      </c>
      <c r="Q27531">
        <v>6.6688907272801634</v>
      </c>
      <c r="R27531">
        <v>0.16245038585405161</v>
      </c>
      <c r="S27531">
        <v>9.3745783368429194</v>
      </c>
      <c r="T27531">
        <v>4.8798053149864851</v>
      </c>
      <c r="U27531">
        <v>-4.8207869490304311</v>
      </c>
      <c r="V27531">
        <v>11.608490066160179</v>
      </c>
      <c r="W27531">
        <v>3.4897918667079701</v>
      </c>
      <c r="X27531">
        <v>7.554208612128499</v>
      </c>
      <c r="Y27531">
        <v>9.4326386662078257</v>
      </c>
      <c r="Z27531">
        <v>5.0789910171667119</v>
      </c>
      <c r="AA27531">
        <v>22.047603607938228</v>
      </c>
      <c r="AB27531">
        <v>4.761741987703072</v>
      </c>
      <c r="AC27531">
        <v>7.1733616024296074</v>
      </c>
      <c r="AD27531">
        <v>7.460554111053419</v>
      </c>
      <c r="AE27531">
        <v>0.52626428751703092</v>
      </c>
      <c r="AF27531">
        <v>6.8280993151490499</v>
      </c>
      <c r="AG27531">
        <v>6.2629452550473594</v>
      </c>
      <c r="AH27531">
        <v>5.3209125728059137</v>
      </c>
      <c r="AI27531">
        <v>7.5880527757899108</v>
      </c>
      <c r="AJ27531">
        <v>9.2945922778887358</v>
      </c>
      <c r="AK27531">
        <v>2.5960079317156159</v>
      </c>
      <c r="AL27531">
        <v>5.8828298473845084</v>
      </c>
      <c r="AM27531">
        <v>5.4106965477736644</v>
      </c>
      <c r="AN27531">
        <v>4.0887546303200573</v>
      </c>
      <c r="AO27531">
        <v>8.5164287102795768</v>
      </c>
      <c r="AP27531">
        <v>9.329966346236418</v>
      </c>
      <c r="AQ27531">
        <v>9.2506958287152727</v>
      </c>
      <c r="AR27531">
        <v>6.6387931369572106</v>
      </c>
      <c r="AS27531">
        <v>3.7985720926981599</v>
      </c>
      <c r="AT27531">
        <v>4.4752072242780994</v>
      </c>
      <c r="AU27531">
        <v>6.8391761851696931</v>
      </c>
      <c r="AV27531">
        <v>4.8376099427501096</v>
      </c>
      <c r="AW27531">
        <v>1.0258267161476599E-2</v>
      </c>
    </row>
    <row r="27532" spans="1:49" x14ac:dyDescent="0.25">
      <c r="A27532" s="1">
        <v>42583</v>
      </c>
      <c r="B27532">
        <v>2012</v>
      </c>
      <c r="C27532">
        <v>155</v>
      </c>
      <c r="D27532">
        <v>-7.7465523227651207</v>
      </c>
      <c r="E27532">
        <v>5.4068106143714267</v>
      </c>
      <c r="F27532">
        <v>-7.9918562955081924</v>
      </c>
      <c r="G27532">
        <v>-5.8989253155957044</v>
      </c>
      <c r="H27532">
        <v>-2.431469288455657</v>
      </c>
      <c r="I27532">
        <v>-0.25897116348450039</v>
      </c>
      <c r="J27532">
        <v>-6.0665934173110392</v>
      </c>
      <c r="K27532">
        <v>-2.9186082534001572</v>
      </c>
      <c r="L27532">
        <v>-11.16978398180448</v>
      </c>
      <c r="M27532">
        <v>-2.6706697352076199</v>
      </c>
      <c r="N27532">
        <v>-5.3785776959667242</v>
      </c>
      <c r="O27532">
        <v>-5.6923551713005001</v>
      </c>
      <c r="P27532">
        <v>5.0080201214133924</v>
      </c>
      <c r="Q27532">
        <v>-4.485683608882729</v>
      </c>
      <c r="R27532">
        <v>-1.551864177253526</v>
      </c>
      <c r="S27532">
        <v>6.6164567989202006E-2</v>
      </c>
      <c r="T27532">
        <v>-3.741041845868665</v>
      </c>
      <c r="U27532">
        <v>-2.443152025441242</v>
      </c>
      <c r="V27532">
        <v>-1.7256400221618009</v>
      </c>
      <c r="W27532">
        <v>-4.3942771540813723</v>
      </c>
      <c r="X27532">
        <v>-3.4130855883681028</v>
      </c>
      <c r="Y27532">
        <v>-1.448498103975149</v>
      </c>
      <c r="Z27532">
        <v>1.4707328321900579</v>
      </c>
      <c r="AA27532">
        <v>-2.0823780068121578</v>
      </c>
      <c r="AB27532">
        <v>-2.2864809533616248</v>
      </c>
      <c r="AC27532">
        <v>-0.72870369030610949</v>
      </c>
      <c r="AD27532">
        <v>-3.5381511349884098</v>
      </c>
      <c r="AE27532">
        <v>-1.453319317092316</v>
      </c>
      <c r="AF27532">
        <v>-3.56345852993234</v>
      </c>
      <c r="AG27532">
        <v>-5.1723846799690332</v>
      </c>
      <c r="AH27532">
        <v>-3.0917239866535162</v>
      </c>
      <c r="AI27532">
        <v>-2.5228030802243229</v>
      </c>
      <c r="AJ27532">
        <v>1.655657724200865</v>
      </c>
      <c r="AK27532">
        <v>-4.4492408034675357</v>
      </c>
      <c r="AL27532">
        <v>-0.89801009167497226</v>
      </c>
      <c r="AM27532">
        <v>-9.819607180859812</v>
      </c>
      <c r="AN27532">
        <v>-2.0266002757541872</v>
      </c>
      <c r="AO27532">
        <v>-1.8569894919902801</v>
      </c>
      <c r="AP27532">
        <v>-13.62709097349709</v>
      </c>
      <c r="AQ27532">
        <v>-6.2825606726764409</v>
      </c>
      <c r="AR27532">
        <v>-4.2743046667015454</v>
      </c>
      <c r="AS27532">
        <v>-3.6170131728627379</v>
      </c>
      <c r="AT27532">
        <v>-3.4414628517940189</v>
      </c>
      <c r="AU27532">
        <v>-7.1010387586655233</v>
      </c>
      <c r="AV27532">
        <v>-3.6403936180014251</v>
      </c>
      <c r="AW27532">
        <v>-3.7658463732260013E-2</v>
      </c>
    </row>
    <row r="27533" spans="1:49" x14ac:dyDescent="0.25">
      <c r="A27533" s="1">
        <v>42614</v>
      </c>
      <c r="B27533">
        <v>2012</v>
      </c>
      <c r="C27533">
        <v>155</v>
      </c>
      <c r="D27533">
        <v>3.02706737782017</v>
      </c>
      <c r="E27533">
        <v>3.045820268051203</v>
      </c>
      <c r="F27533">
        <v>3.6068383233317509</v>
      </c>
      <c r="G27533">
        <v>8.9863527428978074</v>
      </c>
      <c r="H27533">
        <v>1.5897783618057382E-2</v>
      </c>
      <c r="I27533">
        <v>-0.16883215716452241</v>
      </c>
      <c r="J27533">
        <v>11.19500865938612</v>
      </c>
      <c r="K27533">
        <v>3.8220384832254868</v>
      </c>
      <c r="L27533">
        <v>9.5374600811570112</v>
      </c>
      <c r="M27533">
        <v>2.5151038993207031</v>
      </c>
      <c r="N27533">
        <v>-2.3444224061126668</v>
      </c>
      <c r="O27533">
        <v>5.1667877312581156</v>
      </c>
      <c r="P27533">
        <v>8.1992788696128684</v>
      </c>
      <c r="Q27533">
        <v>5.1804824727206711</v>
      </c>
      <c r="R27533">
        <v>0.41782460044876851</v>
      </c>
      <c r="S27533">
        <v>-1.760243864920497</v>
      </c>
      <c r="T27533">
        <v>4.7079829237187676</v>
      </c>
      <c r="U27533">
        <v>2.5841699860114531</v>
      </c>
      <c r="V27533">
        <v>3.489696650763463</v>
      </c>
      <c r="W27533">
        <v>4.3208381122560313</v>
      </c>
      <c r="X27533">
        <v>5.262614163683299</v>
      </c>
      <c r="Y27533">
        <v>8.9538670329115213</v>
      </c>
      <c r="Z27533">
        <v>1.3722514241249151</v>
      </c>
      <c r="AA27533">
        <v>2.269695478393841</v>
      </c>
      <c r="AB27533">
        <v>5.5661579728037758</v>
      </c>
      <c r="AC27533">
        <v>4.8760304348555383</v>
      </c>
      <c r="AD27533">
        <v>-2.0435368910866281</v>
      </c>
      <c r="AE27533">
        <v>7.9491530008588773</v>
      </c>
      <c r="AF27533">
        <v>3.9124870313990372</v>
      </c>
      <c r="AG27533">
        <v>7.186528719630858</v>
      </c>
      <c r="AH27533">
        <v>0.81170083935901971</v>
      </c>
      <c r="AI27533">
        <v>4.9357455078866019</v>
      </c>
      <c r="AJ27533">
        <v>2.5672230356421188</v>
      </c>
      <c r="AK27533">
        <v>7.7191154609306034</v>
      </c>
      <c r="AL27533">
        <v>4.6612554923525451</v>
      </c>
      <c r="AM27533">
        <v>-0.75919836641005212</v>
      </c>
      <c r="AN27533">
        <v>1.938832672734536</v>
      </c>
      <c r="AO27533">
        <v>3.8690878738933949</v>
      </c>
      <c r="AP27533">
        <v>6.0827358803875242</v>
      </c>
      <c r="AQ27533">
        <v>6.005481327673845</v>
      </c>
      <c r="AR27533">
        <v>4.8263512811892673</v>
      </c>
      <c r="AS27533">
        <v>4.5131544859762451</v>
      </c>
      <c r="AT27533">
        <v>4.6873044723013013</v>
      </c>
      <c r="AU27533">
        <v>-0.55294027584888994</v>
      </c>
      <c r="AV27533">
        <v>3.5742129410212931</v>
      </c>
      <c r="AW27533">
        <v>3.4917503933362237E-2</v>
      </c>
    </row>
    <row r="27534" spans="1:49" x14ac:dyDescent="0.25">
      <c r="A27534" s="1">
        <v>42644</v>
      </c>
      <c r="B27534">
        <v>2012</v>
      </c>
      <c r="C27534">
        <v>155</v>
      </c>
      <c r="D27534">
        <v>8.7032207636799086</v>
      </c>
      <c r="E27534">
        <v>-0.52420185171374589</v>
      </c>
      <c r="F27534">
        <v>-0.33533247601424948</v>
      </c>
      <c r="G27534">
        <v>-5.64930003589037E-2</v>
      </c>
      <c r="H27534">
        <v>5.787173222118458</v>
      </c>
      <c r="I27534">
        <v>-1.5354379724322189</v>
      </c>
      <c r="J27534">
        <v>0.58796170258379465</v>
      </c>
      <c r="K27534">
        <v>14.88781400549493</v>
      </c>
      <c r="L27534">
        <v>-0.22602385819524559</v>
      </c>
      <c r="M27534">
        <v>0.27054485825666053</v>
      </c>
      <c r="N27534">
        <v>-2.0116428425462018</v>
      </c>
      <c r="O27534">
        <v>-3.301484891952744</v>
      </c>
      <c r="P27534">
        <v>-1.695166370529311</v>
      </c>
      <c r="Q27534">
        <v>-0.81691221622058885</v>
      </c>
      <c r="R27534">
        <v>0.61328978831203251</v>
      </c>
      <c r="S27534">
        <v>-1.3496350518169</v>
      </c>
      <c r="T27534">
        <v>2.8278803702685981E-2</v>
      </c>
      <c r="U27534">
        <v>-5.0355196227536148E-3</v>
      </c>
      <c r="V27534">
        <v>-5.0047422522648377</v>
      </c>
      <c r="W27534">
        <v>-4.6992369227424557</v>
      </c>
      <c r="X27534">
        <v>2.0976047311026762</v>
      </c>
      <c r="Y27534">
        <v>4.8767252416739737</v>
      </c>
      <c r="Z27534">
        <v>-4.5937231380881123</v>
      </c>
      <c r="AA27534">
        <v>9.3330578831791513</v>
      </c>
      <c r="AB27534">
        <v>-4.3809126332403094</v>
      </c>
      <c r="AC27534">
        <v>-2.9111582200701651</v>
      </c>
      <c r="AD27534">
        <v>4.3505884030288433</v>
      </c>
      <c r="AE27534">
        <v>5.8442558829030489E-2</v>
      </c>
      <c r="AF27534">
        <v>-0.53640879389211804</v>
      </c>
      <c r="AG27534">
        <v>-5.9758660369759298</v>
      </c>
      <c r="AH27534">
        <v>2.4843311940363271</v>
      </c>
      <c r="AI27534">
        <v>4.0680024156642292</v>
      </c>
      <c r="AJ27534">
        <v>-4.653218062658282</v>
      </c>
      <c r="AK27534">
        <v>-7.8681852531782503</v>
      </c>
      <c r="AL27534">
        <v>-1.567789852119716</v>
      </c>
      <c r="AM27534">
        <v>-5.5115745999635202</v>
      </c>
      <c r="AN27534">
        <v>4.1750106424329969</v>
      </c>
      <c r="AO27534">
        <v>-0.75934847105371128</v>
      </c>
      <c r="AP27534">
        <v>5.3158748652533117</v>
      </c>
      <c r="AQ27534">
        <v>-1.3732873315265179</v>
      </c>
      <c r="AR27534">
        <v>0.1319194393702095</v>
      </c>
      <c r="AS27534">
        <v>-4.4212574046788022</v>
      </c>
      <c r="AT27534">
        <v>-7.3110191216807507E-2</v>
      </c>
      <c r="AU27534">
        <v>-6.163428834674411</v>
      </c>
      <c r="AV27534">
        <v>-1.141924664697713</v>
      </c>
      <c r="AW27534">
        <v>7.8937180958797981E-3</v>
      </c>
    </row>
    <row r="27535" spans="1:49" x14ac:dyDescent="0.25">
      <c r="A27535" s="1">
        <v>42675</v>
      </c>
      <c r="B27535">
        <v>2012</v>
      </c>
      <c r="C27535">
        <v>155</v>
      </c>
      <c r="D27535">
        <v>-8.1605500892122045</v>
      </c>
      <c r="E27535">
        <v>-11.53106046881123</v>
      </c>
      <c r="F27535">
        <v>-0.1119359451816737</v>
      </c>
      <c r="G27535">
        <v>-12.22970637426126</v>
      </c>
      <c r="H27535">
        <v>-15.77657102116885</v>
      </c>
      <c r="I27535">
        <v>-4.9340801679791486</v>
      </c>
      <c r="J27535">
        <v>-4.9805231657992994</v>
      </c>
      <c r="K27535">
        <v>-14.30201847581591</v>
      </c>
      <c r="L27535">
        <v>-11.203065870135299</v>
      </c>
      <c r="M27535">
        <v>-10.693163507332059</v>
      </c>
      <c r="N27535">
        <v>-14.15286896777528</v>
      </c>
      <c r="O27535">
        <v>-1.3762890039583859</v>
      </c>
      <c r="P27535">
        <v>-6.9468859318273291</v>
      </c>
      <c r="Q27535">
        <v>-2.201589669562631E-2</v>
      </c>
      <c r="R27535">
        <v>-11.892685861550721</v>
      </c>
      <c r="S27535">
        <v>-7.1521352066610477</v>
      </c>
      <c r="T27535">
        <v>-16.35348461797917</v>
      </c>
      <c r="U27535">
        <v>-17.994549980171971</v>
      </c>
      <c r="V27535">
        <v>-6.2655410599148027</v>
      </c>
      <c r="W27535">
        <v>-5.8655876447884392</v>
      </c>
      <c r="X27535">
        <v>-5.8228673038245304</v>
      </c>
      <c r="Y27535">
        <v>-5.2142031113823206</v>
      </c>
      <c r="Z27535">
        <v>-2.30266062351645</v>
      </c>
      <c r="AA27535">
        <v>-35.847492049015329</v>
      </c>
      <c r="AB27535">
        <v>-3.3325221306758408</v>
      </c>
      <c r="AC27535">
        <v>-5.9979459116398459</v>
      </c>
      <c r="AD27535">
        <v>6.018413773113851</v>
      </c>
      <c r="AE27535">
        <v>-3.547052044630461</v>
      </c>
      <c r="AF27535">
        <v>-10.30168744854887</v>
      </c>
      <c r="AG27535">
        <v>-6.3409495684206068</v>
      </c>
      <c r="AH27535">
        <v>-6.949968106527848</v>
      </c>
      <c r="AI27535">
        <v>-11.68220329441341</v>
      </c>
      <c r="AJ27535">
        <v>-5.166889374279771</v>
      </c>
      <c r="AK27535">
        <v>-8.46956795728725</v>
      </c>
      <c r="AL27535">
        <v>-6.7418383239090662</v>
      </c>
      <c r="AM27535">
        <v>-10.516047781746369</v>
      </c>
      <c r="AN27535">
        <v>-10.71479158871762</v>
      </c>
      <c r="AO27535">
        <v>-7.0650043421540909</v>
      </c>
      <c r="AP27535">
        <v>-13.77317567108069</v>
      </c>
      <c r="AQ27535">
        <v>-3.1472266977687791</v>
      </c>
      <c r="AR27535">
        <v>-5.2010314561506732</v>
      </c>
      <c r="AS27535">
        <v>-3.158329359467571</v>
      </c>
      <c r="AT27535">
        <v>-1.1538551397871191</v>
      </c>
      <c r="AU27535">
        <v>-7.8514048195593604</v>
      </c>
      <c r="AV27535">
        <v>-9.3332763216324999E-3</v>
      </c>
      <c r="AW27535">
        <v>-3.4775762710076208E-2</v>
      </c>
    </row>
    <row r="27536" spans="1:49" x14ac:dyDescent="0.25">
      <c r="A27536" s="1">
        <v>42705</v>
      </c>
      <c r="B27536">
        <v>2012</v>
      </c>
      <c r="C27536">
        <v>155</v>
      </c>
      <c r="D27536">
        <v>0.48671567215181621</v>
      </c>
      <c r="E27536">
        <v>8.8052507880861377</v>
      </c>
      <c r="F27536">
        <v>0.93582831742260453</v>
      </c>
      <c r="G27536">
        <v>-1.927103662524388</v>
      </c>
      <c r="H27536">
        <v>1.3871782186020369</v>
      </c>
      <c r="I27536">
        <v>2.8688270610518929</v>
      </c>
      <c r="J27536">
        <v>1.704798359182025</v>
      </c>
      <c r="K27536">
        <v>1.731568912106263</v>
      </c>
      <c r="L27536">
        <v>6.2220781883709941</v>
      </c>
      <c r="M27536">
        <v>0.69890662133988979</v>
      </c>
      <c r="N27536">
        <v>1.632683467303919</v>
      </c>
      <c r="O27536">
        <v>-0.96775437607196091</v>
      </c>
      <c r="P27536">
        <v>-3.8109664540714179</v>
      </c>
      <c r="Q27536">
        <v>15.079788726830669</v>
      </c>
      <c r="R27536">
        <v>1.268015230079089</v>
      </c>
      <c r="S27536">
        <v>7.6901824033190236</v>
      </c>
      <c r="T27536">
        <v>4.6842272139720809</v>
      </c>
      <c r="U27536">
        <v>3.1371824324113229</v>
      </c>
      <c r="V27536">
        <v>-1.9013646099087731</v>
      </c>
      <c r="W27536">
        <v>5.0257050048652108</v>
      </c>
      <c r="X27536">
        <v>1.777823866209838</v>
      </c>
      <c r="Y27536">
        <v>5.0031413393292867</v>
      </c>
      <c r="Z27536">
        <v>5.2966487259998862</v>
      </c>
      <c r="AA27536">
        <v>7.106030018895293</v>
      </c>
      <c r="AB27536">
        <v>5.2338620562378146</v>
      </c>
      <c r="AC27536">
        <v>1.708482254322385</v>
      </c>
      <c r="AD27536">
        <v>2.2336305635523019</v>
      </c>
      <c r="AE27536">
        <v>4.2081478125900684</v>
      </c>
      <c r="AF27536">
        <v>6.6444283881489152</v>
      </c>
      <c r="AG27536">
        <v>6.3920292949409152</v>
      </c>
      <c r="AH27536">
        <v>13.894862557142719</v>
      </c>
      <c r="AI27536">
        <v>9.0966121717255035</v>
      </c>
      <c r="AJ27536">
        <v>3.459516387525174</v>
      </c>
      <c r="AK27536">
        <v>2.8292356477479519</v>
      </c>
      <c r="AL27536">
        <v>4.5482679806276183</v>
      </c>
      <c r="AM27536">
        <v>5.8299669232694704</v>
      </c>
      <c r="AN27536">
        <v>8.9799705200476865</v>
      </c>
      <c r="AO27536">
        <v>7.8062928607689708</v>
      </c>
      <c r="AP27536">
        <v>4.2696740062185157</v>
      </c>
      <c r="AQ27536">
        <v>3.367201557682042</v>
      </c>
      <c r="AR27536">
        <v>6.3901815123391659</v>
      </c>
      <c r="AS27536">
        <v>4.9488840293176573</v>
      </c>
      <c r="AT27536">
        <v>2.627122116652592</v>
      </c>
      <c r="AU27536">
        <v>0.62342025528048239</v>
      </c>
      <c r="AV27536">
        <v>2.6590819323319752</v>
      </c>
      <c r="AW27536">
        <v>8.1152518800615692E-3</v>
      </c>
    </row>
    <row r="27537" spans="1:49" x14ac:dyDescent="0.25">
      <c r="A27537" s="1">
        <v>42736</v>
      </c>
      <c r="B27537">
        <v>2012</v>
      </c>
      <c r="C27537">
        <v>155</v>
      </c>
      <c r="D27537">
        <v>8.2443689387640582</v>
      </c>
      <c r="E27537">
        <v>7.0678192008265972</v>
      </c>
      <c r="F27537">
        <v>12.832082191669141</v>
      </c>
      <c r="G27537">
        <v>22.450160258475439</v>
      </c>
      <c r="H27537">
        <v>5.675159883777936</v>
      </c>
      <c r="I27537">
        <v>7.2644835071820957</v>
      </c>
      <c r="J27537">
        <v>25.83019353191067</v>
      </c>
      <c r="K27537">
        <v>14.5110935778985</v>
      </c>
      <c r="L27537">
        <v>6.3169851603769533</v>
      </c>
      <c r="M27537">
        <v>7.894027767680889</v>
      </c>
      <c r="N27537">
        <v>9.3378827655935748</v>
      </c>
      <c r="O27537">
        <v>12.029715802233399</v>
      </c>
      <c r="P27537">
        <v>13.139808127548291</v>
      </c>
      <c r="Q27537">
        <v>3.414099067722121</v>
      </c>
      <c r="R27537">
        <v>6.5958568645861693</v>
      </c>
      <c r="S27537">
        <v>4.6494354812793626</v>
      </c>
      <c r="T27537">
        <v>3.5381984532013129</v>
      </c>
      <c r="U27537">
        <v>7.1057021392735509</v>
      </c>
      <c r="V27537">
        <v>12.52135418648224</v>
      </c>
      <c r="W27537">
        <v>7.5433014511026908</v>
      </c>
      <c r="X27537">
        <v>7.2422843706724693</v>
      </c>
      <c r="Y27537">
        <v>9.0291327600908069</v>
      </c>
      <c r="Z27537">
        <v>3.9120490642765571</v>
      </c>
      <c r="AA27537">
        <v>1.4333015480664679</v>
      </c>
      <c r="AB27537">
        <v>9.3034221730173847</v>
      </c>
      <c r="AC27537">
        <v>11.37460341633099</v>
      </c>
      <c r="AD27537">
        <v>-4.7530358095788756</v>
      </c>
      <c r="AE27537">
        <v>10.22070267251878</v>
      </c>
      <c r="AF27537">
        <v>2.7183487993341249</v>
      </c>
      <c r="AG27537">
        <v>2.70047810135623</v>
      </c>
      <c r="AH27537">
        <v>0.82643262039021614</v>
      </c>
      <c r="AI27537">
        <v>6.2763649232853158</v>
      </c>
      <c r="AJ27537">
        <v>10.53703588766848</v>
      </c>
      <c r="AK27537">
        <v>3.4970361478841032</v>
      </c>
      <c r="AL27537">
        <v>5.1755822377236971</v>
      </c>
      <c r="AM27537">
        <v>7.9883857150087954</v>
      </c>
      <c r="AN27537">
        <v>14.210389116183419</v>
      </c>
      <c r="AO27537">
        <v>6.6221438739162419</v>
      </c>
      <c r="AP27537">
        <v>5.7588348130487077</v>
      </c>
      <c r="AQ27537">
        <v>7.8059606320794783</v>
      </c>
      <c r="AR27537">
        <v>4.0179001409680559</v>
      </c>
      <c r="AS27537">
        <v>4.728122554087788</v>
      </c>
      <c r="AT27537">
        <v>7.3055653216233418</v>
      </c>
      <c r="AU27537">
        <v>4.2769979204539732</v>
      </c>
      <c r="AV27537">
        <v>5.5356834225011484</v>
      </c>
      <c r="AW27537">
        <v>3.4336474613860801E-2</v>
      </c>
    </row>
    <row r="27538" spans="1:49" x14ac:dyDescent="0.25">
      <c r="A27538" s="1">
        <v>42767</v>
      </c>
      <c r="B27538">
        <v>2012</v>
      </c>
      <c r="C27538">
        <v>155</v>
      </c>
      <c r="D27538">
        <v>3.388839550416578</v>
      </c>
      <c r="E27538">
        <v>-2.5055943317944358</v>
      </c>
      <c r="F27538">
        <v>-1.796797506644465</v>
      </c>
      <c r="G27538">
        <v>1.2212618791397349</v>
      </c>
      <c r="H27538">
        <v>3.7354424459088209</v>
      </c>
      <c r="I27538">
        <v>1.008098599327534</v>
      </c>
      <c r="J27538">
        <v>5.7426788441037102</v>
      </c>
      <c r="K27538">
        <v>4.7439173922952724</v>
      </c>
      <c r="L27538">
        <v>2.1200175123638139</v>
      </c>
      <c r="M27538">
        <v>6.2513534895097811</v>
      </c>
      <c r="N27538">
        <v>-0.70561501692812945</v>
      </c>
      <c r="O27538">
        <v>2.793632983583727</v>
      </c>
      <c r="P27538">
        <v>3.2112840206305782</v>
      </c>
      <c r="Q27538">
        <v>0.86985804485490981</v>
      </c>
      <c r="R27538">
        <v>2.123976362917102</v>
      </c>
      <c r="S27538">
        <v>2.3465483089432082</v>
      </c>
      <c r="T27538">
        <v>0.9749285356984938</v>
      </c>
      <c r="U27538">
        <v>5.8342542157588273</v>
      </c>
      <c r="V27538">
        <v>0.25449941370323531</v>
      </c>
      <c r="W27538">
        <v>1.8801414709167299</v>
      </c>
      <c r="X27538">
        <v>1.453039854713589</v>
      </c>
      <c r="Y27538">
        <v>0.30568874236658328</v>
      </c>
      <c r="Z27538">
        <v>-4.2267805132334413E-2</v>
      </c>
      <c r="AA27538">
        <v>11.615833862103919</v>
      </c>
      <c r="AB27538">
        <v>0.2364902306536632</v>
      </c>
      <c r="AC27538">
        <v>3.4285702664504041</v>
      </c>
      <c r="AD27538">
        <v>3.462166216386398</v>
      </c>
      <c r="AE27538">
        <v>-2.1930943151360349</v>
      </c>
      <c r="AF27538">
        <v>1.8422778077161079</v>
      </c>
      <c r="AG27538">
        <v>3.745084678133348</v>
      </c>
      <c r="AH27538">
        <v>7.9061187927331744E-3</v>
      </c>
      <c r="AI27538">
        <v>0.84520838246131547</v>
      </c>
      <c r="AJ27538">
        <v>5.4535606672621917</v>
      </c>
      <c r="AK27538">
        <v>2.260344981961171</v>
      </c>
      <c r="AL27538">
        <v>4.0300455654440404</v>
      </c>
      <c r="AM27538">
        <v>-0.1397311980258831</v>
      </c>
      <c r="AN27538">
        <v>5.481293044794544</v>
      </c>
      <c r="AO27538">
        <v>1.044216519608776</v>
      </c>
      <c r="AP27538">
        <v>2.8313351249204199</v>
      </c>
      <c r="AQ27538">
        <v>4.1105940106390237</v>
      </c>
      <c r="AR27538">
        <v>0.69257494313887946</v>
      </c>
      <c r="AS27538">
        <v>2.3495540919945319</v>
      </c>
      <c r="AT27538">
        <v>-1.2275785016967691</v>
      </c>
      <c r="AU27538">
        <v>4.5861205450585594</v>
      </c>
      <c r="AV27538">
        <v>4.271073533207459</v>
      </c>
      <c r="AW27538">
        <v>3.634269716033867E-3</v>
      </c>
    </row>
    <row r="27539" spans="1:49" x14ac:dyDescent="0.25">
      <c r="A27539" s="1">
        <v>42795</v>
      </c>
      <c r="B27539">
        <v>2012</v>
      </c>
      <c r="C27539">
        <v>155</v>
      </c>
      <c r="D27539">
        <v>5.336222016108505</v>
      </c>
      <c r="E27539">
        <v>2.7894668679815382</v>
      </c>
      <c r="F27539">
        <v>-3.347934688370291</v>
      </c>
      <c r="G27539">
        <v>10.40187329712823</v>
      </c>
      <c r="H27539">
        <v>7.4679234619174704</v>
      </c>
      <c r="I27539">
        <v>1.8176152990932779</v>
      </c>
      <c r="J27539">
        <v>-2.4599657239773531</v>
      </c>
      <c r="K27539">
        <v>-6.5402773812935244</v>
      </c>
      <c r="L27539">
        <v>-2.2437495246831589</v>
      </c>
      <c r="M27539">
        <v>3.7095977396533359</v>
      </c>
      <c r="N27539">
        <v>-0.56745722333219062</v>
      </c>
      <c r="O27539">
        <v>2.870066447637765E-2</v>
      </c>
      <c r="P27539">
        <v>1.8761703497018001</v>
      </c>
      <c r="Q27539">
        <v>-4.6320943994503256</v>
      </c>
      <c r="R27539">
        <v>0.9809834482827906</v>
      </c>
      <c r="S27539">
        <v>-3.459964824699957</v>
      </c>
      <c r="T27539">
        <v>1.966983413533963</v>
      </c>
      <c r="U27539">
        <v>-0.73017493555775914</v>
      </c>
      <c r="V27539">
        <v>-7.9181282645778728</v>
      </c>
      <c r="W27539">
        <v>0.83001143359182628</v>
      </c>
      <c r="X27539">
        <v>-2.371460110199342</v>
      </c>
      <c r="Y27539">
        <v>1.2576539558158959</v>
      </c>
      <c r="Z27539">
        <v>1.5329377203295409</v>
      </c>
      <c r="AA27539">
        <v>-8.6925327649394859</v>
      </c>
      <c r="AB27539">
        <v>1.8990374437866111</v>
      </c>
      <c r="AC27539">
        <v>3.0135165279361109</v>
      </c>
      <c r="AD27539">
        <v>-0.55807360670881989</v>
      </c>
      <c r="AE27539">
        <v>-4.425575037074525</v>
      </c>
      <c r="AF27539">
        <v>5.0388577310687133</v>
      </c>
      <c r="AG27539">
        <v>2.6084839817457128</v>
      </c>
      <c r="AH27539">
        <v>6.957170483211117</v>
      </c>
      <c r="AI27539">
        <v>8.7987967660520852</v>
      </c>
      <c r="AJ27539">
        <v>-0.5043116594204089</v>
      </c>
      <c r="AK27539">
        <v>0.85402212322567284</v>
      </c>
      <c r="AL27539">
        <v>3.30786343684546</v>
      </c>
      <c r="AM27539">
        <v>0.31527033712086538</v>
      </c>
      <c r="AN27539">
        <v>-0.78313988431262249</v>
      </c>
      <c r="AO27539">
        <v>2.251212969488448</v>
      </c>
      <c r="AP27539">
        <v>-1.38394117363424</v>
      </c>
      <c r="AQ27539">
        <v>0.40071900975662272</v>
      </c>
      <c r="AR27539">
        <v>4.0365441509855771</v>
      </c>
      <c r="AS27539">
        <v>-0.5093728005405751</v>
      </c>
      <c r="AT27539">
        <v>-1.6575717718967711</v>
      </c>
      <c r="AU27539">
        <v>-1.6764875515605899</v>
      </c>
      <c r="AV27539">
        <v>-2.0047957771322289</v>
      </c>
      <c r="AW27539">
        <v>-2.1119594401171171E-2</v>
      </c>
    </row>
    <row r="27540" spans="1:49" x14ac:dyDescent="0.25">
      <c r="A27540" s="1">
        <v>42826</v>
      </c>
      <c r="B27540">
        <v>2012</v>
      </c>
      <c r="C27540">
        <v>155</v>
      </c>
      <c r="D27540">
        <v>-2.0672381327467289</v>
      </c>
      <c r="E27540">
        <v>-2.3207944555817428</v>
      </c>
      <c r="F27540">
        <v>-3.7612940920575211</v>
      </c>
      <c r="G27540">
        <v>1.4602841558601249</v>
      </c>
      <c r="H27540">
        <v>-0.2507194553888703</v>
      </c>
      <c r="I27540">
        <v>-1.017096288198349</v>
      </c>
      <c r="J27540">
        <v>-2.6188023648450298</v>
      </c>
      <c r="K27540">
        <v>-1.13017274858942</v>
      </c>
      <c r="L27540">
        <v>4.3138702218962433</v>
      </c>
      <c r="M27540">
        <v>0.7753095154833245</v>
      </c>
      <c r="N27540">
        <v>4.5131074150666528</v>
      </c>
      <c r="O27540">
        <v>-0.83567728153187693</v>
      </c>
      <c r="P27540">
        <v>4.4292076856209617</v>
      </c>
      <c r="Q27540">
        <v>0.76037565509676774</v>
      </c>
      <c r="R27540">
        <v>2.6914402292905542</v>
      </c>
      <c r="S27540">
        <v>-2.3667250917561282</v>
      </c>
      <c r="T27540">
        <v>4.3474461090962313</v>
      </c>
      <c r="U27540">
        <v>10.47003966237552</v>
      </c>
      <c r="V27540">
        <v>-0.2644768423928579</v>
      </c>
      <c r="W27540">
        <v>2.6471704166123322</v>
      </c>
      <c r="X27540">
        <v>-9.5689111842822694E-2</v>
      </c>
      <c r="Y27540">
        <v>8.4317357973817444</v>
      </c>
      <c r="Z27540">
        <v>2.4197864315830708</v>
      </c>
      <c r="AA27540">
        <v>-2.641829584380651</v>
      </c>
      <c r="AB27540">
        <v>3.5962314358593872</v>
      </c>
      <c r="AC27540">
        <v>-0.14230122542785439</v>
      </c>
      <c r="AD27540">
        <v>10.05985506465505</v>
      </c>
      <c r="AE27540">
        <v>-0.91522680621590746</v>
      </c>
      <c r="AF27540">
        <v>-0.9485550588578695</v>
      </c>
      <c r="AG27540">
        <v>5.6402345590512937</v>
      </c>
      <c r="AH27540">
        <v>1.1666739506726029</v>
      </c>
      <c r="AI27540">
        <v>3.44841732814074</v>
      </c>
      <c r="AJ27540">
        <v>3.5216541038527671</v>
      </c>
      <c r="AK27540">
        <v>2.1698175304415419</v>
      </c>
      <c r="AL27540">
        <v>3.102752327926583</v>
      </c>
      <c r="AM27540">
        <v>6.5540865291406902</v>
      </c>
      <c r="AN27540">
        <v>10.21122177010556</v>
      </c>
      <c r="AO27540">
        <v>1.8792935844734739</v>
      </c>
      <c r="AP27540">
        <v>4.0954167459728694</v>
      </c>
      <c r="AQ27540">
        <v>-1.826454668735267</v>
      </c>
      <c r="AR27540">
        <v>4.2555118063684727</v>
      </c>
      <c r="AS27540">
        <v>0.9220248178335666</v>
      </c>
      <c r="AT27540">
        <v>-3.1784574460173469</v>
      </c>
      <c r="AU27540">
        <v>-0.5640916696807774</v>
      </c>
      <c r="AV27540">
        <v>-6.4759345422638059E-2</v>
      </c>
      <c r="AW27540">
        <v>-1.0750393806874699E-2</v>
      </c>
    </row>
    <row r="27541" spans="1:49" x14ac:dyDescent="0.25">
      <c r="A27541" s="1">
        <v>42856</v>
      </c>
      <c r="B27541">
        <v>2012</v>
      </c>
      <c r="C27541">
        <v>155</v>
      </c>
      <c r="D27541">
        <v>-0.2404424314680576</v>
      </c>
      <c r="E27541">
        <v>4.6471864841452382</v>
      </c>
      <c r="F27541">
        <v>5.319291531504966</v>
      </c>
      <c r="G27541">
        <v>4.9661549429382834</v>
      </c>
      <c r="H27541">
        <v>-0.55390966666299946</v>
      </c>
      <c r="I27541">
        <v>0.26674296094388872</v>
      </c>
      <c r="J27541">
        <v>-2.9745122523172629E-2</v>
      </c>
      <c r="K27541">
        <v>-5.9205914111516433</v>
      </c>
      <c r="L27541">
        <v>1.0487984440902931</v>
      </c>
      <c r="M27541">
        <v>0.77602256701909678</v>
      </c>
      <c r="N27541">
        <v>1.633385766251005</v>
      </c>
      <c r="O27541">
        <v>2.7607555092884928</v>
      </c>
      <c r="P27541">
        <v>5.5387591567972461</v>
      </c>
      <c r="Q27541">
        <v>1.404290420013377</v>
      </c>
      <c r="R27541">
        <v>0.49129788726707257</v>
      </c>
      <c r="S27541">
        <v>-2.9583977924015241</v>
      </c>
      <c r="T27541">
        <v>-0.82047715141427835</v>
      </c>
      <c r="U27541">
        <v>2.043941882588896</v>
      </c>
      <c r="V27541">
        <v>0.77551803814503995</v>
      </c>
      <c r="W27541">
        <v>4.552491412197579</v>
      </c>
      <c r="X27541">
        <v>2.0282878721421538</v>
      </c>
      <c r="Y27541">
        <v>8.5471204025447065</v>
      </c>
      <c r="Z27541">
        <v>0.95436463119498161</v>
      </c>
      <c r="AA27541">
        <v>6.3948384605916342</v>
      </c>
      <c r="AB27541">
        <v>2.23461332387267</v>
      </c>
      <c r="AC27541">
        <v>7.0436933132850932</v>
      </c>
      <c r="AD27541">
        <v>12.937527138285351</v>
      </c>
      <c r="AE27541">
        <v>4.3876907767380624</v>
      </c>
      <c r="AF27541">
        <v>9.2847864830891691</v>
      </c>
      <c r="AG27541">
        <v>6.6537989869847491</v>
      </c>
      <c r="AH27541">
        <v>4.7737057421285654</v>
      </c>
      <c r="AI27541">
        <v>3.6670110804145168</v>
      </c>
      <c r="AJ27541">
        <v>10.44335257623867</v>
      </c>
      <c r="AK27541">
        <v>4.4991515528233439</v>
      </c>
      <c r="AL27541">
        <v>4.2093318568201088</v>
      </c>
      <c r="AM27541">
        <v>5.195743681679188</v>
      </c>
      <c r="AN27541">
        <v>-0.73064314978350531</v>
      </c>
      <c r="AO27541">
        <v>3.8333708955334171</v>
      </c>
      <c r="AP27541">
        <v>5.1400964353409684</v>
      </c>
      <c r="AQ27541">
        <v>-4.8566196534477912</v>
      </c>
      <c r="AR27541">
        <v>4.4158368199273212</v>
      </c>
      <c r="AS27541">
        <v>3.6297956293651179</v>
      </c>
      <c r="AT27541">
        <v>-1.14765119924396</v>
      </c>
      <c r="AU27541">
        <v>-1.4651268490517459</v>
      </c>
      <c r="AV27541">
        <v>0.38803383077328218</v>
      </c>
      <c r="AW27541">
        <v>-9.0664897336814043E-3</v>
      </c>
    </row>
    <row r="27542" spans="1:49" x14ac:dyDescent="0.25">
      <c r="A27542" s="1">
        <v>42887</v>
      </c>
      <c r="B27542">
        <v>2012</v>
      </c>
      <c r="C27542">
        <v>155</v>
      </c>
      <c r="D27542">
        <v>-1.475023683051857E-2</v>
      </c>
      <c r="E27542">
        <v>-0.56179932629784046</v>
      </c>
      <c r="F27542">
        <v>4.9126373794069034</v>
      </c>
      <c r="G27542">
        <v>-2.204518525675137</v>
      </c>
      <c r="H27542">
        <v>7.2965366671012166</v>
      </c>
      <c r="I27542">
        <v>2.461778379753365</v>
      </c>
      <c r="J27542">
        <v>4.7832843989595863</v>
      </c>
      <c r="K27542">
        <v>-0.42637552954193358</v>
      </c>
      <c r="L27542">
        <v>-2.4933232328434922</v>
      </c>
      <c r="M27542">
        <v>0.4993137573559237</v>
      </c>
      <c r="N27542">
        <v>8.8820260503341686E-2</v>
      </c>
      <c r="O27542">
        <v>2.45836443612375</v>
      </c>
      <c r="P27542">
        <v>6.1891728926917189</v>
      </c>
      <c r="Q27542">
        <v>-4.9486601384782443</v>
      </c>
      <c r="R27542">
        <v>1.045900751345985</v>
      </c>
      <c r="S27542">
        <v>-6.7168971063163108</v>
      </c>
      <c r="T27542">
        <v>4.5922437535201643</v>
      </c>
      <c r="U27542">
        <v>5.4014261381299944</v>
      </c>
      <c r="V27542">
        <v>6.6456497002038706</v>
      </c>
      <c r="W27542">
        <v>1.1178564173766059</v>
      </c>
      <c r="X27542">
        <v>2.3872677824181792</v>
      </c>
      <c r="Y27542">
        <v>2.859352210328225</v>
      </c>
      <c r="Z27542">
        <v>-0.3917692782913651</v>
      </c>
      <c r="AA27542">
        <v>-1.143499007639426</v>
      </c>
      <c r="AB27542">
        <v>2.1195236542443712</v>
      </c>
      <c r="AC27542">
        <v>2.3134420904516562</v>
      </c>
      <c r="AD27542">
        <v>6.942569146794253</v>
      </c>
      <c r="AE27542">
        <v>0.46704994928672422</v>
      </c>
      <c r="AF27542">
        <v>-4.6458456648531428</v>
      </c>
      <c r="AG27542">
        <v>0.66161900462362588</v>
      </c>
      <c r="AH27542">
        <v>2.5440564099673768</v>
      </c>
      <c r="AI27542">
        <v>-3.400676346869691E-2</v>
      </c>
      <c r="AJ27542">
        <v>-5.5784647517139074</v>
      </c>
      <c r="AK27542">
        <v>-1.9726115188724469</v>
      </c>
      <c r="AL27542">
        <v>-0.25125212095841182</v>
      </c>
      <c r="AM27542">
        <v>2.103304521164739</v>
      </c>
      <c r="AN27542">
        <v>3.180851741682944</v>
      </c>
      <c r="AO27542">
        <v>0.25091993202532858</v>
      </c>
      <c r="AP27542">
        <v>0.4936041798649482</v>
      </c>
      <c r="AQ27542">
        <v>4.253913112533958</v>
      </c>
      <c r="AR27542">
        <v>9.5043652946902313E-2</v>
      </c>
      <c r="AS27542">
        <v>-0.67263679892912709</v>
      </c>
      <c r="AT27542">
        <v>4.4754081279812619</v>
      </c>
      <c r="AU27542">
        <v>7.9835832823194286</v>
      </c>
      <c r="AV27542">
        <v>1.9271512461354501</v>
      </c>
      <c r="AW27542">
        <v>1.3740878801313141E-2</v>
      </c>
    </row>
    <row r="27543" spans="1:49" x14ac:dyDescent="0.25">
      <c r="A27543" s="1">
        <v>42917</v>
      </c>
      <c r="B27543">
        <v>2012</v>
      </c>
      <c r="C27543">
        <v>155</v>
      </c>
      <c r="D27543">
        <v>11.21186910495466</v>
      </c>
      <c r="E27543">
        <v>5.3112292481634071</v>
      </c>
      <c r="F27543">
        <v>7.6652800450206948</v>
      </c>
      <c r="G27543">
        <v>-4.8370695754165531</v>
      </c>
      <c r="H27543">
        <v>6.5001366654595882</v>
      </c>
      <c r="I27543">
        <v>4.9656619624392384</v>
      </c>
      <c r="J27543">
        <v>5.1054111676147604</v>
      </c>
      <c r="K27543">
        <v>13.362851353725439</v>
      </c>
      <c r="L27543">
        <v>9.1230898572071339</v>
      </c>
      <c r="M27543">
        <v>10.031747774462501</v>
      </c>
      <c r="N27543">
        <v>4.4672997948850712</v>
      </c>
      <c r="O27543">
        <v>7.5323618149538252</v>
      </c>
      <c r="P27543">
        <v>14.02379271838428</v>
      </c>
      <c r="Q27543">
        <v>-4.9106746843683657</v>
      </c>
      <c r="R27543">
        <v>2.2827524480749428</v>
      </c>
      <c r="S27543">
        <v>7.7715986954882474</v>
      </c>
      <c r="T27543">
        <v>2.8165176492423121</v>
      </c>
      <c r="U27543">
        <v>8.3665912003700882</v>
      </c>
      <c r="V27543">
        <v>5.1748231146623533</v>
      </c>
      <c r="W27543">
        <v>3.0449265582865199</v>
      </c>
      <c r="X27543">
        <v>4.2245535125264189</v>
      </c>
      <c r="Y27543">
        <v>11.298515817474209</v>
      </c>
      <c r="Z27543">
        <v>2.6807826989979189</v>
      </c>
      <c r="AA27543">
        <v>5.5001389152999014</v>
      </c>
      <c r="AB27543">
        <v>2.9754179604845938</v>
      </c>
      <c r="AC27543">
        <v>5.4086607242232354</v>
      </c>
      <c r="AD27543">
        <v>3.2291597648420818</v>
      </c>
      <c r="AE27543">
        <v>14.39843863476376</v>
      </c>
      <c r="AF27543">
        <v>7.6940090055704458</v>
      </c>
      <c r="AG27543">
        <v>4.4429011847591626</v>
      </c>
      <c r="AH27543">
        <v>9.935646134154652</v>
      </c>
      <c r="AI27543">
        <v>6.9562978863070946</v>
      </c>
      <c r="AJ27543">
        <v>13.11686706537318</v>
      </c>
      <c r="AK27543">
        <v>10.84215556799577</v>
      </c>
      <c r="AL27543">
        <v>9.1459995174520081</v>
      </c>
      <c r="AM27543">
        <v>6.7232277078829394</v>
      </c>
      <c r="AN27543">
        <v>9.0285799178757351</v>
      </c>
      <c r="AO27543">
        <v>4.020664236270477</v>
      </c>
      <c r="AP27543">
        <v>8.5527079287452956</v>
      </c>
      <c r="AQ27543">
        <v>6.7014039677623538</v>
      </c>
      <c r="AR27543">
        <v>5.0508365563051614</v>
      </c>
      <c r="AS27543">
        <v>4.7928500937949092</v>
      </c>
      <c r="AT27543">
        <v>6.245078213604649</v>
      </c>
      <c r="AU27543">
        <v>0.21449217301285911</v>
      </c>
      <c r="AV27543">
        <v>4.2382164665569322</v>
      </c>
      <c r="AW27543">
        <v>2.2319817662772141E-2</v>
      </c>
    </row>
    <row r="27544" spans="1:49" x14ac:dyDescent="0.25">
      <c r="A27544" s="1">
        <v>42948</v>
      </c>
      <c r="B27544">
        <v>2012</v>
      </c>
      <c r="C27544">
        <v>155</v>
      </c>
      <c r="D27544">
        <v>9.2843447286010683</v>
      </c>
      <c r="E27544">
        <v>6.2957461245567892</v>
      </c>
      <c r="F27544">
        <v>12.49725040348901</v>
      </c>
      <c r="G27544">
        <v>15.227157229765551</v>
      </c>
      <c r="H27544">
        <v>4.6684338883539622</v>
      </c>
      <c r="I27544">
        <v>8.3533936557710575</v>
      </c>
      <c r="J27544">
        <v>8.1450545538338748</v>
      </c>
      <c r="K27544">
        <v>10.23043630860321</v>
      </c>
      <c r="L27544">
        <v>7.7292433195038646</v>
      </c>
      <c r="M27544">
        <v>2.8705293032744938</v>
      </c>
      <c r="N27544">
        <v>1.223557091345717</v>
      </c>
      <c r="O27544">
        <v>2.9249225802017609</v>
      </c>
      <c r="P27544">
        <v>8.5531155813598936</v>
      </c>
      <c r="Q27544">
        <v>-10.35821984383665</v>
      </c>
      <c r="R27544">
        <v>4.8255049852140131</v>
      </c>
      <c r="S27544">
        <v>-3.2006984076625722</v>
      </c>
      <c r="T27544">
        <v>3.3441366983771652</v>
      </c>
      <c r="U27544">
        <v>8.3902211912110225</v>
      </c>
      <c r="V27544">
        <v>1.165867141794674</v>
      </c>
      <c r="W27544">
        <v>2.763046505149314</v>
      </c>
      <c r="X27544">
        <v>3.6013759326994021</v>
      </c>
      <c r="Y27544">
        <v>5.2758069692091292</v>
      </c>
      <c r="Z27544">
        <v>2.8487784303631969</v>
      </c>
      <c r="AA27544">
        <v>5.6408175047951703</v>
      </c>
      <c r="AB27544">
        <v>5.231986986120396</v>
      </c>
      <c r="AC27544">
        <v>1.070453761911017</v>
      </c>
      <c r="AD27544">
        <v>4.8216120595715672</v>
      </c>
      <c r="AE27544">
        <v>6.180055748142621</v>
      </c>
      <c r="AF27544">
        <v>8.8794983873388809</v>
      </c>
      <c r="AG27544">
        <v>3.6402725450151112</v>
      </c>
      <c r="AH27544">
        <v>5.5495783435962176</v>
      </c>
      <c r="AI27544">
        <v>2.435687533563669</v>
      </c>
      <c r="AJ27544">
        <v>0.87968916463114777</v>
      </c>
      <c r="AK27544">
        <v>2.398404799968668</v>
      </c>
      <c r="AL27544">
        <v>3.59970727549912</v>
      </c>
      <c r="AM27544">
        <v>7.3826982740334168</v>
      </c>
      <c r="AN27544">
        <v>10.59966098945355</v>
      </c>
      <c r="AO27544">
        <v>3.9014198763758001</v>
      </c>
      <c r="AP27544">
        <v>5.5209378133990628</v>
      </c>
      <c r="AQ27544">
        <v>3.4527182149332929</v>
      </c>
      <c r="AR27544">
        <v>4.7453308187215049</v>
      </c>
      <c r="AS27544">
        <v>2.8641406794649882</v>
      </c>
      <c r="AT27544">
        <v>3.8370228564418518</v>
      </c>
      <c r="AU27544">
        <v>-11.28748868082168</v>
      </c>
      <c r="AV27544">
        <v>3.9895147401750379</v>
      </c>
      <c r="AW27544">
        <v>3.7423957982765543E-2</v>
      </c>
    </row>
    <row r="27545" spans="1:49" x14ac:dyDescent="0.25">
      <c r="A27545" s="1">
        <v>42979</v>
      </c>
      <c r="B27545">
        <v>2012</v>
      </c>
      <c r="C27545">
        <v>155</v>
      </c>
      <c r="D27545">
        <v>-0.40901390671522758</v>
      </c>
      <c r="E27545">
        <v>-1.5369451120485711</v>
      </c>
      <c r="F27545">
        <v>-2.5307790205886578</v>
      </c>
      <c r="G27545">
        <v>7.8511904056654869</v>
      </c>
      <c r="H27545">
        <v>-5.7676522272241737</v>
      </c>
      <c r="I27545">
        <v>0.66338167836217377</v>
      </c>
      <c r="J27545">
        <v>-5.9559411915375833</v>
      </c>
      <c r="K27545">
        <v>1.8861332839882341</v>
      </c>
      <c r="L27545">
        <v>-8.4631905609375941</v>
      </c>
      <c r="M27545">
        <v>-5.8689207946936994</v>
      </c>
      <c r="N27545">
        <v>0.93818062896893206</v>
      </c>
      <c r="O27545">
        <v>-3.5733879484495579</v>
      </c>
      <c r="P27545">
        <v>0.2682714874453041</v>
      </c>
      <c r="Q27545">
        <v>1.6416771722005621</v>
      </c>
      <c r="R27545">
        <v>-1.7040545250871619</v>
      </c>
      <c r="S27545">
        <v>-7.6031655704817958</v>
      </c>
      <c r="T27545">
        <v>-2.4722050399618829</v>
      </c>
      <c r="U27545">
        <v>-11.57536949099414</v>
      </c>
      <c r="V27545">
        <v>-2.506201455808954</v>
      </c>
      <c r="W27545">
        <v>-0.31240388106422712</v>
      </c>
      <c r="X27545">
        <v>-0.22126322812748839</v>
      </c>
      <c r="Y27545">
        <v>-0.35537591870153928</v>
      </c>
      <c r="Z27545">
        <v>4.0217735714711544</v>
      </c>
      <c r="AA27545">
        <v>-5.0962078251089888</v>
      </c>
      <c r="AB27545">
        <v>0.74633567168722603</v>
      </c>
      <c r="AC27545">
        <v>-0.22221482557749361</v>
      </c>
      <c r="AD27545">
        <v>-15.936850237126571</v>
      </c>
      <c r="AE27545">
        <v>1.6362557227489689</v>
      </c>
      <c r="AF27545">
        <v>6.5129114598083682E-2</v>
      </c>
      <c r="AG27545">
        <v>-1.2389802861759061</v>
      </c>
      <c r="AH27545">
        <v>1.554574589309943</v>
      </c>
      <c r="AI27545">
        <v>-1.4308907094554899</v>
      </c>
      <c r="AJ27545">
        <v>-5.3872545826314173</v>
      </c>
      <c r="AK27545">
        <v>-0.36296370284634172</v>
      </c>
      <c r="AL27545">
        <v>9.3078142925007157E-2</v>
      </c>
      <c r="AM27545">
        <v>-2.6116540388141258</v>
      </c>
      <c r="AN27545">
        <v>-5.970287697823573</v>
      </c>
      <c r="AO27545">
        <v>3.17357228701256</v>
      </c>
      <c r="AP27545">
        <v>-0.5700448623101817</v>
      </c>
      <c r="AQ27545">
        <v>-3.2713690093617691</v>
      </c>
      <c r="AR27545">
        <v>1.9751497800507329</v>
      </c>
      <c r="AS27545">
        <v>0.9843777342480875</v>
      </c>
      <c r="AT27545">
        <v>1.4156800479850911</v>
      </c>
      <c r="AU27545">
        <v>1.686389144803724</v>
      </c>
      <c r="AV27545">
        <v>-0.2654267184110326</v>
      </c>
      <c r="AW27545">
        <v>-2.171811001153234E-2</v>
      </c>
    </row>
    <row r="27546" spans="1:49" x14ac:dyDescent="0.25">
      <c r="A27546" s="1">
        <v>43009</v>
      </c>
      <c r="B27546">
        <v>2012</v>
      </c>
      <c r="C27546">
        <v>155</v>
      </c>
      <c r="D27546">
        <v>5.425923250688558</v>
      </c>
      <c r="E27546">
        <v>-8.591981764429713</v>
      </c>
      <c r="F27546">
        <v>4.2948832582676122</v>
      </c>
      <c r="G27546">
        <v>6.0265982740057789</v>
      </c>
      <c r="H27546">
        <v>-7.1703750268227058</v>
      </c>
      <c r="I27546">
        <v>2.8908033327979199</v>
      </c>
      <c r="J27546">
        <v>4.7764663884761314</v>
      </c>
      <c r="K27546">
        <v>-2.8878155948518951</v>
      </c>
      <c r="L27546">
        <v>2.864107538761385</v>
      </c>
      <c r="M27546">
        <v>7.8181376647077139</v>
      </c>
      <c r="N27546">
        <v>1.360010911513609</v>
      </c>
      <c r="O27546">
        <v>5.4536993853521176</v>
      </c>
      <c r="P27546">
        <v>4.0149654633832688</v>
      </c>
      <c r="Q27546">
        <v>-7.1707711231652098</v>
      </c>
      <c r="R27546">
        <v>0.15953646955622069</v>
      </c>
      <c r="S27546">
        <v>-1.6048913047817299</v>
      </c>
      <c r="T27546">
        <v>-3.2624807644388349</v>
      </c>
      <c r="U27546">
        <v>0.51113858525664302</v>
      </c>
      <c r="V27546">
        <v>-5.8599128050242371</v>
      </c>
      <c r="W27546">
        <v>-1.281499850475887</v>
      </c>
      <c r="X27546">
        <v>5.0450846519238368</v>
      </c>
      <c r="Y27546">
        <v>2.5057033185721389</v>
      </c>
      <c r="Z27546">
        <v>0.893521809501574</v>
      </c>
      <c r="AA27546">
        <v>-0.89840985605521562</v>
      </c>
      <c r="AB27546">
        <v>0.2128079621653178</v>
      </c>
      <c r="AC27546">
        <v>8.8559211826040105</v>
      </c>
      <c r="AD27546">
        <v>-1.7356336699372421</v>
      </c>
      <c r="AE27546">
        <v>1.406092302582973</v>
      </c>
      <c r="AF27546">
        <v>-1.4700936451934601</v>
      </c>
      <c r="AG27546">
        <v>-2.003381231503421</v>
      </c>
      <c r="AH27546">
        <v>-0.99422267264593911</v>
      </c>
      <c r="AI27546">
        <v>0.5754866591914265</v>
      </c>
      <c r="AJ27546">
        <v>-1.151724998498971</v>
      </c>
      <c r="AK27546">
        <v>2.0501018704955238</v>
      </c>
      <c r="AL27546">
        <v>1.290292027191287</v>
      </c>
      <c r="AM27546">
        <v>1.8570191874627719</v>
      </c>
      <c r="AN27546">
        <v>3.703024956052992</v>
      </c>
      <c r="AO27546">
        <v>1.949229084087656</v>
      </c>
      <c r="AP27546">
        <v>2.552838691755754</v>
      </c>
      <c r="AQ27546">
        <v>1.8380350111967929</v>
      </c>
      <c r="AR27546">
        <v>1.9172812793818661</v>
      </c>
      <c r="AS27546">
        <v>1.0216040274958931</v>
      </c>
      <c r="AT27546">
        <v>0.25440451413858423</v>
      </c>
      <c r="AU27546">
        <v>-2.4984891106599179</v>
      </c>
      <c r="AV27546">
        <v>2.711347299025979</v>
      </c>
      <c r="AW27546">
        <v>4.9365777273548961E-3</v>
      </c>
    </row>
    <row r="27547" spans="1:49" x14ac:dyDescent="0.25">
      <c r="A27547" s="1">
        <v>43040</v>
      </c>
      <c r="B27547">
        <v>2012</v>
      </c>
      <c r="C27547">
        <v>155</v>
      </c>
      <c r="D27547">
        <v>-13.19654469331663</v>
      </c>
      <c r="E27547">
        <v>0.97999008252165343</v>
      </c>
      <c r="F27547">
        <v>0.41834178595028249</v>
      </c>
      <c r="G27547">
        <v>-6.2963241946887072</v>
      </c>
      <c r="H27547">
        <v>-2.1248860293300198</v>
      </c>
      <c r="I27547">
        <v>9.9386702660386739E-2</v>
      </c>
      <c r="J27547">
        <v>8.2845964783595072</v>
      </c>
      <c r="K27547">
        <v>-4.7175588306685228</v>
      </c>
      <c r="L27547">
        <v>7.1431885979804877</v>
      </c>
      <c r="M27547">
        <v>-2.3599409181763509</v>
      </c>
      <c r="N27547">
        <v>-1.233611168999083</v>
      </c>
      <c r="O27547">
        <v>2.167499168550191</v>
      </c>
      <c r="P27547">
        <v>2.7037089716545499</v>
      </c>
      <c r="Q27547">
        <v>0.71475408983989741</v>
      </c>
      <c r="R27547">
        <v>9.0045790448334273E-2</v>
      </c>
      <c r="S27547">
        <v>-8.48777147875699</v>
      </c>
      <c r="T27547">
        <v>-2.0889532383427278</v>
      </c>
      <c r="U27547">
        <v>-9.480988193649365</v>
      </c>
      <c r="V27547">
        <v>-1.279964000887712</v>
      </c>
      <c r="W27547">
        <v>0.43340828885971572</v>
      </c>
      <c r="X27547">
        <v>1.280491911597359</v>
      </c>
      <c r="Y27547">
        <v>0.88930629942398642</v>
      </c>
      <c r="Z27547">
        <v>-3.2445664839029109</v>
      </c>
      <c r="AA27547">
        <v>-3.447207422409992</v>
      </c>
      <c r="AB27547">
        <v>-4.8747655802699796</v>
      </c>
      <c r="AC27547">
        <v>-1.66175479908881</v>
      </c>
      <c r="AD27547">
        <v>-2.1669096349944521</v>
      </c>
      <c r="AE27547">
        <v>-3.400180671208286</v>
      </c>
      <c r="AF27547">
        <v>8.9548631810276724E-2</v>
      </c>
      <c r="AG27547">
        <v>-1.4939396205832509</v>
      </c>
      <c r="AH27547">
        <v>-1.016057723705899</v>
      </c>
      <c r="AI27547">
        <v>-2.261796255444759</v>
      </c>
      <c r="AJ27547">
        <v>0.37730271101583668</v>
      </c>
      <c r="AK27547">
        <v>-3.5844305275166128</v>
      </c>
      <c r="AL27547">
        <v>-2.3598142481896618</v>
      </c>
      <c r="AM27547">
        <v>-3.2025651389553929</v>
      </c>
      <c r="AN27547">
        <v>-2.7272004796854432</v>
      </c>
      <c r="AO27547">
        <v>-0.48698838249977561</v>
      </c>
      <c r="AP27547">
        <v>0.44491573897640357</v>
      </c>
      <c r="AQ27547">
        <v>-1.1543771824635289</v>
      </c>
      <c r="AR27547">
        <v>-1.409104846135167</v>
      </c>
      <c r="AS27547">
        <v>-1.5417324118294771</v>
      </c>
      <c r="AT27547">
        <v>-1.0081028331470621</v>
      </c>
      <c r="AU27547">
        <v>-3.0143340353933401</v>
      </c>
      <c r="AV27547">
        <v>1.32957763860333</v>
      </c>
      <c r="AW27547">
        <v>-1.5850822898975769E-2</v>
      </c>
    </row>
    <row r="27548" spans="1:49" x14ac:dyDescent="0.25">
      <c r="A27548" s="1">
        <v>43070</v>
      </c>
      <c r="B27548">
        <v>2012</v>
      </c>
      <c r="C27548">
        <v>155</v>
      </c>
      <c r="D27548">
        <v>21.6842499359581</v>
      </c>
      <c r="E27548">
        <v>13.2857803780942</v>
      </c>
      <c r="F27548">
        <v>6.2530093174542722</v>
      </c>
      <c r="G27548">
        <v>12.10430688050095</v>
      </c>
      <c r="H27548">
        <v>5.0128577006540942</v>
      </c>
      <c r="I27548">
        <v>10.274953531180291</v>
      </c>
      <c r="J27548">
        <v>14.610460394239301</v>
      </c>
      <c r="K27548">
        <v>10.01207438482046</v>
      </c>
      <c r="L27548">
        <v>14.34580131760794</v>
      </c>
      <c r="M27548">
        <v>10.20130709121128</v>
      </c>
      <c r="N27548">
        <v>10.35122603126992</v>
      </c>
      <c r="O27548">
        <v>6.0174308433469159</v>
      </c>
      <c r="P27548">
        <v>5.9044894189047792</v>
      </c>
      <c r="Q27548">
        <v>5.1465856742297422</v>
      </c>
      <c r="R27548">
        <v>11.61509749634657</v>
      </c>
      <c r="S27548">
        <v>20.568270140440958</v>
      </c>
      <c r="T27548">
        <v>12.55233440068999</v>
      </c>
      <c r="U27548">
        <v>18.992958526754819</v>
      </c>
      <c r="V27548">
        <v>13.45113793587238</v>
      </c>
      <c r="W27548">
        <v>6.4939766631417761</v>
      </c>
      <c r="X27548">
        <v>5.8182794733163012</v>
      </c>
      <c r="Y27548">
        <v>6.163221401184904</v>
      </c>
      <c r="Z27548">
        <v>9.9556093477148888</v>
      </c>
      <c r="AA27548">
        <v>6.125829609908795</v>
      </c>
      <c r="AB27548">
        <v>4.7695996065131308</v>
      </c>
      <c r="AC27548">
        <v>8.1964842573608365</v>
      </c>
      <c r="AD27548">
        <v>22.548452951506668</v>
      </c>
      <c r="AE27548">
        <v>8.2087100490014322</v>
      </c>
      <c r="AF27548">
        <v>3.11965296484864</v>
      </c>
      <c r="AG27548">
        <v>4.7177868406418364</v>
      </c>
      <c r="AH27548">
        <v>3.452548801440813</v>
      </c>
      <c r="AI27548">
        <v>3.9952511630243048</v>
      </c>
      <c r="AJ27548">
        <v>3.6758037455939312</v>
      </c>
      <c r="AK27548">
        <v>4.1542470371535911</v>
      </c>
      <c r="AL27548">
        <v>5.8196706834476419</v>
      </c>
      <c r="AM27548">
        <v>7.5885456482834623</v>
      </c>
      <c r="AN27548">
        <v>8.7906566930468166</v>
      </c>
      <c r="AO27548">
        <v>5.0938439927184609</v>
      </c>
      <c r="AP27548">
        <v>8.5143252970649961</v>
      </c>
      <c r="AQ27548">
        <v>10.11802402274631</v>
      </c>
      <c r="AR27548">
        <v>4.8897515511298506</v>
      </c>
      <c r="AS27548">
        <v>10.283242234292841</v>
      </c>
      <c r="AT27548">
        <v>9.1908587901565078</v>
      </c>
      <c r="AU27548">
        <v>14.324325029382461</v>
      </c>
      <c r="AV27548">
        <v>6.2039921359781758</v>
      </c>
      <c r="AW27548">
        <v>5.1653830921007733E-2</v>
      </c>
    </row>
    <row r="27549" spans="1:49" x14ac:dyDescent="0.25">
      <c r="A27549" s="1">
        <v>43101</v>
      </c>
      <c r="B27549">
        <v>2012</v>
      </c>
      <c r="C27549">
        <v>155</v>
      </c>
      <c r="D27549">
        <v>9.4369782563429538</v>
      </c>
      <c r="E27549">
        <v>13.543615948717379</v>
      </c>
      <c r="F27549">
        <v>11.7587368219809</v>
      </c>
      <c r="G27549">
        <v>4.1827753732284423</v>
      </c>
      <c r="H27549">
        <v>9.9980053402056068</v>
      </c>
      <c r="I27549">
        <v>10.64373991614185</v>
      </c>
      <c r="J27549">
        <v>13.61184671241471</v>
      </c>
      <c r="K27549">
        <v>19.1738986615239</v>
      </c>
      <c r="L27549">
        <v>4.8326387592214859</v>
      </c>
      <c r="M27549">
        <v>5.4892633823414814</v>
      </c>
      <c r="N27549">
        <v>0.61804725078862255</v>
      </c>
      <c r="O27549">
        <v>8.5202341435067339</v>
      </c>
      <c r="P27549">
        <v>14.329448947898831</v>
      </c>
      <c r="Q27549">
        <v>10.49600106453854</v>
      </c>
      <c r="R27549">
        <v>9.9139667852118585</v>
      </c>
      <c r="S27549">
        <v>7.9312291572332549</v>
      </c>
      <c r="T27549">
        <v>3.5109641068081792</v>
      </c>
      <c r="U27549">
        <v>7.0053360086056671</v>
      </c>
      <c r="V27549">
        <v>5.7602082178332514</v>
      </c>
      <c r="W27549">
        <v>6.3415479590118728</v>
      </c>
      <c r="X27549">
        <v>6.6552270379119927</v>
      </c>
      <c r="Y27549">
        <v>13.06427795217526</v>
      </c>
      <c r="Z27549">
        <v>4.6254601636171788</v>
      </c>
      <c r="AA27549">
        <v>0.87416016867827295</v>
      </c>
      <c r="AB27549">
        <v>8.2293757441937778</v>
      </c>
      <c r="AC27549">
        <v>5.7471212478940714</v>
      </c>
      <c r="AD27549">
        <v>13.990856874737711</v>
      </c>
      <c r="AE27549">
        <v>8.0575909830658645</v>
      </c>
      <c r="AF27549">
        <v>6.5431161713910502</v>
      </c>
      <c r="AG27549">
        <v>8.9720170104109265</v>
      </c>
      <c r="AH27549">
        <v>13.960198648924109</v>
      </c>
      <c r="AI27549">
        <v>11.157481005700751</v>
      </c>
      <c r="AJ27549">
        <v>15.895582277091579</v>
      </c>
      <c r="AK27549">
        <v>7.5292430218499176</v>
      </c>
      <c r="AL27549">
        <v>8.4493237829671877</v>
      </c>
      <c r="AM27549">
        <v>5.1619434123412189</v>
      </c>
      <c r="AN27549">
        <v>10.921333286585909</v>
      </c>
      <c r="AO27549">
        <v>8.0281150892553157</v>
      </c>
      <c r="AP27549">
        <v>10.510730514327889</v>
      </c>
      <c r="AQ27549">
        <v>4.9920012044035067</v>
      </c>
      <c r="AR27549">
        <v>9.1428410369330138</v>
      </c>
      <c r="AS27549">
        <v>5.0829512819073894</v>
      </c>
      <c r="AT27549">
        <v>2.972604565634418</v>
      </c>
      <c r="AU27549">
        <v>6.3253381939496256</v>
      </c>
      <c r="AV27549">
        <v>7.8348134458842367</v>
      </c>
      <c r="AW27549">
        <v>2.087257586426983E-2</v>
      </c>
    </row>
    <row r="27550" spans="1:49" x14ac:dyDescent="0.25">
      <c r="A27550" s="1">
        <v>43132</v>
      </c>
      <c r="B27550">
        <v>2012</v>
      </c>
      <c r="C27550">
        <v>155</v>
      </c>
      <c r="D27550">
        <v>-2.584179267125331</v>
      </c>
      <c r="E27550">
        <v>-6.0231453292136088</v>
      </c>
      <c r="F27550">
        <v>-1.555309501338231</v>
      </c>
      <c r="G27550">
        <v>-3.9150358412464952</v>
      </c>
      <c r="H27550">
        <v>-5.9977353206630779</v>
      </c>
      <c r="I27550">
        <v>3.5789102060544309</v>
      </c>
      <c r="J27550">
        <v>7.8740629076892832</v>
      </c>
      <c r="K27550">
        <v>-0.75868693319074421</v>
      </c>
      <c r="L27550">
        <v>0.97784801412073019</v>
      </c>
      <c r="M27550">
        <v>-5.5685591650245776</v>
      </c>
      <c r="N27550">
        <v>-3.4716213922756261</v>
      </c>
      <c r="O27550">
        <v>-0.78441612649985393</v>
      </c>
      <c r="P27550">
        <v>-3.70634949191605</v>
      </c>
      <c r="Q27550">
        <v>1.1603900220806369</v>
      </c>
      <c r="R27550">
        <v>-0.1991870014644182</v>
      </c>
      <c r="S27550">
        <v>-5.4948274170312121</v>
      </c>
      <c r="T27550">
        <v>-1.0611309587899349</v>
      </c>
      <c r="U27550">
        <v>-0.86884900876723625</v>
      </c>
      <c r="V27550">
        <v>-5.9381664735304156</v>
      </c>
      <c r="W27550">
        <v>-5.2089476979588554</v>
      </c>
      <c r="X27550">
        <v>-0.29626853977562367</v>
      </c>
      <c r="Y27550">
        <v>-4.5201366936608149</v>
      </c>
      <c r="Z27550">
        <v>-5.8816030634266543</v>
      </c>
      <c r="AA27550">
        <v>0.75856205867892434</v>
      </c>
      <c r="AB27550">
        <v>-4.2342994620534373</v>
      </c>
      <c r="AC27550">
        <v>-5.1969166286197854</v>
      </c>
      <c r="AD27550">
        <v>-7.0707589451228134</v>
      </c>
      <c r="AE27550">
        <v>-0.59855997763876845</v>
      </c>
      <c r="AF27550">
        <v>-3.3076179686322038</v>
      </c>
      <c r="AG27550">
        <v>4.0642589896601189</v>
      </c>
      <c r="AH27550">
        <v>-4.7653466211928226</v>
      </c>
      <c r="AI27550">
        <v>-6.8949495257604534</v>
      </c>
      <c r="AJ27550">
        <v>1.403768954144091</v>
      </c>
      <c r="AK27550">
        <v>-2.9845144614668921</v>
      </c>
      <c r="AL27550">
        <v>-3.8918627441555391</v>
      </c>
      <c r="AM27550">
        <v>-1.5611476211856099</v>
      </c>
      <c r="AN27550">
        <v>-8.817236040860422</v>
      </c>
      <c r="AO27550">
        <v>-6.0397898077497958</v>
      </c>
      <c r="AP27550">
        <v>-3.4169696459562919</v>
      </c>
      <c r="AQ27550">
        <v>-2.2712590904850232</v>
      </c>
      <c r="AR27550">
        <v>-3.688342360953401</v>
      </c>
      <c r="AS27550">
        <v>-5.2426412074739526</v>
      </c>
      <c r="AT27550">
        <v>-6.1656386034923516</v>
      </c>
      <c r="AU27550">
        <v>-2.7508309375573252</v>
      </c>
      <c r="AV27550">
        <v>-2.4942569928996678</v>
      </c>
      <c r="AW27550">
        <v>1.321116353882879E-2</v>
      </c>
    </row>
    <row r="27551" spans="1:49" x14ac:dyDescent="0.25">
      <c r="A27551" s="1">
        <v>43160</v>
      </c>
      <c r="B27551">
        <v>2012</v>
      </c>
      <c r="C27551">
        <v>155</v>
      </c>
      <c r="D27551">
        <v>-3.3586052881374622</v>
      </c>
      <c r="E27551">
        <v>-0.3786017180702817</v>
      </c>
      <c r="F27551">
        <v>1.669497496457506</v>
      </c>
      <c r="G27551">
        <v>-4.3645602760737257</v>
      </c>
      <c r="H27551">
        <v>-1.0463563932985529</v>
      </c>
      <c r="I27551">
        <v>-3.54244605877212</v>
      </c>
      <c r="J27551">
        <v>-1.796702025464447</v>
      </c>
      <c r="K27551">
        <v>-3.595119457594631</v>
      </c>
      <c r="L27551">
        <v>-8.0957251255750151</v>
      </c>
      <c r="M27551">
        <v>-5.3227892902932279</v>
      </c>
      <c r="N27551">
        <v>-7.5667605787910874</v>
      </c>
      <c r="O27551">
        <v>-3.2464579230609409</v>
      </c>
      <c r="P27551">
        <v>-5.8097778407862233</v>
      </c>
      <c r="Q27551">
        <v>1.246926865922116</v>
      </c>
      <c r="R27551">
        <v>0.29389586337293938</v>
      </c>
      <c r="S27551">
        <v>1.8804291168312619</v>
      </c>
      <c r="T27551">
        <v>-7.1381954395711711</v>
      </c>
      <c r="U27551">
        <v>-9.0224686632460855</v>
      </c>
      <c r="V27551">
        <v>-3.0845118527810018</v>
      </c>
      <c r="W27551">
        <v>-3.3780487606940972</v>
      </c>
      <c r="X27551">
        <v>-3.7379732821239631</v>
      </c>
      <c r="Y27551">
        <v>-3.9530900212501829</v>
      </c>
      <c r="Z27551">
        <v>-2.928529436097338</v>
      </c>
      <c r="AA27551">
        <v>10.68162995645487</v>
      </c>
      <c r="AB27551">
        <v>-4.0180942489762339</v>
      </c>
      <c r="AC27551">
        <v>0.73605075254914443</v>
      </c>
      <c r="AD27551">
        <v>-10.758377496216839</v>
      </c>
      <c r="AE27551">
        <v>-3.3967535345236111</v>
      </c>
      <c r="AF27551">
        <v>1.4469442250033551</v>
      </c>
      <c r="AG27551">
        <v>-2.8799105103753049</v>
      </c>
      <c r="AH27551">
        <v>-1.5073807413481299</v>
      </c>
      <c r="AI27551">
        <v>-3.6698202863091329</v>
      </c>
      <c r="AJ27551">
        <v>4.0071455604193007</v>
      </c>
      <c r="AK27551">
        <v>-2.3173598024911479</v>
      </c>
      <c r="AL27551">
        <v>-1.7794815351673039</v>
      </c>
      <c r="AM27551">
        <v>-3.125443303673781</v>
      </c>
      <c r="AN27551">
        <v>-7.9798990233519103</v>
      </c>
      <c r="AO27551">
        <v>-3.6484233481482109</v>
      </c>
      <c r="AP27551">
        <v>1.0617759668819731</v>
      </c>
      <c r="AQ27551">
        <v>-7.266515262204476</v>
      </c>
      <c r="AR27551">
        <v>-3.190418168839138</v>
      </c>
      <c r="AS27551">
        <v>-2.1316095280441321</v>
      </c>
      <c r="AT27551">
        <v>-2.6384199622806692</v>
      </c>
      <c r="AU27551">
        <v>-7.1146040625645561</v>
      </c>
      <c r="AV27551">
        <v>-4.1961532021937646</v>
      </c>
      <c r="AW27551">
        <v>-1.6645651073036619E-2</v>
      </c>
    </row>
    <row r="27552" spans="1:49" x14ac:dyDescent="0.25">
      <c r="A27552" s="1">
        <v>43191</v>
      </c>
      <c r="B27552">
        <v>2012</v>
      </c>
      <c r="C27552">
        <v>155</v>
      </c>
      <c r="D27552">
        <v>1.3845543626605841</v>
      </c>
      <c r="E27552">
        <v>9.825107741275918</v>
      </c>
      <c r="F27552">
        <v>2.63195563087899</v>
      </c>
      <c r="G27552">
        <v>-5.0452307605586943</v>
      </c>
      <c r="H27552">
        <v>1.856020014872084</v>
      </c>
      <c r="I27552">
        <v>-0.5899472139214379</v>
      </c>
      <c r="J27552">
        <v>-3.877405580074067</v>
      </c>
      <c r="K27552">
        <v>-4.3489020478318707</v>
      </c>
      <c r="L27552">
        <v>-1.5274270826654781</v>
      </c>
      <c r="M27552">
        <v>3.724440450280353</v>
      </c>
      <c r="N27552">
        <v>-1.4878998921490809</v>
      </c>
      <c r="O27552">
        <v>5.8599537899841634</v>
      </c>
      <c r="P27552">
        <v>-3.1306169914451898</v>
      </c>
      <c r="Q27552">
        <v>-5.6225981198672281</v>
      </c>
      <c r="R27552">
        <v>-1.251173398195671</v>
      </c>
      <c r="S27552">
        <v>7.2239792550401694</v>
      </c>
      <c r="T27552">
        <v>-4.5570119828123641</v>
      </c>
      <c r="U27552">
        <v>-10.977894569501069</v>
      </c>
      <c r="V27552">
        <v>-0.66021736145844834</v>
      </c>
      <c r="W27552">
        <v>-0.29732679872662698</v>
      </c>
      <c r="X27552">
        <v>0.28481189105695748</v>
      </c>
      <c r="Y27552">
        <v>-1.8334925927639749</v>
      </c>
      <c r="Z27552">
        <v>2.1145898983713001</v>
      </c>
      <c r="AA27552">
        <v>1.734369094939803</v>
      </c>
      <c r="AB27552">
        <v>-1.309821720303328</v>
      </c>
      <c r="AC27552">
        <v>2.3607560739776101</v>
      </c>
      <c r="AD27552">
        <v>15.32740850096372</v>
      </c>
      <c r="AE27552">
        <v>2.3458976234190132</v>
      </c>
      <c r="AF27552">
        <v>1.3198627858270531</v>
      </c>
      <c r="AG27552">
        <v>4.4857381800881502</v>
      </c>
      <c r="AH27552">
        <v>5.2499699251605358</v>
      </c>
      <c r="AI27552">
        <v>2.555188177717405</v>
      </c>
      <c r="AJ27552">
        <v>-2.870944783595752</v>
      </c>
      <c r="AK27552">
        <v>-3.376821835294241</v>
      </c>
      <c r="AL27552">
        <v>1.2249151304383199</v>
      </c>
      <c r="AM27552">
        <v>-2.4461784646522489</v>
      </c>
      <c r="AN27552">
        <v>0.95885752776752042</v>
      </c>
      <c r="AO27552">
        <v>1.7627669764592291</v>
      </c>
      <c r="AP27552">
        <v>-0.1017280669484588</v>
      </c>
      <c r="AQ27552">
        <v>2.0586030472053101</v>
      </c>
      <c r="AR27552">
        <v>4.4520522902266269</v>
      </c>
      <c r="AS27552">
        <v>4.4382617034066651</v>
      </c>
      <c r="AT27552">
        <v>2.1233277977491078</v>
      </c>
      <c r="AU27552">
        <v>0.54630950974547954</v>
      </c>
      <c r="AV27552">
        <v>1.952948159742451E-2</v>
      </c>
      <c r="AW27552">
        <v>-2.467339507822186E-3</v>
      </c>
    </row>
    <row r="27553" spans="1:49" x14ac:dyDescent="0.25">
      <c r="A27553" s="1">
        <v>43221</v>
      </c>
      <c r="B27553">
        <v>2012</v>
      </c>
      <c r="C27553">
        <v>155</v>
      </c>
      <c r="D27553">
        <v>-11.34595906954076</v>
      </c>
      <c r="E27553">
        <v>-7.8510338739134493</v>
      </c>
      <c r="F27553">
        <v>-8.4953548868068829</v>
      </c>
      <c r="G27553">
        <v>-24.807548818703001</v>
      </c>
      <c r="H27553">
        <v>-16.86931683818927</v>
      </c>
      <c r="I27553">
        <v>-8.4690769973374778</v>
      </c>
      <c r="J27553">
        <v>-7.2030024400966397</v>
      </c>
      <c r="K27553">
        <v>-19.50980178871421</v>
      </c>
      <c r="L27553">
        <v>-10.200632766825001</v>
      </c>
      <c r="M27553">
        <v>-7.1982813030166524</v>
      </c>
      <c r="N27553">
        <v>-8.2357113464719305</v>
      </c>
      <c r="O27553">
        <v>-9.4491205777492695</v>
      </c>
      <c r="P27553">
        <v>0.40698870335671428</v>
      </c>
      <c r="Q27553">
        <v>-12.749324993833209</v>
      </c>
      <c r="R27553">
        <v>-11.56735072311624</v>
      </c>
      <c r="S27553">
        <v>-6.9209084984373508</v>
      </c>
      <c r="T27553">
        <v>-4.0397855838259504</v>
      </c>
      <c r="U27553">
        <v>-16.08180389613894</v>
      </c>
      <c r="V27553">
        <v>6.6313217102598188E-3</v>
      </c>
      <c r="W27553">
        <v>-6.8351693095930814</v>
      </c>
      <c r="X27553">
        <v>-4.6701169766932393</v>
      </c>
      <c r="Y27553">
        <v>-10.590839411210951</v>
      </c>
      <c r="Z27553">
        <v>-0.60185035164392886</v>
      </c>
      <c r="AA27553">
        <v>-15.08505580367442</v>
      </c>
      <c r="AB27553">
        <v>-5.4217060316462904</v>
      </c>
      <c r="AC27553">
        <v>-8.7830744414022952</v>
      </c>
      <c r="AD27553">
        <v>-21.804863713084981</v>
      </c>
      <c r="AE27553">
        <v>-4.9239729328136477</v>
      </c>
      <c r="AF27553">
        <v>-3.6693986940849581</v>
      </c>
      <c r="AG27553">
        <v>-5.2496884826963583</v>
      </c>
      <c r="AH27553">
        <v>-14.51835233138287</v>
      </c>
      <c r="AI27553">
        <v>-12.678588535940261</v>
      </c>
      <c r="AJ27553">
        <v>-12.978255480212541</v>
      </c>
      <c r="AK27553">
        <v>-8.7147874676813064</v>
      </c>
      <c r="AL27553">
        <v>-6.8256388740278062</v>
      </c>
      <c r="AM27553">
        <v>-6.2320802857531827</v>
      </c>
      <c r="AN27553">
        <v>-14.14994970332477</v>
      </c>
      <c r="AO27553">
        <v>-6.7311908935664189</v>
      </c>
      <c r="AP27553">
        <v>-7.9817965441945411</v>
      </c>
      <c r="AQ27553">
        <v>-2.3457214786552938</v>
      </c>
      <c r="AR27553">
        <v>-7.0866440363184457</v>
      </c>
      <c r="AS27553">
        <v>-4.53064684119947</v>
      </c>
      <c r="AT27553">
        <v>-1.782449466155434</v>
      </c>
      <c r="AU27553">
        <v>3.3508814813817178</v>
      </c>
      <c r="AV27553">
        <v>-1.381411139214284</v>
      </c>
      <c r="AW27553">
        <v>-3.5892922835467737E-2</v>
      </c>
    </row>
    <row r="27554" spans="1:49" x14ac:dyDescent="0.25">
      <c r="A27554" s="1">
        <v>43252</v>
      </c>
      <c r="B27554">
        <v>2012</v>
      </c>
      <c r="C27554">
        <v>155</v>
      </c>
      <c r="D27554">
        <v>-8.7804630498038776</v>
      </c>
      <c r="E27554">
        <v>-2.7965715792698802</v>
      </c>
      <c r="F27554">
        <v>-5.0343518004316801</v>
      </c>
      <c r="G27554">
        <v>-25.073558977456958</v>
      </c>
      <c r="H27554">
        <v>4.9895170106086129</v>
      </c>
      <c r="I27554">
        <v>-13.889130014814929</v>
      </c>
      <c r="J27554">
        <v>-4.6107910480897356</v>
      </c>
      <c r="K27554">
        <v>-11.94214411211208</v>
      </c>
      <c r="L27554">
        <v>-8.0868179902973569</v>
      </c>
      <c r="M27554">
        <v>-4.88223656192317</v>
      </c>
      <c r="N27554">
        <v>-9.418867173156098</v>
      </c>
      <c r="O27554">
        <v>-11.110618098808461</v>
      </c>
      <c r="P27554">
        <v>-7.490762532569228</v>
      </c>
      <c r="Q27554">
        <v>-11.199201974150441</v>
      </c>
      <c r="R27554">
        <v>-6.601669815894895</v>
      </c>
      <c r="S27554">
        <v>-4.444128892805244</v>
      </c>
      <c r="T27554">
        <v>-9.8130301625856564</v>
      </c>
      <c r="U27554">
        <v>-8.4177325944732591</v>
      </c>
      <c r="V27554">
        <v>-1.898436058234809</v>
      </c>
      <c r="W27554">
        <v>-3.0338742915934409</v>
      </c>
      <c r="X27554">
        <v>-6.3514210507513047</v>
      </c>
      <c r="Y27554">
        <v>-5.9658009854130167</v>
      </c>
      <c r="Z27554">
        <v>-7.3681110097201348</v>
      </c>
      <c r="AA27554">
        <v>-1.8742443580858079</v>
      </c>
      <c r="AB27554">
        <v>-4.4122256568301266</v>
      </c>
      <c r="AC27554">
        <v>-10.323575092627291</v>
      </c>
      <c r="AD27554">
        <v>5.6520940105575512E-2</v>
      </c>
      <c r="AE27554">
        <v>-2.5181577561739328</v>
      </c>
      <c r="AF27554">
        <v>-3.5556191636878509</v>
      </c>
      <c r="AG27554">
        <v>-4.9329537485154784</v>
      </c>
      <c r="AH27554">
        <v>-4.5470911438131871</v>
      </c>
      <c r="AI27554">
        <v>-1.3633203778553149</v>
      </c>
      <c r="AJ27554">
        <v>2.101561507930727</v>
      </c>
      <c r="AK27554">
        <v>-1.0830535009377249</v>
      </c>
      <c r="AL27554">
        <v>-3.8506180092079618</v>
      </c>
      <c r="AM27554">
        <v>-6.2908594200256518</v>
      </c>
      <c r="AN27554">
        <v>-6.0578542477363273</v>
      </c>
      <c r="AO27554">
        <v>-6.2169047127647934</v>
      </c>
      <c r="AP27554">
        <v>-2.9907641238473781</v>
      </c>
      <c r="AQ27554">
        <v>-2.7021474924535438</v>
      </c>
      <c r="AR27554">
        <v>-4.7799973593286582</v>
      </c>
      <c r="AS27554">
        <v>-4.8728551304608736</v>
      </c>
      <c r="AT27554">
        <v>-3.6696516379277839</v>
      </c>
      <c r="AU27554">
        <v>-1.5574556752546711</v>
      </c>
      <c r="AV27554">
        <v>-3.2935646528569729</v>
      </c>
      <c r="AW27554">
        <v>-3.7921126525172537E-2</v>
      </c>
    </row>
    <row r="27555" spans="1:49" x14ac:dyDescent="0.25">
      <c r="A27555" s="1">
        <v>43282</v>
      </c>
      <c r="B27555">
        <v>2012</v>
      </c>
      <c r="C27555">
        <v>155</v>
      </c>
      <c r="D27555">
        <v>7.0630845633591566</v>
      </c>
      <c r="E27555">
        <v>0.61053255193777023</v>
      </c>
      <c r="F27555">
        <v>4.7254205248783432</v>
      </c>
      <c r="G27555">
        <v>16.929353923847291</v>
      </c>
      <c r="H27555">
        <v>11.362332519762351</v>
      </c>
      <c r="I27555">
        <v>10.4595249730375</v>
      </c>
      <c r="J27555">
        <v>0.36482448922636751</v>
      </c>
      <c r="K27555">
        <v>14.60372331068633</v>
      </c>
      <c r="L27555">
        <v>7.6705459661586373</v>
      </c>
      <c r="M27555">
        <v>9.1415188409784029</v>
      </c>
      <c r="N27555">
        <v>10.144846994284819</v>
      </c>
      <c r="O27555">
        <v>4.2169477297745894</v>
      </c>
      <c r="P27555">
        <v>-3.2001989473302461</v>
      </c>
      <c r="Q27555">
        <v>4.305289406607371</v>
      </c>
      <c r="R27555">
        <v>7.3073315135248293</v>
      </c>
      <c r="S27555">
        <v>14.395814363771819</v>
      </c>
      <c r="T27555">
        <v>4.849828796618727</v>
      </c>
      <c r="U27555">
        <v>-4.9435275924438526</v>
      </c>
      <c r="V27555">
        <v>1.987436948016708</v>
      </c>
      <c r="W27555">
        <v>9.1522196740668083</v>
      </c>
      <c r="X27555">
        <v>2.869641973378112</v>
      </c>
      <c r="Y27555">
        <v>7.7064767997499839</v>
      </c>
      <c r="Z27555">
        <v>2.3695250190810309</v>
      </c>
      <c r="AA27555">
        <v>-0.97846446705736057</v>
      </c>
      <c r="AB27555">
        <v>8.0323968386343925</v>
      </c>
      <c r="AC27555">
        <v>0.88073404304163105</v>
      </c>
      <c r="AD27555">
        <v>2.228261843532775</v>
      </c>
      <c r="AE27555">
        <v>3.339014493284687</v>
      </c>
      <c r="AF27555">
        <v>7.5486152200874068</v>
      </c>
      <c r="AG27555">
        <v>3.6576178501226408</v>
      </c>
      <c r="AH27555">
        <v>5.8101528036058614</v>
      </c>
      <c r="AI27555">
        <v>6.435553912243086</v>
      </c>
      <c r="AJ27555">
        <v>4.5647363546994946</v>
      </c>
      <c r="AK27555">
        <v>4.6853520543718163</v>
      </c>
      <c r="AL27555">
        <v>6.666991928647259</v>
      </c>
      <c r="AM27555">
        <v>8.3666048519136957</v>
      </c>
      <c r="AN27555">
        <v>14.138196216291581</v>
      </c>
      <c r="AO27555">
        <v>6.8729212002457194</v>
      </c>
      <c r="AP27555">
        <v>8.5295424782975804</v>
      </c>
      <c r="AQ27555">
        <v>4.7385319427906358</v>
      </c>
      <c r="AR27555">
        <v>6.1944683827465097</v>
      </c>
      <c r="AS27555">
        <v>3.35630489159553</v>
      </c>
      <c r="AT27555">
        <v>4.9852481549369276</v>
      </c>
      <c r="AU27555">
        <v>6.6550512768078773</v>
      </c>
      <c r="AV27555">
        <v>6.1422952244631457</v>
      </c>
      <c r="AW27555">
        <v>2.617318839581384E-2</v>
      </c>
    </row>
    <row r="27556" spans="1:49" x14ac:dyDescent="0.25">
      <c r="A27556" s="1">
        <v>43313</v>
      </c>
      <c r="B27556">
        <v>2012</v>
      </c>
      <c r="C27556">
        <v>155</v>
      </c>
      <c r="D27556">
        <v>-14.741236597733231</v>
      </c>
      <c r="E27556">
        <v>-9.8023393164311639</v>
      </c>
      <c r="F27556">
        <v>-12.31531787512453</v>
      </c>
      <c r="G27556">
        <v>-28.579782433392989</v>
      </c>
      <c r="H27556">
        <v>-9.3675464500445944</v>
      </c>
      <c r="I27556">
        <v>-4.3233002035762969</v>
      </c>
      <c r="J27556">
        <v>-10.24947222398044</v>
      </c>
      <c r="K27556">
        <v>-17.02176745365837</v>
      </c>
      <c r="L27556">
        <v>-15.77724097966156</v>
      </c>
      <c r="M27556">
        <v>-5.540269712814494</v>
      </c>
      <c r="N27556">
        <v>-4.0204953436341784</v>
      </c>
      <c r="O27556">
        <v>-8.0138361550007193</v>
      </c>
      <c r="P27556">
        <v>-12.37514255716801</v>
      </c>
      <c r="Q27556">
        <v>-12.02367593056443</v>
      </c>
      <c r="R27556">
        <v>-5.7522235934380994</v>
      </c>
      <c r="S27556">
        <v>-4.9263009817827941</v>
      </c>
      <c r="T27556">
        <v>-5.9182305994113227</v>
      </c>
      <c r="U27556">
        <v>-33.602248368162499</v>
      </c>
      <c r="V27556">
        <v>-1.6749498618117249</v>
      </c>
      <c r="W27556">
        <v>-5.8484046637335529</v>
      </c>
      <c r="X27556">
        <v>-6.2315927187433839</v>
      </c>
      <c r="Y27556">
        <v>-13.337343563090011</v>
      </c>
      <c r="Z27556">
        <v>-8.138507832368413</v>
      </c>
      <c r="AA27556">
        <v>-3.6746820737966539</v>
      </c>
      <c r="AB27556">
        <v>-7.780625215320935</v>
      </c>
      <c r="AC27556">
        <v>-4.6919658235175294</v>
      </c>
      <c r="AD27556">
        <v>-15.81780745149066</v>
      </c>
      <c r="AE27556">
        <v>-7.2130315500514737</v>
      </c>
      <c r="AF27556">
        <v>-8.4523368096002809</v>
      </c>
      <c r="AG27556">
        <v>-4.0325135151795033</v>
      </c>
      <c r="AH27556">
        <v>-15.33660784205135</v>
      </c>
      <c r="AI27556">
        <v>-11.98519083491526</v>
      </c>
      <c r="AJ27556">
        <v>-2.92174176408595</v>
      </c>
      <c r="AK27556">
        <v>-10.86487328316236</v>
      </c>
      <c r="AL27556">
        <v>-8.2565067462045842</v>
      </c>
      <c r="AM27556">
        <v>-5.9857060278789014</v>
      </c>
      <c r="AN27556">
        <v>-5.7041723973587199</v>
      </c>
      <c r="AO27556">
        <v>-9.2788686495913986</v>
      </c>
      <c r="AP27556">
        <v>-8.4173924544375449</v>
      </c>
      <c r="AQ27556">
        <v>-8.0938920822684715</v>
      </c>
      <c r="AR27556">
        <v>-8.2984982137830556</v>
      </c>
      <c r="AS27556">
        <v>-10.362609209696091</v>
      </c>
      <c r="AT27556">
        <v>-7.7758405121772904</v>
      </c>
      <c r="AU27556">
        <v>-3.526164316178992</v>
      </c>
      <c r="AV27556">
        <v>-3.3407016254839661</v>
      </c>
      <c r="AW27556">
        <v>-6.2754120260652191E-2</v>
      </c>
    </row>
    <row r="27557" spans="1:49" x14ac:dyDescent="0.25">
      <c r="A27557" s="1">
        <v>43344</v>
      </c>
      <c r="B27557">
        <v>2012</v>
      </c>
      <c r="C27557">
        <v>155</v>
      </c>
      <c r="D27557">
        <v>6.2778787086673837</v>
      </c>
      <c r="E27557">
        <v>6.3573810131232644</v>
      </c>
      <c r="F27557">
        <v>5.432089217202174</v>
      </c>
      <c r="G27557">
        <v>7.672361430315755</v>
      </c>
      <c r="H27557">
        <v>4.8576246859926897</v>
      </c>
      <c r="I27557">
        <v>6.4746222242557883</v>
      </c>
      <c r="J27557">
        <v>0.64869533172764449</v>
      </c>
      <c r="K27557">
        <v>10.457671774167791</v>
      </c>
      <c r="L27557">
        <v>1.2095846445993039</v>
      </c>
      <c r="M27557">
        <v>-6.2027027347578594</v>
      </c>
      <c r="N27557">
        <v>-5.4337412559281164</v>
      </c>
      <c r="O27557">
        <v>5.4549436897077141</v>
      </c>
      <c r="P27557">
        <v>-1.950738338158609</v>
      </c>
      <c r="Q27557">
        <v>2.7056610205556502</v>
      </c>
      <c r="R27557">
        <v>1.553126441398889</v>
      </c>
      <c r="S27557">
        <v>2.655029057876046</v>
      </c>
      <c r="T27557">
        <v>1.0651059397524869</v>
      </c>
      <c r="U27557">
        <v>24.529407579692659</v>
      </c>
      <c r="V27557">
        <v>1.183978824556897</v>
      </c>
      <c r="W27557">
        <v>3.3009769802528011</v>
      </c>
      <c r="X27557">
        <v>6.4798282861451062</v>
      </c>
      <c r="Y27557">
        <v>6.3891136536849302</v>
      </c>
      <c r="Z27557">
        <v>-0.4190461488480457</v>
      </c>
      <c r="AA27557">
        <v>-3.3536207727602569</v>
      </c>
      <c r="AB27557">
        <v>6.2793347890336424</v>
      </c>
      <c r="AC27557">
        <v>3.6570034735496688</v>
      </c>
      <c r="AD27557">
        <v>-5.2896252209743144</v>
      </c>
      <c r="AE27557">
        <v>10.25984943995519</v>
      </c>
      <c r="AF27557">
        <v>9.7673119753416415E-2</v>
      </c>
      <c r="AG27557">
        <v>2.6343026532564822</v>
      </c>
      <c r="AH27557">
        <v>5.7083213939055577</v>
      </c>
      <c r="AI27557">
        <v>3.1772126938035989</v>
      </c>
      <c r="AJ27557">
        <v>4.0903284683903918</v>
      </c>
      <c r="AK27557">
        <v>0.53476588367515898</v>
      </c>
      <c r="AL27557">
        <v>-0.34588094330399999</v>
      </c>
      <c r="AM27557">
        <v>-0.54239601546084426</v>
      </c>
      <c r="AN27557">
        <v>2.1073125584473829</v>
      </c>
      <c r="AO27557">
        <v>1.4528351685695551</v>
      </c>
      <c r="AP27557">
        <v>3.5093284944397012</v>
      </c>
      <c r="AQ27557">
        <v>1.83733329121607</v>
      </c>
      <c r="AR27557">
        <v>4.508523733860792</v>
      </c>
      <c r="AS27557">
        <v>5.018263764352815</v>
      </c>
      <c r="AT27557">
        <v>3.1751975188953452</v>
      </c>
      <c r="AU27557">
        <v>1.131148921720881</v>
      </c>
      <c r="AV27557">
        <v>3.6798971379321088</v>
      </c>
      <c r="AW27557">
        <v>3.3604620325818457E-2</v>
      </c>
    </row>
    <row r="27558" spans="1:49" x14ac:dyDescent="0.25">
      <c r="A27558" s="1">
        <v>43374</v>
      </c>
      <c r="B27558">
        <v>2012</v>
      </c>
      <c r="C27558">
        <v>155</v>
      </c>
      <c r="D27558">
        <v>-13.51949927690857</v>
      </c>
      <c r="E27558">
        <v>-19.144316615641468</v>
      </c>
      <c r="F27558">
        <v>-6.3344586997722612</v>
      </c>
      <c r="G27558">
        <v>-7.433718123456412</v>
      </c>
      <c r="H27558">
        <v>-22.062030562040491</v>
      </c>
      <c r="I27558">
        <v>-12.5140180770337</v>
      </c>
      <c r="J27558">
        <v>0.86595072363799819</v>
      </c>
      <c r="K27558">
        <v>11.20424810023291</v>
      </c>
      <c r="L27558">
        <v>-15.94856195249765</v>
      </c>
      <c r="M27558">
        <v>-12.244156217896091</v>
      </c>
      <c r="N27558">
        <v>-6.6283778312500763</v>
      </c>
      <c r="O27558">
        <v>-13.76813568093559</v>
      </c>
      <c r="P27558">
        <v>-19.303080628675112</v>
      </c>
      <c r="Q27558">
        <v>-12.189719322718499</v>
      </c>
      <c r="R27558">
        <v>-11.67764055832135</v>
      </c>
      <c r="S27558">
        <v>1.321269597901598</v>
      </c>
      <c r="T27558">
        <v>-9.4342951473527226</v>
      </c>
      <c r="U27558">
        <v>-7.8584830637281389</v>
      </c>
      <c r="V27558">
        <v>-13.421190247334071</v>
      </c>
      <c r="W27558">
        <v>-9.3768610300032034</v>
      </c>
      <c r="X27558">
        <v>-13.63794421174811</v>
      </c>
      <c r="Y27558">
        <v>-11.60303333618231</v>
      </c>
      <c r="Z27558">
        <v>-13.32914270588997</v>
      </c>
      <c r="AA27558">
        <v>-11.16958185226599</v>
      </c>
      <c r="AB27558">
        <v>-15.05698048317781</v>
      </c>
      <c r="AC27558">
        <v>-19.202358124082661</v>
      </c>
      <c r="AD27558">
        <v>-13.360263818259099</v>
      </c>
      <c r="AE27558">
        <v>-13.019569614291759</v>
      </c>
      <c r="AF27558">
        <v>-14.9093442010911</v>
      </c>
      <c r="AG27558">
        <v>-14.607290524474561</v>
      </c>
      <c r="AH27558">
        <v>-14.509952135811229</v>
      </c>
      <c r="AI27558">
        <v>-12.02354072737268</v>
      </c>
      <c r="AJ27558">
        <v>-6.8555215160035594</v>
      </c>
      <c r="AK27558">
        <v>-16.69050637380187</v>
      </c>
      <c r="AL27558">
        <v>-12.992758269292951</v>
      </c>
      <c r="AM27558">
        <v>-14.890308327196291</v>
      </c>
      <c r="AN27558">
        <v>-15.084400815161301</v>
      </c>
      <c r="AO27558">
        <v>-13.63019378121062</v>
      </c>
      <c r="AP27558">
        <v>-13.04305392402823</v>
      </c>
      <c r="AQ27558">
        <v>-12.811466819936919</v>
      </c>
      <c r="AR27558">
        <v>-14.502178830891131</v>
      </c>
      <c r="AS27558">
        <v>-12.03189375054132</v>
      </c>
      <c r="AT27558">
        <v>-12.97475669585781</v>
      </c>
      <c r="AU27558">
        <v>-11.325927339954781</v>
      </c>
      <c r="AV27558">
        <v>-12.211382747433911</v>
      </c>
      <c r="AW27558">
        <v>-5.4782092199021082E-2</v>
      </c>
    </row>
    <row r="27559" spans="1:49" x14ac:dyDescent="0.25">
      <c r="A27559" s="1">
        <v>43405</v>
      </c>
      <c r="B27559">
        <v>2012</v>
      </c>
      <c r="C27559">
        <v>155</v>
      </c>
      <c r="D27559">
        <v>6.8791754144972304</v>
      </c>
      <c r="E27559">
        <v>1.5710594496913139</v>
      </c>
      <c r="F27559">
        <v>-0.28774156896107522</v>
      </c>
      <c r="G27559">
        <v>9.2429837429544257</v>
      </c>
      <c r="H27559">
        <v>-1.5144803226833199</v>
      </c>
      <c r="I27559">
        <v>3.1093471727094979</v>
      </c>
      <c r="J27559">
        <v>2.1318658106637129</v>
      </c>
      <c r="K27559">
        <v>1.4018767713620319</v>
      </c>
      <c r="L27559">
        <v>12.5396096684018</v>
      </c>
      <c r="M27559">
        <v>14.16896258788849</v>
      </c>
      <c r="N27559">
        <v>8.4950441691294731</v>
      </c>
      <c r="O27559">
        <v>6.5003640022540887</v>
      </c>
      <c r="P27559">
        <v>13.51916295750957</v>
      </c>
      <c r="Q27559">
        <v>-2.1324238310807431</v>
      </c>
      <c r="R27559">
        <v>2.3825691114769838</v>
      </c>
      <c r="S27559">
        <v>5.4625014817427884</v>
      </c>
      <c r="T27559">
        <v>14.05727111580797</v>
      </c>
      <c r="U27559">
        <v>17.025120020327851</v>
      </c>
      <c r="V27559">
        <v>7.3325030470073216</v>
      </c>
      <c r="W27559">
        <v>3.671183090840668</v>
      </c>
      <c r="X27559">
        <v>3.8384374320427299</v>
      </c>
      <c r="Y27559">
        <v>-0.97381807253830166</v>
      </c>
      <c r="Z27559">
        <v>-2.5050266461722042</v>
      </c>
      <c r="AA27559">
        <v>0.60777629531436617</v>
      </c>
      <c r="AB27559">
        <v>2.01332070243414</v>
      </c>
      <c r="AC27559">
        <v>6.9045271231575667</v>
      </c>
      <c r="AD27559">
        <v>-2.2779615820056609E-2</v>
      </c>
      <c r="AE27559">
        <v>-1.925200863216836</v>
      </c>
      <c r="AF27559">
        <v>0.16908787124250149</v>
      </c>
      <c r="AG27559">
        <v>-1.7670165549522721</v>
      </c>
      <c r="AH27559">
        <v>4.260963439149057</v>
      </c>
      <c r="AI27559">
        <v>5.3799979907923854</v>
      </c>
      <c r="AJ27559">
        <v>6.3215205792079177</v>
      </c>
      <c r="AK27559">
        <v>5.6054521730841689</v>
      </c>
      <c r="AL27559">
        <v>6.3379753018429019</v>
      </c>
      <c r="AM27559">
        <v>7.005061328105211</v>
      </c>
      <c r="AN27559">
        <v>11.34715403523772</v>
      </c>
      <c r="AO27559">
        <v>1.312650215046429</v>
      </c>
      <c r="AP27559">
        <v>5.5600048653327017</v>
      </c>
      <c r="AQ27559">
        <v>4.0725767406234903</v>
      </c>
      <c r="AR27559">
        <v>1.6099363220329681</v>
      </c>
      <c r="AS27559">
        <v>1.71054855021413</v>
      </c>
      <c r="AT27559">
        <v>3.777763950365554</v>
      </c>
      <c r="AU27559">
        <v>8.0565429868447946</v>
      </c>
      <c r="AV27559">
        <v>5.4424060849425748</v>
      </c>
      <c r="AW27559">
        <v>3.6281399829127807E-2</v>
      </c>
    </row>
    <row r="27560" spans="1:49" x14ac:dyDescent="0.25">
      <c r="A27560" s="1">
        <v>43435</v>
      </c>
      <c r="B27560">
        <v>2012</v>
      </c>
      <c r="C27560">
        <v>155</v>
      </c>
      <c r="D27560">
        <v>-6.8226325799518932</v>
      </c>
      <c r="E27560">
        <v>-6.995048992483655</v>
      </c>
      <c r="F27560">
        <v>-1.968877023864346</v>
      </c>
      <c r="G27560">
        <v>-8.0121611583329191</v>
      </c>
      <c r="H27560">
        <v>-0.21798740983257631</v>
      </c>
      <c r="I27560">
        <v>-6.1844471090742754</v>
      </c>
      <c r="J27560">
        <v>-9.3056943279899116</v>
      </c>
      <c r="K27560">
        <v>-5.0553246366765281</v>
      </c>
      <c r="L27560">
        <v>-4.0443985530465127</v>
      </c>
      <c r="M27560">
        <v>-3.5332101188442988</v>
      </c>
      <c r="N27560">
        <v>-1.9281805501427329</v>
      </c>
      <c r="O27560">
        <v>-4.2642599364058134</v>
      </c>
      <c r="P27560">
        <v>-10.61487839948367</v>
      </c>
      <c r="Q27560">
        <v>-14.63193924438696</v>
      </c>
      <c r="R27560">
        <v>-1.8357586650503239</v>
      </c>
      <c r="S27560">
        <v>-4.3448790130740651</v>
      </c>
      <c r="T27560">
        <v>-1.335991442318174</v>
      </c>
      <c r="U27560">
        <v>-8.3724113041891979</v>
      </c>
      <c r="V27560">
        <v>-5.157128153521584</v>
      </c>
      <c r="W27560">
        <v>-8.656445967574145</v>
      </c>
      <c r="X27560">
        <v>-9.8467218498709546</v>
      </c>
      <c r="Y27560">
        <v>-14.667122166454259</v>
      </c>
      <c r="Z27560">
        <v>-8.248089259175595</v>
      </c>
      <c r="AA27560">
        <v>-4.4188777689321164</v>
      </c>
      <c r="AB27560">
        <v>-6.5554594721821786</v>
      </c>
      <c r="AC27560">
        <v>-4.9014703039670042</v>
      </c>
      <c r="AD27560">
        <v>-8.5039611980394003</v>
      </c>
      <c r="AE27560">
        <v>-9.3979793597045997</v>
      </c>
      <c r="AF27560">
        <v>-5.2605562948094047</v>
      </c>
      <c r="AG27560">
        <v>-4.0973689888956777</v>
      </c>
      <c r="AH27560">
        <v>-6.7340082154367931</v>
      </c>
      <c r="AI27560">
        <v>-6.9968076923506146</v>
      </c>
      <c r="AJ27560">
        <v>-19.347721362780561</v>
      </c>
      <c r="AK27560">
        <v>-12.38835584911789</v>
      </c>
      <c r="AL27560">
        <v>-9.3291982925036603</v>
      </c>
      <c r="AM27560">
        <v>-6.5959002477744999</v>
      </c>
      <c r="AN27560">
        <v>-3.247143412355102</v>
      </c>
      <c r="AO27560">
        <v>-8.9803305428340803</v>
      </c>
      <c r="AP27560">
        <v>-6.2932146135105338</v>
      </c>
      <c r="AQ27560">
        <v>-6.4793689228614841</v>
      </c>
      <c r="AR27560">
        <v>-7.7596230846264884</v>
      </c>
      <c r="AS27560">
        <v>-7.0687296322733513</v>
      </c>
      <c r="AT27560">
        <v>-11.42864748502506</v>
      </c>
      <c r="AU27560">
        <v>-15.74260942636581</v>
      </c>
      <c r="AV27560">
        <v>-12.123288197249121</v>
      </c>
      <c r="AW27560">
        <v>-3.2220375773307941E-2</v>
      </c>
    </row>
    <row r="27561" spans="1:49" x14ac:dyDescent="0.25">
      <c r="A27561" s="1">
        <v>43466</v>
      </c>
      <c r="B27561">
        <v>2012</v>
      </c>
      <c r="C27561">
        <v>155</v>
      </c>
      <c r="D27561">
        <v>18.65129343584562</v>
      </c>
      <c r="E27561">
        <v>19.911159234277971</v>
      </c>
      <c r="F27561">
        <v>13.727402488420459</v>
      </c>
      <c r="G27561">
        <v>26.490981190032151</v>
      </c>
      <c r="H27561">
        <v>15.9680239569165</v>
      </c>
      <c r="I27561">
        <v>15.89550336447385</v>
      </c>
      <c r="J27561">
        <v>4.9620004801826934</v>
      </c>
      <c r="K27561">
        <v>24.425968137971381</v>
      </c>
      <c r="L27561">
        <v>18.610955650989489</v>
      </c>
      <c r="M27561">
        <v>3.5817562228813049</v>
      </c>
      <c r="N27561">
        <v>14.75823250322046</v>
      </c>
      <c r="O27561">
        <v>11.741518623897919</v>
      </c>
      <c r="P27561">
        <v>19.69942457865033</v>
      </c>
      <c r="Q27561">
        <v>22.95286061733572</v>
      </c>
      <c r="R27561">
        <v>7.0737518661798671</v>
      </c>
      <c r="S27561">
        <v>9.541916420581952</v>
      </c>
      <c r="T27561">
        <v>14.51898694084133</v>
      </c>
      <c r="U27561">
        <v>24.6247200115872</v>
      </c>
      <c r="V27561">
        <v>11.767319981671241</v>
      </c>
      <c r="W27561">
        <v>12.156351381412559</v>
      </c>
      <c r="X27561">
        <v>12.077597358000601</v>
      </c>
      <c r="Y27561">
        <v>15.05093241888216</v>
      </c>
      <c r="Z27561">
        <v>11.111998806412601</v>
      </c>
      <c r="AA27561">
        <v>16.809765128389099</v>
      </c>
      <c r="AB27561">
        <v>11.700287449193031</v>
      </c>
      <c r="AC27561">
        <v>16.538137752407849</v>
      </c>
      <c r="AD27561">
        <v>11.51037110820139</v>
      </c>
      <c r="AE27561">
        <v>12.431684201009039</v>
      </c>
      <c r="AF27561">
        <v>10.904236967716701</v>
      </c>
      <c r="AG27561">
        <v>14.36584531241048</v>
      </c>
      <c r="AH27561">
        <v>14.815909902439969</v>
      </c>
      <c r="AI27561">
        <v>12.6387001334608</v>
      </c>
      <c r="AJ27561">
        <v>-5.2962100183757022</v>
      </c>
      <c r="AK27561">
        <v>16.067487486689</v>
      </c>
      <c r="AL27561">
        <v>13.2994082614194</v>
      </c>
      <c r="AM27561">
        <v>9.2642388161054292</v>
      </c>
      <c r="AN27561">
        <v>11.243768371856589</v>
      </c>
      <c r="AO27561">
        <v>12.717468201714951</v>
      </c>
      <c r="AP27561">
        <v>12.566941643624039</v>
      </c>
      <c r="AQ27561">
        <v>13.247407455868739</v>
      </c>
      <c r="AR27561">
        <v>11.822924590134081</v>
      </c>
      <c r="AS27561">
        <v>13.121810776349131</v>
      </c>
      <c r="AT27561">
        <v>19.482444602451231</v>
      </c>
      <c r="AU27561">
        <v>18.410408754670041</v>
      </c>
      <c r="AV27561">
        <v>14.323920750962049</v>
      </c>
      <c r="AW27561">
        <v>5.8317799181187402E-2</v>
      </c>
    </row>
    <row r="27562" spans="1:49" x14ac:dyDescent="0.25">
      <c r="A27562" s="1">
        <v>43497</v>
      </c>
      <c r="B27562">
        <v>2012</v>
      </c>
      <c r="C27562">
        <v>155</v>
      </c>
      <c r="D27562">
        <v>-3.0128049247286852</v>
      </c>
      <c r="E27562">
        <v>5.446987615868859</v>
      </c>
      <c r="F27562">
        <v>1.8039182774845619</v>
      </c>
      <c r="G27562">
        <v>-10.764068044847191</v>
      </c>
      <c r="H27562">
        <v>-4.3469636343715594</v>
      </c>
      <c r="I27562">
        <v>-0.61520284947127468</v>
      </c>
      <c r="J27562">
        <v>9.9343571785338369</v>
      </c>
      <c r="K27562">
        <v>-4.632441136923326</v>
      </c>
      <c r="L27562">
        <v>-5.5282689091850852</v>
      </c>
      <c r="M27562">
        <v>-0.15705877211534819</v>
      </c>
      <c r="N27562">
        <v>-2.9311404241054939</v>
      </c>
      <c r="O27562">
        <v>-0.41191236092362749</v>
      </c>
      <c r="P27562">
        <v>3.5901012184560881</v>
      </c>
      <c r="Q27562">
        <v>-4.8979203183801552</v>
      </c>
      <c r="R27562">
        <v>1.655016161160727</v>
      </c>
      <c r="S27562">
        <v>-5.1796855742107804</v>
      </c>
      <c r="T27562">
        <v>-3.3995501904560128</v>
      </c>
      <c r="U27562">
        <v>-3.6709346973631929</v>
      </c>
      <c r="V27562">
        <v>3.8414748595251069</v>
      </c>
      <c r="W27562">
        <v>4.0119234850801044</v>
      </c>
      <c r="X27562">
        <v>-0.21483383474961701</v>
      </c>
      <c r="Y27562">
        <v>2.5759816748514912</v>
      </c>
      <c r="Z27562">
        <v>5.633159822142475</v>
      </c>
      <c r="AA27562">
        <v>4.6300104370680986</v>
      </c>
      <c r="AB27562">
        <v>1.4903970791259491</v>
      </c>
      <c r="AC27562">
        <v>-2.0546647112983489</v>
      </c>
      <c r="AD27562">
        <v>5.5406339651254974</v>
      </c>
      <c r="AE27562">
        <v>2.2731632698729469</v>
      </c>
      <c r="AF27562">
        <v>2.9073482616314821</v>
      </c>
      <c r="AG27562">
        <v>1.2114389646406649</v>
      </c>
      <c r="AH27562">
        <v>3.2370513949319561</v>
      </c>
      <c r="AI27562">
        <v>1.878750913245542</v>
      </c>
      <c r="AJ27562">
        <v>12.538425972516199</v>
      </c>
      <c r="AK27562">
        <v>2.371191871032341</v>
      </c>
      <c r="AL27562">
        <v>4.5690738257019303</v>
      </c>
      <c r="AM27562">
        <v>5.6419498433094804</v>
      </c>
      <c r="AN27562">
        <v>-3.8171843438904451</v>
      </c>
      <c r="AO27562">
        <v>1.5540643579715629</v>
      </c>
      <c r="AP27562">
        <v>0.21332576825328081</v>
      </c>
      <c r="AQ27562">
        <v>3.1800691978598921</v>
      </c>
      <c r="AR27562">
        <v>3.9535101343509238</v>
      </c>
      <c r="AS27562">
        <v>3.2210422769123999</v>
      </c>
      <c r="AT27562">
        <v>2.6305485825854009</v>
      </c>
      <c r="AU27562">
        <v>-0.96136022398668475</v>
      </c>
      <c r="AV27562">
        <v>3.1587039622503088</v>
      </c>
      <c r="AW27562">
        <v>-4.7349853928957408E-5</v>
      </c>
    </row>
    <row r="27563" spans="1:49" x14ac:dyDescent="0.25">
      <c r="A27563" s="1">
        <v>43525</v>
      </c>
      <c r="B27563">
        <v>2012</v>
      </c>
      <c r="C27563">
        <v>155</v>
      </c>
      <c r="D27563">
        <v>-8.0231618486675043</v>
      </c>
      <c r="E27563">
        <v>0.13971819432831989</v>
      </c>
      <c r="F27563">
        <v>-2.7681576145045632</v>
      </c>
      <c r="G27563">
        <v>-11.98931043137225</v>
      </c>
      <c r="H27563">
        <v>-3.5161762601531699</v>
      </c>
      <c r="I27563">
        <v>-5.3413503375012494</v>
      </c>
      <c r="J27563">
        <v>-5.4717235832721816</v>
      </c>
      <c r="K27563">
        <v>-7.5224339351501417</v>
      </c>
      <c r="L27563">
        <v>-5.3886531717549531</v>
      </c>
      <c r="M27563">
        <v>5.0670643638668356</v>
      </c>
      <c r="N27563">
        <v>-1.64750421081552</v>
      </c>
      <c r="O27563">
        <v>-3.2077584268840438</v>
      </c>
      <c r="P27563">
        <v>0.3711725074583061</v>
      </c>
      <c r="Q27563">
        <v>-5.947349083767584</v>
      </c>
      <c r="R27563">
        <v>-6.5457412961157813</v>
      </c>
      <c r="S27563">
        <v>-5.8258359536382374</v>
      </c>
      <c r="T27563">
        <v>-5.0257905084895143</v>
      </c>
      <c r="U27563">
        <v>-18.048849785756161</v>
      </c>
      <c r="V27563">
        <v>2.1193369771545401</v>
      </c>
      <c r="W27563">
        <v>-1.294856347403706</v>
      </c>
      <c r="X27563">
        <v>-3.123919937305097</v>
      </c>
      <c r="Y27563">
        <v>-6.7234613348444601</v>
      </c>
      <c r="Z27563">
        <v>-3.599395800917216</v>
      </c>
      <c r="AA27563">
        <v>-3.7905247940590581</v>
      </c>
      <c r="AB27563">
        <v>-3.4504961804424639</v>
      </c>
      <c r="AC27563">
        <v>-6.750818469622577</v>
      </c>
      <c r="AD27563">
        <v>-2.8193429718602498</v>
      </c>
      <c r="AE27563">
        <v>-5.488745839354392</v>
      </c>
      <c r="AF27563">
        <v>-2.05659662851484</v>
      </c>
      <c r="AG27563">
        <v>-5.0518864353087514</v>
      </c>
      <c r="AH27563">
        <v>-1.8594767359265569</v>
      </c>
      <c r="AI27563">
        <v>-5.3732817158533397</v>
      </c>
      <c r="AJ27563">
        <v>1.170324552810875</v>
      </c>
      <c r="AK27563">
        <v>-0.77983265450074502</v>
      </c>
      <c r="AL27563">
        <v>-2.7335965539635581</v>
      </c>
      <c r="AM27563">
        <v>-0.5240913677404424</v>
      </c>
      <c r="AN27563">
        <v>-5.7982316304399983</v>
      </c>
      <c r="AO27563">
        <v>-5.2198501233578174</v>
      </c>
      <c r="AP27563">
        <v>-6.6858818334364356</v>
      </c>
      <c r="AQ27563">
        <v>-3.2935070504688801</v>
      </c>
      <c r="AR27563">
        <v>-3.3536695538027179</v>
      </c>
      <c r="AS27563">
        <v>-2.8049052886401031</v>
      </c>
      <c r="AT27563">
        <v>-4.3991696291354128</v>
      </c>
      <c r="AU27563">
        <v>-4.7801182271526974</v>
      </c>
      <c r="AV27563">
        <v>-2.0452978252173288</v>
      </c>
      <c r="AW27563">
        <v>-3.6247009910856172E-2</v>
      </c>
    </row>
    <row r="27564" spans="1:49" x14ac:dyDescent="0.25">
      <c r="A27564" s="1">
        <v>43556</v>
      </c>
      <c r="B27564">
        <v>2012</v>
      </c>
      <c r="C27564">
        <v>155</v>
      </c>
      <c r="D27564">
        <v>-1.646806637991427</v>
      </c>
      <c r="E27564">
        <v>-2.2039913615486961</v>
      </c>
      <c r="F27564">
        <v>-0.1556989134192111</v>
      </c>
      <c r="G27564">
        <v>-7.6734610740034848</v>
      </c>
      <c r="H27564">
        <v>5.4691625293547652</v>
      </c>
      <c r="I27564">
        <v>2.2549496356410792</v>
      </c>
      <c r="J27564">
        <v>6.9461723462143974</v>
      </c>
      <c r="K27564">
        <v>-0.53645507756447941</v>
      </c>
      <c r="L27564">
        <v>8.3046278456561105</v>
      </c>
      <c r="M27564">
        <v>0.77396045082187559</v>
      </c>
      <c r="N27564">
        <v>1.706136998098273</v>
      </c>
      <c r="O27564">
        <v>6.544615643379359</v>
      </c>
      <c r="P27564">
        <v>4.2809202157211734</v>
      </c>
      <c r="Q27564">
        <v>-3.3881146452197202</v>
      </c>
      <c r="R27564">
        <v>-0.79948917254883956</v>
      </c>
      <c r="S27564">
        <v>5.498414685055697</v>
      </c>
      <c r="T27564">
        <v>-0.57987547828246555</v>
      </c>
      <c r="U27564">
        <v>-3.4488591860352029</v>
      </c>
      <c r="V27564">
        <v>0.89018799458631115</v>
      </c>
      <c r="W27564">
        <v>2.1632814480266882</v>
      </c>
      <c r="X27564">
        <v>1.6048653602875</v>
      </c>
      <c r="Y27564">
        <v>6.7720876793422313</v>
      </c>
      <c r="Z27564">
        <v>6.740524070501297</v>
      </c>
      <c r="AA27564">
        <v>10.26495965050804</v>
      </c>
      <c r="AB27564">
        <v>6.3064333358249236</v>
      </c>
      <c r="AC27564">
        <v>0.61810265682160637</v>
      </c>
      <c r="AD27564">
        <v>6.462854464390233</v>
      </c>
      <c r="AE27564">
        <v>2.30199117365455</v>
      </c>
      <c r="AF27564">
        <v>1.9170907810547759</v>
      </c>
      <c r="AG27564">
        <v>0.20296303781375261</v>
      </c>
      <c r="AH27564">
        <v>2.4022120646459921</v>
      </c>
      <c r="AI27564">
        <v>4.6412060034676683</v>
      </c>
      <c r="AJ27564">
        <v>5.4017270652024774</v>
      </c>
      <c r="AK27564">
        <v>3.8064128012956782</v>
      </c>
      <c r="AL27564">
        <v>6.1582697663776331</v>
      </c>
      <c r="AM27564">
        <v>-9.2344932166965599E-2</v>
      </c>
      <c r="AN27564">
        <v>1.5595086045312681</v>
      </c>
      <c r="AO27564">
        <v>7.200050483609699</v>
      </c>
      <c r="AP27564">
        <v>-0.95957715249394004</v>
      </c>
      <c r="AQ27564">
        <v>1.41942063656193</v>
      </c>
      <c r="AR27564">
        <v>4.9818457752014877</v>
      </c>
      <c r="AS27564">
        <v>2.4749362546824472</v>
      </c>
      <c r="AT27564">
        <v>3.3275829706340692</v>
      </c>
      <c r="AU27564">
        <v>3.2138382915908319</v>
      </c>
      <c r="AV27564">
        <v>4.2373959404143013</v>
      </c>
      <c r="AW27564">
        <v>4.1027360188394812E-3</v>
      </c>
    </row>
    <row r="27565" spans="1:49" x14ac:dyDescent="0.25">
      <c r="A27565" s="1">
        <v>43586</v>
      </c>
      <c r="B27565">
        <v>2012</v>
      </c>
      <c r="C27565">
        <v>155</v>
      </c>
      <c r="D27565">
        <v>-12.770682019033639</v>
      </c>
      <c r="E27565">
        <v>-13.512918692989199</v>
      </c>
      <c r="F27565">
        <v>-10.832933792818229</v>
      </c>
      <c r="G27565">
        <v>7.7052819778025139</v>
      </c>
      <c r="H27565">
        <v>-11.452581725976239</v>
      </c>
      <c r="I27565">
        <v>-6.7627149252270424</v>
      </c>
      <c r="J27565">
        <v>-3.620822565250204</v>
      </c>
      <c r="K27565">
        <v>-3.0817868311325052</v>
      </c>
      <c r="L27565">
        <v>-11.480335216927809</v>
      </c>
      <c r="M27565">
        <v>-4.522239570568698</v>
      </c>
      <c r="N27565">
        <v>-3.9609787848105542</v>
      </c>
      <c r="O27565">
        <v>-13.10046213933321</v>
      </c>
      <c r="P27565">
        <v>-20.99092883025072</v>
      </c>
      <c r="Q27565">
        <v>-12.18641893039681</v>
      </c>
      <c r="R27565">
        <v>-5.3864280052341122</v>
      </c>
      <c r="S27565">
        <v>-9.8240024918822222</v>
      </c>
      <c r="T27565">
        <v>-5.0204331084949043</v>
      </c>
      <c r="U27565">
        <v>-5.3351462450257454</v>
      </c>
      <c r="V27565">
        <v>-6.5735162660255693</v>
      </c>
      <c r="W27565">
        <v>-4.8522437236303233</v>
      </c>
      <c r="X27565">
        <v>-8.5049886262564929</v>
      </c>
      <c r="Y27565">
        <v>-14.8443132009681</v>
      </c>
      <c r="Z27565">
        <v>-10.00862319515841</v>
      </c>
      <c r="AA27565">
        <v>-9.1188120279367073</v>
      </c>
      <c r="AB27565">
        <v>-13.611723118072129</v>
      </c>
      <c r="AC27565">
        <v>-13.6096805167686</v>
      </c>
      <c r="AD27565">
        <v>-2.0948233584051179</v>
      </c>
      <c r="AE27565">
        <v>-8.4492398993221922</v>
      </c>
      <c r="AF27565">
        <v>-7.8035536431391606</v>
      </c>
      <c r="AG27565">
        <v>-9.0330490738997131</v>
      </c>
      <c r="AH27565">
        <v>-12.11802305239266</v>
      </c>
      <c r="AI27565">
        <v>-10.50803050795338</v>
      </c>
      <c r="AJ27565">
        <v>-0.92495824668589188</v>
      </c>
      <c r="AK27565">
        <v>-12.020233891601711</v>
      </c>
      <c r="AL27565">
        <v>-10.47294438092301</v>
      </c>
      <c r="AM27565">
        <v>-8.0855347656872194</v>
      </c>
      <c r="AN27565">
        <v>-8.7007068398782472</v>
      </c>
      <c r="AO27565">
        <v>-10.54577384365745</v>
      </c>
      <c r="AP27565">
        <v>-4.559915602365983</v>
      </c>
      <c r="AQ27565">
        <v>-4.0352029286258704</v>
      </c>
      <c r="AR27565">
        <v>-10.10978836295361</v>
      </c>
      <c r="AS27565">
        <v>-10.44991951339367</v>
      </c>
      <c r="AT27565">
        <v>-8.5048223674435661</v>
      </c>
      <c r="AU27565">
        <v>-14.34560827974623</v>
      </c>
      <c r="AV27565">
        <v>-10.76650814646198</v>
      </c>
      <c r="AW27565">
        <v>-4.5115674448676923E-2</v>
      </c>
    </row>
    <row r="27566" spans="1:49" x14ac:dyDescent="0.25">
      <c r="A27566" s="1">
        <v>43617</v>
      </c>
      <c r="B27566">
        <v>2012</v>
      </c>
      <c r="C27566">
        <v>155</v>
      </c>
      <c r="D27566">
        <v>10.631668970115671</v>
      </c>
      <c r="E27566">
        <v>15.31610257822302</v>
      </c>
      <c r="F27566">
        <v>9.9885691506734773</v>
      </c>
      <c r="G27566">
        <v>32.42129446580131</v>
      </c>
      <c r="H27566">
        <v>8.2433828912957363</v>
      </c>
      <c r="I27566">
        <v>14.582305955077009</v>
      </c>
      <c r="J27566">
        <v>11.234287870586559</v>
      </c>
      <c r="K27566">
        <v>11.02776820875833</v>
      </c>
      <c r="L27566">
        <v>11.20211730660459</v>
      </c>
      <c r="M27566">
        <v>4.2681522275999972</v>
      </c>
      <c r="N27566">
        <v>6.8843267539117514</v>
      </c>
      <c r="O27566">
        <v>15.331918329443999</v>
      </c>
      <c r="P27566">
        <v>15.370545501022439</v>
      </c>
      <c r="Q27566">
        <v>-6.5534894498056158</v>
      </c>
      <c r="R27566">
        <v>7.5837110518248929</v>
      </c>
      <c r="S27566">
        <v>5.5685412854869831</v>
      </c>
      <c r="T27566">
        <v>8.4769702097061028</v>
      </c>
      <c r="U27566">
        <v>12.563101112174669</v>
      </c>
      <c r="V27566">
        <v>10.127783476653549</v>
      </c>
      <c r="W27566">
        <v>11.9215808465853</v>
      </c>
      <c r="X27566">
        <v>8.5017270466945618</v>
      </c>
      <c r="Y27566">
        <v>11.14346016684995</v>
      </c>
      <c r="Z27566">
        <v>9.0177410103652544</v>
      </c>
      <c r="AA27566">
        <v>7.4815601737993509</v>
      </c>
      <c r="AB27566">
        <v>14.6155027123074</v>
      </c>
      <c r="AC27566">
        <v>13.8356075921412</v>
      </c>
      <c r="AD27566">
        <v>11.52968239730337</v>
      </c>
      <c r="AE27566">
        <v>9.7985690140647286</v>
      </c>
      <c r="AF27566">
        <v>8.9974514205744427</v>
      </c>
      <c r="AG27566">
        <v>10.467648215141081</v>
      </c>
      <c r="AH27566">
        <v>14.937023703626711</v>
      </c>
      <c r="AI27566">
        <v>9.6979208411442475</v>
      </c>
      <c r="AJ27566">
        <v>15.74758726480681</v>
      </c>
      <c r="AK27566">
        <v>11.321932815934611</v>
      </c>
      <c r="AL27566">
        <v>11.411966851814251</v>
      </c>
      <c r="AM27566">
        <v>10.50951963130176</v>
      </c>
      <c r="AN27566">
        <v>11.56030137316713</v>
      </c>
      <c r="AO27566">
        <v>12.258858759267619</v>
      </c>
      <c r="AP27566">
        <v>9.7192393431704929</v>
      </c>
      <c r="AQ27566">
        <v>10.12954067630543</v>
      </c>
      <c r="AR27566">
        <v>13.52510567154037</v>
      </c>
      <c r="AS27566">
        <v>9.7854000249253836</v>
      </c>
      <c r="AT27566">
        <v>10.985768338636451</v>
      </c>
      <c r="AU27566">
        <v>8.9475778572516198</v>
      </c>
      <c r="AV27566">
        <v>11.91350350338729</v>
      </c>
      <c r="AW27566">
        <v>4.7646523606492693E-2</v>
      </c>
    </row>
    <row r="27567" spans="1:49" x14ac:dyDescent="0.25">
      <c r="A27567" s="1">
        <v>43647</v>
      </c>
      <c r="B27567">
        <v>2012</v>
      </c>
      <c r="C27567">
        <v>155</v>
      </c>
      <c r="D27567">
        <v>-8.6946973360022781</v>
      </c>
      <c r="E27567">
        <v>-5.6726066119653362</v>
      </c>
      <c r="F27567">
        <v>-9.5198020849780569</v>
      </c>
      <c r="G27567">
        <v>-5.0117750153908176</v>
      </c>
      <c r="H27567">
        <v>-7.5589228924027747</v>
      </c>
      <c r="I27567">
        <v>-6.3575378327056287</v>
      </c>
      <c r="J27567">
        <v>3.6028416777525329</v>
      </c>
      <c r="K27567">
        <v>-1.4254098419560599</v>
      </c>
      <c r="L27567">
        <v>-6.5635321639482944</v>
      </c>
      <c r="M27567">
        <v>-8.9186905175052562</v>
      </c>
      <c r="N27567">
        <v>-3.282355775591661</v>
      </c>
      <c r="O27567">
        <v>-4.8079489256281143</v>
      </c>
      <c r="P27567">
        <v>-2.490776120354754</v>
      </c>
      <c r="Q27567">
        <v>-3.3113699853845162</v>
      </c>
      <c r="R27567">
        <v>-5.9342349680192807</v>
      </c>
      <c r="S27567">
        <v>-2.9222647131137198</v>
      </c>
      <c r="T27567">
        <v>0.2361565085982287</v>
      </c>
      <c r="U27567">
        <v>7.0194667137897682</v>
      </c>
      <c r="V27567">
        <v>-7.285111976299552E-2</v>
      </c>
      <c r="W27567">
        <v>-4.5471000678823481</v>
      </c>
      <c r="X27567">
        <v>-3.7630510740044749</v>
      </c>
      <c r="Y27567">
        <v>-4.6483367754622922</v>
      </c>
      <c r="Z27567">
        <v>-5.3727710722498934</v>
      </c>
      <c r="AA27567">
        <v>-5.7882060279814018</v>
      </c>
      <c r="AB27567">
        <v>-8.3320148407289736</v>
      </c>
      <c r="AC27567">
        <v>-9.8482146374231583</v>
      </c>
      <c r="AD27567">
        <v>-3.5595042038067519</v>
      </c>
      <c r="AE27567">
        <v>-6.9995925020606702</v>
      </c>
      <c r="AF27567">
        <v>-4.3636713711232016</v>
      </c>
      <c r="AG27567">
        <v>-4.7134440219066098</v>
      </c>
      <c r="AH27567">
        <v>-5.1503048510591398</v>
      </c>
      <c r="AI27567">
        <v>-7.9396463393182621</v>
      </c>
      <c r="AJ27567">
        <v>-0.195990233537291</v>
      </c>
      <c r="AK27567">
        <v>1.9389303949045811</v>
      </c>
      <c r="AL27567">
        <v>-3.0534954195264201</v>
      </c>
      <c r="AM27567">
        <v>-6.3886879493934901</v>
      </c>
      <c r="AN27567">
        <v>-7.9564556998519942</v>
      </c>
      <c r="AO27567">
        <v>-7.2520562719914476</v>
      </c>
      <c r="AP27567">
        <v>-5.5815788631713321</v>
      </c>
      <c r="AQ27567">
        <v>-3.2956072104303962</v>
      </c>
      <c r="AR27567">
        <v>-6.1661208081930434</v>
      </c>
      <c r="AS27567">
        <v>-5.6338448955038594</v>
      </c>
      <c r="AT27567">
        <v>-4.4095723542862286</v>
      </c>
      <c r="AU27567">
        <v>-2.1889729684886889</v>
      </c>
      <c r="AV27567">
        <v>-2.4109891130856931</v>
      </c>
      <c r="AW27567">
        <v>-3.7177233268025689E-2</v>
      </c>
    </row>
    <row r="27568" spans="1:49" x14ac:dyDescent="0.25">
      <c r="A27568" s="1">
        <v>43678</v>
      </c>
      <c r="B27568">
        <v>2012</v>
      </c>
      <c r="C27568">
        <v>155</v>
      </c>
      <c r="D27568">
        <v>-8.8859200481238751</v>
      </c>
      <c r="E27568">
        <v>-6.3764890674469674</v>
      </c>
      <c r="F27568">
        <v>-7.5236604078350533</v>
      </c>
      <c r="G27568">
        <v>-51.795794595331827</v>
      </c>
      <c r="H27568">
        <v>-2.9869245417768031</v>
      </c>
      <c r="I27568">
        <v>-5.0577277612148253</v>
      </c>
      <c r="J27568">
        <v>-5.4695746202504729</v>
      </c>
      <c r="K27568">
        <v>-11.610169175468471</v>
      </c>
      <c r="L27568">
        <v>-11.27728543180516</v>
      </c>
      <c r="M27568">
        <v>-5.476941984906647</v>
      </c>
      <c r="N27568">
        <v>-5.8245594362888902</v>
      </c>
      <c r="O27568">
        <v>-8.4986639675401321</v>
      </c>
      <c r="P27568">
        <v>-5.1647478207768271</v>
      </c>
      <c r="Q27568">
        <v>-10.797959013950541</v>
      </c>
      <c r="R27568">
        <v>-6.2727218122419224</v>
      </c>
      <c r="S27568">
        <v>-4.5279953340322088</v>
      </c>
      <c r="T27568">
        <v>-4.88006942385244</v>
      </c>
      <c r="U27568">
        <v>-13.09164554288488</v>
      </c>
      <c r="V27568">
        <v>-9.2399392445461359</v>
      </c>
      <c r="W27568">
        <v>-2.350349000398777</v>
      </c>
      <c r="X27568">
        <v>-3.6067085572927038</v>
      </c>
      <c r="Y27568">
        <v>-7.5582955458913359</v>
      </c>
      <c r="Z27568">
        <v>-4.7946042348277604</v>
      </c>
      <c r="AA27568">
        <v>7.0391167651685738</v>
      </c>
      <c r="AB27568">
        <v>-6.7246793389004411</v>
      </c>
      <c r="AC27568">
        <v>-7.5275805643507994</v>
      </c>
      <c r="AD27568">
        <v>-7.8072723079202104</v>
      </c>
      <c r="AE27568">
        <v>-6.0807015204973229</v>
      </c>
      <c r="AF27568">
        <v>-4.2523686032440828</v>
      </c>
      <c r="AG27568">
        <v>-5.8996423336447723</v>
      </c>
      <c r="AH27568">
        <v>-3.9863421184247132</v>
      </c>
      <c r="AI27568">
        <v>-6.0140791762229977</v>
      </c>
      <c r="AJ27568">
        <v>-4.3794239818144574</v>
      </c>
      <c r="AK27568">
        <v>-7.5717320372089114</v>
      </c>
      <c r="AL27568">
        <v>-3.5750365081513298</v>
      </c>
      <c r="AM27568">
        <v>-0.1641287487432308</v>
      </c>
      <c r="AN27568">
        <v>-11.149391536424639</v>
      </c>
      <c r="AO27568">
        <v>-5.503037602106331</v>
      </c>
      <c r="AP27568">
        <v>-7.8304673788072376</v>
      </c>
      <c r="AQ27568">
        <v>-6.8252503418671502</v>
      </c>
      <c r="AR27568">
        <v>-4.2854045204814506</v>
      </c>
      <c r="AS27568">
        <v>-7.1733771321095707</v>
      </c>
      <c r="AT27568">
        <v>-3.71152541671449</v>
      </c>
      <c r="AU27568">
        <v>-8.576351297353991</v>
      </c>
      <c r="AV27568">
        <v>-4.3205359745638656</v>
      </c>
      <c r="AW27568">
        <v>-2.439948227561051E-2</v>
      </c>
    </row>
    <row r="27569" spans="1:49" x14ac:dyDescent="0.25">
      <c r="A27569" s="1">
        <v>43709</v>
      </c>
      <c r="B27569">
        <v>2012</v>
      </c>
      <c r="C27569">
        <v>155</v>
      </c>
      <c r="D27569">
        <v>3.033179815551867</v>
      </c>
      <c r="E27569">
        <v>-1.688325159321624</v>
      </c>
      <c r="F27569">
        <v>0.24493287921076859</v>
      </c>
      <c r="G27569">
        <v>7.2117557237125318</v>
      </c>
      <c r="H27569">
        <v>1.4028534990553341</v>
      </c>
      <c r="I27569">
        <v>-2.1427099541407761</v>
      </c>
      <c r="J27569">
        <v>-11.784564798668081</v>
      </c>
      <c r="K27569">
        <v>1.292887146347077</v>
      </c>
      <c r="L27569">
        <v>-2.3654147590960521</v>
      </c>
      <c r="M27569">
        <v>1.847720773463646</v>
      </c>
      <c r="N27569">
        <v>-3.1311045527731229</v>
      </c>
      <c r="O27569">
        <v>1.0960369704426929E-2</v>
      </c>
      <c r="P27569">
        <v>-2.9162433305329079</v>
      </c>
      <c r="Q27569">
        <v>8.5636227104107796</v>
      </c>
      <c r="R27569">
        <v>-1.7583750313128981</v>
      </c>
      <c r="S27569">
        <v>-0.45919942004257752</v>
      </c>
      <c r="T27569">
        <v>-4.2742352951368527</v>
      </c>
      <c r="U27569">
        <v>11.0070102870701</v>
      </c>
      <c r="V27569">
        <v>-0.88894606678414645</v>
      </c>
      <c r="W27569">
        <v>-0.51798184899609634</v>
      </c>
      <c r="X27569">
        <v>2.957528511417773</v>
      </c>
      <c r="Y27569">
        <v>1.76092017842735</v>
      </c>
      <c r="Z27569">
        <v>2.1606884128470671</v>
      </c>
      <c r="AA27569">
        <v>-1.4792630347916</v>
      </c>
      <c r="AB27569">
        <v>2.9427490809510459</v>
      </c>
      <c r="AC27569">
        <v>5.9603794146409816</v>
      </c>
      <c r="AD27569">
        <v>0.87585166333470355</v>
      </c>
      <c r="AE27569">
        <v>2.341418375053594</v>
      </c>
      <c r="AF27569">
        <v>2.8333363254743782</v>
      </c>
      <c r="AG27569">
        <v>1.3592003226541309</v>
      </c>
      <c r="AH27569">
        <v>1.669324407192585</v>
      </c>
      <c r="AI27569">
        <v>2.835951826219274</v>
      </c>
      <c r="AJ27569">
        <v>0.9356862037162017</v>
      </c>
      <c r="AK27569">
        <v>1.5496767730693199</v>
      </c>
      <c r="AL27569">
        <v>1.390564438165121</v>
      </c>
      <c r="AM27569">
        <v>-1.959323826027781</v>
      </c>
      <c r="AN27569">
        <v>-0.18764095330096039</v>
      </c>
      <c r="AO27569">
        <v>1.230932856373812</v>
      </c>
      <c r="AP27569">
        <v>-3.863491580985023</v>
      </c>
      <c r="AQ27569">
        <v>1.2129439193103499</v>
      </c>
      <c r="AR27569">
        <v>1.2597070345115919</v>
      </c>
      <c r="AS27569">
        <v>2.929398763582491</v>
      </c>
      <c r="AT27569">
        <v>1.1069974265085269</v>
      </c>
      <c r="AU27569">
        <v>-0.38402968475281801</v>
      </c>
      <c r="AV27569">
        <v>0.56330259083765544</v>
      </c>
      <c r="AW27569">
        <v>-1.029791684615289E-2</v>
      </c>
    </row>
    <row r="27570" spans="1:49" x14ac:dyDescent="0.25">
      <c r="A27570" s="1">
        <v>43739</v>
      </c>
      <c r="B27570">
        <v>2012</v>
      </c>
      <c r="C27570">
        <v>155</v>
      </c>
      <c r="D27570">
        <v>-8.7954227743707314</v>
      </c>
      <c r="E27570">
        <v>5.2415443320674937</v>
      </c>
      <c r="F27570">
        <v>1.4795686681408291</v>
      </c>
      <c r="G27570">
        <v>-6.6593523231372238</v>
      </c>
      <c r="H27570">
        <v>1.5421679152181731</v>
      </c>
      <c r="I27570">
        <v>-3.4214106043002239</v>
      </c>
      <c r="J27570">
        <v>4.8171742796170758</v>
      </c>
      <c r="K27570">
        <v>4.3037777746310013</v>
      </c>
      <c r="L27570">
        <v>1.211076924745069</v>
      </c>
      <c r="M27570">
        <v>2.3139992219074479</v>
      </c>
      <c r="N27570">
        <v>2.730196732850398</v>
      </c>
      <c r="O27570">
        <v>3.399346676490667</v>
      </c>
      <c r="P27570">
        <v>2.7196312385634029</v>
      </c>
      <c r="Q27570">
        <v>4.8873842921612898</v>
      </c>
      <c r="R27570">
        <v>-0.82201689734510142</v>
      </c>
      <c r="S27570">
        <v>-3.7777338356949408</v>
      </c>
      <c r="T27570">
        <v>1.4974200597019041</v>
      </c>
      <c r="U27570">
        <v>-10.042595829213299</v>
      </c>
      <c r="V27570">
        <v>4.3624058646618558E-2</v>
      </c>
      <c r="W27570">
        <v>-0.130186922152109</v>
      </c>
      <c r="X27570">
        <v>2.8330979332738431</v>
      </c>
      <c r="Y27570">
        <v>4.6899384943958511</v>
      </c>
      <c r="Z27570">
        <v>5.1503736469330708</v>
      </c>
      <c r="AA27570">
        <v>1.806055802847961</v>
      </c>
      <c r="AB27570">
        <v>5.0101862352489812</v>
      </c>
      <c r="AC27570">
        <v>2.5653200373748408</v>
      </c>
      <c r="AD27570">
        <v>5.7030450311302383</v>
      </c>
      <c r="AE27570">
        <v>-2.4515728962248629</v>
      </c>
      <c r="AF27570">
        <v>2.6077239627500641</v>
      </c>
      <c r="AG27570">
        <v>-2.0132726758631541</v>
      </c>
      <c r="AH27570">
        <v>2.563961866691034</v>
      </c>
      <c r="AI27570">
        <v>0.38498512678346591</v>
      </c>
      <c r="AJ27570">
        <v>-0.50785414004843599</v>
      </c>
      <c r="AK27570">
        <v>-6.8195450062896183</v>
      </c>
      <c r="AL27570">
        <v>-0.76536569785521369</v>
      </c>
      <c r="AM27570">
        <v>1.8139399366387641</v>
      </c>
      <c r="AN27570">
        <v>3.9482260413396202</v>
      </c>
      <c r="AO27570">
        <v>3.8766430055524381</v>
      </c>
      <c r="AP27570">
        <v>1.2897321804201449</v>
      </c>
      <c r="AQ27570">
        <v>-0.21910229908447271</v>
      </c>
      <c r="AR27570">
        <v>1.6134182419073499</v>
      </c>
      <c r="AS27570">
        <v>0.8227056886821682</v>
      </c>
      <c r="AT27570">
        <v>-2.088523608003312</v>
      </c>
      <c r="AU27570">
        <v>1.9463438462740119</v>
      </c>
      <c r="AV27570">
        <v>0.2038223637534031</v>
      </c>
      <c r="AW27570">
        <v>-1.762008691991512E-2</v>
      </c>
    </row>
    <row r="27571" spans="1:49" x14ac:dyDescent="0.25">
      <c r="A27571" s="1">
        <v>43770</v>
      </c>
      <c r="B27571">
        <v>2012</v>
      </c>
      <c r="C27571">
        <v>155</v>
      </c>
      <c r="D27571">
        <v>-18.42188905941066</v>
      </c>
      <c r="E27571">
        <v>-12.57347840778689</v>
      </c>
      <c r="F27571">
        <v>-7.510099309991114</v>
      </c>
      <c r="G27571">
        <v>-1.228156569410022</v>
      </c>
      <c r="H27571">
        <v>-9.6301481651846146</v>
      </c>
      <c r="I27571">
        <v>-7.9849310226017822</v>
      </c>
      <c r="J27571">
        <v>-8.166613262708589</v>
      </c>
      <c r="K27571">
        <v>-11.83142866486021</v>
      </c>
      <c r="L27571">
        <v>-7.7616232768531246</v>
      </c>
      <c r="M27571">
        <v>-8.300733548288509</v>
      </c>
      <c r="N27571">
        <v>-10.815000377751041</v>
      </c>
      <c r="O27571">
        <v>-8.9531630484990359</v>
      </c>
      <c r="P27571">
        <v>-3.3496995339202469</v>
      </c>
      <c r="Q27571">
        <v>2.552048499268178</v>
      </c>
      <c r="R27571">
        <v>-9.64299483847938</v>
      </c>
      <c r="S27571">
        <v>-7.9168604618682359</v>
      </c>
      <c r="T27571">
        <v>-8.738406654108088</v>
      </c>
      <c r="U27571">
        <v>-1.30673205427374</v>
      </c>
      <c r="V27571">
        <v>1.001894320951124</v>
      </c>
      <c r="W27571">
        <v>-6.645687322494398</v>
      </c>
      <c r="X27571">
        <v>-7.2622067217007817</v>
      </c>
      <c r="Y27571">
        <v>-9.4991528447356028</v>
      </c>
      <c r="Z27571">
        <v>-2.4140849152483819</v>
      </c>
      <c r="AA27571">
        <v>-10.56742358612405</v>
      </c>
      <c r="AB27571">
        <v>-7.0150773101098194</v>
      </c>
      <c r="AC27571">
        <v>-9.1625579874916703</v>
      </c>
      <c r="AD27571">
        <v>-6.2552873418598942</v>
      </c>
      <c r="AE27571">
        <v>-9.305454160889715</v>
      </c>
      <c r="AF27571">
        <v>-8.6005045719148026</v>
      </c>
      <c r="AG27571">
        <v>-9.4546916419106068</v>
      </c>
      <c r="AH27571">
        <v>-7.1928701062875966</v>
      </c>
      <c r="AI27571">
        <v>-8.1749902290622618</v>
      </c>
      <c r="AJ27571">
        <v>-4.312482107347626</v>
      </c>
      <c r="AK27571">
        <v>-6.4287547651659338</v>
      </c>
      <c r="AL27571">
        <v>-5.6236735179897579</v>
      </c>
      <c r="AM27571">
        <v>-4.0233803028297483</v>
      </c>
      <c r="AN27571">
        <v>-11.841508447919059</v>
      </c>
      <c r="AO27571">
        <v>-6.1133125960755708</v>
      </c>
      <c r="AP27571">
        <v>-7.8368464915153702</v>
      </c>
      <c r="AQ27571">
        <v>-6.8496820133516101</v>
      </c>
      <c r="AR27571">
        <v>-6.180758503463391</v>
      </c>
      <c r="AS27571">
        <v>-6.1897603952717164</v>
      </c>
      <c r="AT27571">
        <v>-5.469176565447043</v>
      </c>
      <c r="AU27571">
        <v>-3.0281860047996161</v>
      </c>
      <c r="AV27571">
        <v>-4.3111098229967943</v>
      </c>
      <c r="AW27571">
        <v>-7.6625874259527271E-2</v>
      </c>
    </row>
    <row r="27572" spans="1:49" x14ac:dyDescent="0.25">
      <c r="A27572" s="1">
        <v>43800</v>
      </c>
      <c r="B27572">
        <v>2012</v>
      </c>
      <c r="C27572">
        <v>155</v>
      </c>
      <c r="D27572">
        <v>18.232768123403599</v>
      </c>
      <c r="E27572">
        <v>20.0701423741483</v>
      </c>
      <c r="F27572">
        <v>8.942984123748122</v>
      </c>
      <c r="G27572">
        <v>20.738303376784419</v>
      </c>
      <c r="H27572">
        <v>11.728117139272261</v>
      </c>
      <c r="I27572">
        <v>7.6213608040944569</v>
      </c>
      <c r="J27572">
        <v>6.07384286572481</v>
      </c>
      <c r="K27572">
        <v>19.934847267888259</v>
      </c>
      <c r="L27572">
        <v>16.983825578794409</v>
      </c>
      <c r="M27572">
        <v>8.2553462387671139</v>
      </c>
      <c r="N27572">
        <v>8.3886671586630435</v>
      </c>
      <c r="O27572">
        <v>10.07986452343383</v>
      </c>
      <c r="P27572">
        <v>15.089787934124921</v>
      </c>
      <c r="Q27572">
        <v>13.87338081771825</v>
      </c>
      <c r="R27572">
        <v>10.91655691099052</v>
      </c>
      <c r="S27572">
        <v>11.24353244195524</v>
      </c>
      <c r="T27572">
        <v>12.440851698427499</v>
      </c>
      <c r="U27572">
        <v>8.6126654979560957</v>
      </c>
      <c r="V27572">
        <v>12.165708492426131</v>
      </c>
      <c r="W27572">
        <v>11.337797826867551</v>
      </c>
      <c r="X27572">
        <v>8.8834864435201055</v>
      </c>
      <c r="Y27572">
        <v>9.9788841521726734</v>
      </c>
      <c r="Z27572">
        <v>11.401550918200391</v>
      </c>
      <c r="AA27572">
        <v>11.969689734132061</v>
      </c>
      <c r="AB27572">
        <v>11.98179217207425</v>
      </c>
      <c r="AC27572">
        <v>17.754434492565711</v>
      </c>
      <c r="AD27572">
        <v>9.7019374432681929</v>
      </c>
      <c r="AE27572">
        <v>13.94919716943825</v>
      </c>
      <c r="AF27572">
        <v>11.7588425666485</v>
      </c>
      <c r="AG27572">
        <v>12.06217713434812</v>
      </c>
      <c r="AH27572">
        <v>9.5472200748241356</v>
      </c>
      <c r="AI27572">
        <v>11.15224194137479</v>
      </c>
      <c r="AJ27572">
        <v>9.2983689616586762</v>
      </c>
      <c r="AK27572">
        <v>9.6129387205056815</v>
      </c>
      <c r="AL27572">
        <v>10.62359792576131</v>
      </c>
      <c r="AM27572">
        <v>11.616982792858879</v>
      </c>
      <c r="AN27572">
        <v>9.5126713291828544</v>
      </c>
      <c r="AO27572">
        <v>8.6754193302581051</v>
      </c>
      <c r="AP27572">
        <v>12.820765280981311</v>
      </c>
      <c r="AQ27572">
        <v>8.2756556583363441</v>
      </c>
      <c r="AR27572">
        <v>9.8218196186470976</v>
      </c>
      <c r="AS27572">
        <v>12.13225612951225</v>
      </c>
      <c r="AT27572">
        <v>9.4826656107835028</v>
      </c>
      <c r="AU27572">
        <v>4.747002738540318</v>
      </c>
      <c r="AV27572">
        <v>9.7622648089266804</v>
      </c>
      <c r="AW27572">
        <v>6.7827918785654084E-2</v>
      </c>
    </row>
    <row r="27573" spans="1:49" x14ac:dyDescent="0.25">
      <c r="A27573" s="1">
        <v>43831</v>
      </c>
      <c r="B27573">
        <v>2012</v>
      </c>
      <c r="C27573">
        <v>155</v>
      </c>
      <c r="D27573">
        <v>-13.259219002364039</v>
      </c>
      <c r="E27573">
        <v>-12.954067963797231</v>
      </c>
      <c r="F27573">
        <v>-11.901948492650041</v>
      </c>
      <c r="G27573">
        <v>-8.5578650906529941</v>
      </c>
      <c r="H27573">
        <v>-4.7900660817465024</v>
      </c>
      <c r="I27573">
        <v>-14.127530644228059</v>
      </c>
      <c r="J27573">
        <v>6.7741188261227769E-2</v>
      </c>
      <c r="K27573">
        <v>-13.100244214475399</v>
      </c>
      <c r="L27573">
        <v>-14.36948949160651</v>
      </c>
      <c r="M27573">
        <v>-6.8208046264106263</v>
      </c>
      <c r="N27573">
        <v>-13.608640938704751</v>
      </c>
      <c r="O27573">
        <v>-9.3405752923795724</v>
      </c>
      <c r="P27573">
        <v>-7.4824369405032121</v>
      </c>
      <c r="Q27573">
        <v>-4.8872331578641237</v>
      </c>
      <c r="R27573">
        <v>-9.7653854011739547</v>
      </c>
      <c r="S27573">
        <v>-6.5663678381360784</v>
      </c>
      <c r="T27573">
        <v>-8.7490979587562361</v>
      </c>
      <c r="U27573">
        <v>-4.7026782370847009</v>
      </c>
      <c r="V27573">
        <v>-6.7226152839911846</v>
      </c>
      <c r="W27573">
        <v>-5.3329455213734338</v>
      </c>
      <c r="X27573">
        <v>-7.3561472780569908</v>
      </c>
      <c r="Y27573">
        <v>-11.93175980690188</v>
      </c>
      <c r="Z27573">
        <v>-10.249155560422381</v>
      </c>
      <c r="AA27573">
        <v>-3.0830380169355469</v>
      </c>
      <c r="AB27573">
        <v>-8.553156824328866</v>
      </c>
      <c r="AC27573">
        <v>-11.06900543202101</v>
      </c>
      <c r="AD27573">
        <v>-10.693100128139051</v>
      </c>
      <c r="AE27573">
        <v>-12.205492072859149</v>
      </c>
      <c r="AF27573">
        <v>-1.6328906876554969</v>
      </c>
      <c r="AG27573">
        <v>-4.9983396571266603</v>
      </c>
      <c r="AH27573">
        <v>-8.0096803861576795</v>
      </c>
      <c r="AI27573">
        <v>-8.6367579537240395</v>
      </c>
      <c r="AJ27573">
        <v>-9.1265022747023306</v>
      </c>
      <c r="AK27573">
        <v>-9.3753245387934054</v>
      </c>
      <c r="AL27573">
        <v>-8.8740232435547632</v>
      </c>
      <c r="AM27573">
        <v>-4.4261048765394717</v>
      </c>
      <c r="AN27573">
        <v>-11.58828432473976</v>
      </c>
      <c r="AO27573">
        <v>-8.9635433850652859</v>
      </c>
      <c r="AP27573">
        <v>-9.5258779601400168</v>
      </c>
      <c r="AQ27573">
        <v>-5.9928863699460706</v>
      </c>
      <c r="AR27573">
        <v>-9.2372644790538416</v>
      </c>
      <c r="AS27573">
        <v>-9.6403224653807342</v>
      </c>
      <c r="AT27573">
        <v>-6.4080496276141314</v>
      </c>
      <c r="AU27573">
        <v>-1.62224563332859</v>
      </c>
      <c r="AV27573">
        <v>-5.8935250550647851</v>
      </c>
      <c r="AW27573">
        <v>-5.9505850783651781E-2</v>
      </c>
    </row>
    <row r="27574" spans="1:49" x14ac:dyDescent="0.25">
      <c r="A27574" s="1">
        <v>43862</v>
      </c>
      <c r="B27574">
        <v>2012</v>
      </c>
      <c r="C27574">
        <v>155</v>
      </c>
      <c r="D27574">
        <v>-14.304418769966929</v>
      </c>
      <c r="E27574">
        <v>-10.228945420458921</v>
      </c>
      <c r="F27574">
        <v>-14.253151853501331</v>
      </c>
      <c r="G27574">
        <v>-10.38765014561573</v>
      </c>
      <c r="H27574">
        <v>-12.075822982497399</v>
      </c>
      <c r="I27574">
        <v>-14.246487319816</v>
      </c>
      <c r="J27574">
        <v>-6.6945891998904328</v>
      </c>
      <c r="K27574">
        <v>-14.99868696928695</v>
      </c>
      <c r="L27574">
        <v>-14.952585383447531</v>
      </c>
      <c r="M27574">
        <v>-9.4193528954309986</v>
      </c>
      <c r="N27574">
        <v>-8.0561931969380662</v>
      </c>
      <c r="O27574">
        <v>-9.2489940520253491</v>
      </c>
      <c r="P27574">
        <v>6.3077985833936978E-3</v>
      </c>
      <c r="Q27574">
        <v>-10.53938163640499</v>
      </c>
      <c r="R27574">
        <v>-8.5177276623525806</v>
      </c>
      <c r="S27574">
        <v>-8.9074132432612085</v>
      </c>
      <c r="T27574">
        <v>-14.57044367307275</v>
      </c>
      <c r="U27574">
        <v>-16.821693602220272</v>
      </c>
      <c r="V27574">
        <v>-7.3350937112979793</v>
      </c>
      <c r="W27574">
        <v>-10.06999396391457</v>
      </c>
      <c r="X27574">
        <v>-11.244618212015711</v>
      </c>
      <c r="Y27574">
        <v>-12.92045121893438</v>
      </c>
      <c r="Z27574">
        <v>-9.3481662390300322</v>
      </c>
      <c r="AA27574">
        <v>-5.1364140039681816</v>
      </c>
      <c r="AB27574">
        <v>-8.4470256367272114</v>
      </c>
      <c r="AC27574">
        <v>-9.5115294307499543</v>
      </c>
      <c r="AD27574">
        <v>-23.895426139225641</v>
      </c>
      <c r="AE27574">
        <v>-13.20514716287706</v>
      </c>
      <c r="AF27574">
        <v>-8.9158952449508888</v>
      </c>
      <c r="AG27574">
        <v>-9.6445361314234095</v>
      </c>
      <c r="AH27574">
        <v>-8.8641786898133965</v>
      </c>
      <c r="AI27574">
        <v>-9.4644142277661043</v>
      </c>
      <c r="AJ27574">
        <v>-13.62770472901633</v>
      </c>
      <c r="AK27574">
        <v>-18.648450375170079</v>
      </c>
      <c r="AL27574">
        <v>-10.048081071099411</v>
      </c>
      <c r="AM27574">
        <v>-8.3096714203106039</v>
      </c>
      <c r="AN27574">
        <v>-17.66703835171193</v>
      </c>
      <c r="AO27574">
        <v>-11.280171256977191</v>
      </c>
      <c r="AP27574">
        <v>-13.963809131228439</v>
      </c>
      <c r="AQ27574">
        <v>-13.04329573969798</v>
      </c>
      <c r="AR27574">
        <v>-10.985360169742011</v>
      </c>
      <c r="AS27574">
        <v>-13.970621070656589</v>
      </c>
      <c r="AT27574">
        <v>-9.4038841686547752</v>
      </c>
      <c r="AU27574">
        <v>-8.7703783308185734</v>
      </c>
      <c r="AV27574">
        <v>-10.28219807768042</v>
      </c>
      <c r="AW27574">
        <v>-2.1748841094100801E-2</v>
      </c>
    </row>
    <row r="27575" spans="1:49" x14ac:dyDescent="0.25">
      <c r="A27575" s="1">
        <v>43891</v>
      </c>
      <c r="B27575">
        <v>2012</v>
      </c>
      <c r="C27575">
        <v>155</v>
      </c>
      <c r="D27575">
        <v>-21.541961858218379</v>
      </c>
      <c r="E27575">
        <v>-43.669515176563273</v>
      </c>
      <c r="F27575">
        <v>-25.597414695818831</v>
      </c>
      <c r="G27575">
        <v>-35.226624447284379</v>
      </c>
      <c r="H27575">
        <v>-32.528693011435109</v>
      </c>
      <c r="I27575">
        <v>-21.203984412033979</v>
      </c>
      <c r="J27575">
        <v>-28.438567671158982</v>
      </c>
      <c r="K27575">
        <v>-41.059145588493116</v>
      </c>
      <c r="L27575">
        <v>-28.289469410775592</v>
      </c>
      <c r="M27575">
        <v>-28.600384983147759</v>
      </c>
      <c r="N27575">
        <v>-25.049596690298952</v>
      </c>
      <c r="O27575">
        <v>-23.61526774469127</v>
      </c>
      <c r="P27575">
        <v>-9.7196736641747101</v>
      </c>
      <c r="Q27575">
        <v>-37.9110254126401</v>
      </c>
      <c r="R27575">
        <v>-14.303014089896539</v>
      </c>
      <c r="S27575">
        <v>-14.91756219715114</v>
      </c>
      <c r="T27575">
        <v>-26.81500456065455</v>
      </c>
      <c r="U27575">
        <v>-22.73951715365197</v>
      </c>
      <c r="V27575">
        <v>-15.264932735876769</v>
      </c>
      <c r="W27575">
        <v>-8.5942540984290101</v>
      </c>
      <c r="X27575">
        <v>-11.24102789982933</v>
      </c>
      <c r="Y27575">
        <v>-34.857784201393663</v>
      </c>
      <c r="Z27575">
        <v>-19.885259684347648</v>
      </c>
      <c r="AA27575">
        <v>-30.636234590232799</v>
      </c>
      <c r="AB27575">
        <v>-17.780716766468739</v>
      </c>
      <c r="AC27575">
        <v>-15.593745819901921</v>
      </c>
      <c r="AD27575">
        <v>-29.383888139132122</v>
      </c>
      <c r="AE27575">
        <v>-23.373544275776659</v>
      </c>
      <c r="AF27575">
        <v>-15.10143588113065</v>
      </c>
      <c r="AG27575">
        <v>-17.34243314026806</v>
      </c>
      <c r="AH27575">
        <v>-26.112106980385519</v>
      </c>
      <c r="AI27575">
        <v>-25.659015792321</v>
      </c>
      <c r="AJ27575">
        <v>-22.814783636613171</v>
      </c>
      <c r="AK27575">
        <v>-19.925291582527151</v>
      </c>
      <c r="AL27575">
        <v>-15.24572406226633</v>
      </c>
      <c r="AM27575">
        <v>-7.8255704781552531</v>
      </c>
      <c r="AN27575">
        <v>-23.63294125421201</v>
      </c>
      <c r="AO27575">
        <v>-20.847541334814981</v>
      </c>
      <c r="AP27575">
        <v>-30.8941498585889</v>
      </c>
      <c r="AQ27575">
        <v>-28.531033368846359</v>
      </c>
      <c r="AR27575">
        <v>-21.439959692708321</v>
      </c>
      <c r="AS27575">
        <v>-19.83517272967174</v>
      </c>
      <c r="AT27575">
        <v>-25.038831954379489</v>
      </c>
      <c r="AU27575">
        <v>-20.017323642800719</v>
      </c>
      <c r="AV27575">
        <v>-16.695216969236089</v>
      </c>
      <c r="AW27575">
        <v>-4.3736523100870839E-2</v>
      </c>
    </row>
    <row r="27576" spans="1:49" x14ac:dyDescent="0.25">
      <c r="A27576" s="1">
        <v>43922</v>
      </c>
      <c r="B27576">
        <v>2012</v>
      </c>
      <c r="C27576">
        <v>155</v>
      </c>
      <c r="D27576">
        <v>19.65876160730582</v>
      </c>
      <c r="E27576">
        <v>11.048088616957919</v>
      </c>
      <c r="F27576">
        <v>14.012282065341839</v>
      </c>
      <c r="G27576">
        <v>14.48577435289957</v>
      </c>
      <c r="H27576">
        <v>7.4684284321890004</v>
      </c>
      <c r="I27576">
        <v>19.62409573080739</v>
      </c>
      <c r="J27576">
        <v>8.6257588821209588</v>
      </c>
      <c r="K27576">
        <v>8.588924484251347</v>
      </c>
      <c r="L27576">
        <v>16.628824584246171</v>
      </c>
      <c r="M27576">
        <v>19.643224970651119</v>
      </c>
      <c r="N27576">
        <v>12.26964498042855</v>
      </c>
      <c r="O27576">
        <v>11.634528139232939</v>
      </c>
      <c r="P27576">
        <v>11.06587745549577</v>
      </c>
      <c r="Q27576">
        <v>21.52033516124532</v>
      </c>
      <c r="R27576">
        <v>8.6654172308748159</v>
      </c>
      <c r="S27576">
        <v>8.1041626608839845</v>
      </c>
      <c r="T27576">
        <v>19.733294675763439</v>
      </c>
      <c r="U27576">
        <v>7.6766797251651697</v>
      </c>
      <c r="V27576">
        <v>13.77791347087571</v>
      </c>
      <c r="W27576">
        <v>8.3354234598305368</v>
      </c>
      <c r="X27576">
        <v>8.5610606688242719</v>
      </c>
      <c r="Y27576">
        <v>18.59496647890364</v>
      </c>
      <c r="Z27576">
        <v>11.818423444848669</v>
      </c>
      <c r="AA27576">
        <v>13.64803452216956</v>
      </c>
      <c r="AB27576">
        <v>11.477254447819689</v>
      </c>
      <c r="AC27576">
        <v>11.42682119405332</v>
      </c>
      <c r="AD27576">
        <v>12.30157523275415</v>
      </c>
      <c r="AE27576">
        <v>13.999241059308609</v>
      </c>
      <c r="AF27576">
        <v>4.4404154535595994</v>
      </c>
      <c r="AG27576">
        <v>13.21599773248856</v>
      </c>
      <c r="AH27576">
        <v>4.9199023503681882</v>
      </c>
      <c r="AI27576">
        <v>4.5763978327378441</v>
      </c>
      <c r="AJ27576">
        <v>6.5226622472450257</v>
      </c>
      <c r="AK27576">
        <v>9.8489765365516355</v>
      </c>
      <c r="AL27576">
        <v>11.94352721454646</v>
      </c>
      <c r="AM27576">
        <v>11.61296693067173</v>
      </c>
      <c r="AN27576">
        <v>12.473947622886429</v>
      </c>
      <c r="AO27576">
        <v>13.12206811537016</v>
      </c>
      <c r="AP27576">
        <v>14.55678050227986</v>
      </c>
      <c r="AQ27576">
        <v>18.761452248184021</v>
      </c>
      <c r="AR27576">
        <v>7.5655343756224847</v>
      </c>
      <c r="AS27576">
        <v>8.3067680642712194</v>
      </c>
      <c r="AT27576">
        <v>15.82352166723366</v>
      </c>
      <c r="AU27576">
        <v>13.86128567446328</v>
      </c>
      <c r="AV27576">
        <v>16.56123784410681</v>
      </c>
      <c r="AW27576">
        <v>3.0192486656318351E-2</v>
      </c>
    </row>
    <row r="27577" spans="1:49" x14ac:dyDescent="0.25">
      <c r="A27577" s="1">
        <v>43952</v>
      </c>
      <c r="B27577">
        <v>2012</v>
      </c>
      <c r="C27577">
        <v>155</v>
      </c>
      <c r="D27577">
        <v>-2.1923622880752229</v>
      </c>
      <c r="E27577">
        <v>5.7199224472869181</v>
      </c>
      <c r="F27577">
        <v>0.93807729744908031</v>
      </c>
      <c r="G27577">
        <v>23.85351338756341</v>
      </c>
      <c r="H27577">
        <v>10.04665580260162</v>
      </c>
      <c r="I27577">
        <v>7.91144306349294</v>
      </c>
      <c r="J27577">
        <v>15.8514555135209</v>
      </c>
      <c r="K27577">
        <v>12.148064910615689</v>
      </c>
      <c r="L27577">
        <v>5.391601572022453</v>
      </c>
      <c r="M27577">
        <v>0.49395585308829038</v>
      </c>
      <c r="N27577">
        <v>5.0331440427900942</v>
      </c>
      <c r="O27577">
        <v>7.905039426965299E-2</v>
      </c>
      <c r="P27577">
        <v>5.9304913366662326</v>
      </c>
      <c r="Q27577">
        <v>1.086360814890752</v>
      </c>
      <c r="R27577">
        <v>8.3335165847089989</v>
      </c>
      <c r="S27577">
        <v>5.596634320915661</v>
      </c>
      <c r="T27577">
        <v>2.8754342259571741</v>
      </c>
      <c r="U27577">
        <v>9.3975056678583293</v>
      </c>
      <c r="V27577">
        <v>6.5690803584445012</v>
      </c>
      <c r="W27577">
        <v>6.3159829332752437</v>
      </c>
      <c r="X27577">
        <v>9.4599346803953424</v>
      </c>
      <c r="Y27577">
        <v>5.4748123114003011</v>
      </c>
      <c r="Z27577">
        <v>10.82771445272048</v>
      </c>
      <c r="AA27577">
        <v>-9.8896130077041899E-2</v>
      </c>
      <c r="AB27577">
        <v>11.15466841384727</v>
      </c>
      <c r="AC27577">
        <v>5.6499699279798588</v>
      </c>
      <c r="AD27577">
        <v>8.1597829990911031</v>
      </c>
      <c r="AE27577">
        <v>9.0360702078818846</v>
      </c>
      <c r="AF27577">
        <v>14.698142944010529</v>
      </c>
      <c r="AG27577">
        <v>12.83329322818587</v>
      </c>
      <c r="AH27577">
        <v>9.4809250329290116</v>
      </c>
      <c r="AI27577">
        <v>7.772088551755485</v>
      </c>
      <c r="AJ27577">
        <v>15.12646261783925</v>
      </c>
      <c r="AK27577">
        <v>4.3328454686458739</v>
      </c>
      <c r="AL27577">
        <v>10.89759256084197</v>
      </c>
      <c r="AM27577">
        <v>11.015372782172371</v>
      </c>
      <c r="AN27577">
        <v>11.789431550519881</v>
      </c>
      <c r="AO27577">
        <v>12.54912651387359</v>
      </c>
      <c r="AP27577">
        <v>7.5614417870087491</v>
      </c>
      <c r="AQ27577">
        <v>8.0578827937243034</v>
      </c>
      <c r="AR27577">
        <v>8.6301879372412174</v>
      </c>
      <c r="AS27577">
        <v>4.4369985196125006</v>
      </c>
      <c r="AT27577">
        <v>6.7471584275195617</v>
      </c>
      <c r="AU27577">
        <v>12.607147107028331</v>
      </c>
      <c r="AV27577">
        <v>8.7147458476595432</v>
      </c>
      <c r="AW27577">
        <v>3.345854542199489E-2</v>
      </c>
    </row>
    <row r="27578" spans="1:49" x14ac:dyDescent="0.25">
      <c r="A27578" s="1">
        <v>43983</v>
      </c>
      <c r="B27578">
        <v>2012</v>
      </c>
      <c r="C27578">
        <v>155</v>
      </c>
      <c r="D27578">
        <v>4.2206674089842133</v>
      </c>
      <c r="E27578">
        <v>-1.990980480508475</v>
      </c>
      <c r="F27578">
        <v>0.22601580253951431</v>
      </c>
      <c r="G27578">
        <v>5.9371790184098883</v>
      </c>
      <c r="H27578">
        <v>-1.886847264874469</v>
      </c>
      <c r="I27578">
        <v>0.2236824185042785</v>
      </c>
      <c r="J27578">
        <v>6.0354524366562634</v>
      </c>
      <c r="K27578">
        <v>5.462379098841863</v>
      </c>
      <c r="L27578">
        <v>8.4230363712761491</v>
      </c>
      <c r="M27578">
        <v>4.8875686811145291</v>
      </c>
      <c r="N27578">
        <v>6.21202398007632</v>
      </c>
      <c r="O27578">
        <v>2.4955159116450081</v>
      </c>
      <c r="P27578">
        <v>11.030077671512631</v>
      </c>
      <c r="Q27578">
        <v>-2.9906870248113999</v>
      </c>
      <c r="R27578">
        <v>0.85293601527587359</v>
      </c>
      <c r="S27578">
        <v>-1.8320548611759799</v>
      </c>
      <c r="T27578">
        <v>5.0785419485711358</v>
      </c>
      <c r="U27578">
        <v>5.4283766117971366</v>
      </c>
      <c r="V27578">
        <v>10.41248196272455</v>
      </c>
      <c r="W27578">
        <v>1.199309312793728</v>
      </c>
      <c r="X27578">
        <v>-1.794584244767794</v>
      </c>
      <c r="Y27578">
        <v>0.96792916138221941</v>
      </c>
      <c r="Z27578">
        <v>0.95677297434741959</v>
      </c>
      <c r="AA27578">
        <v>-1.198794222820643</v>
      </c>
      <c r="AB27578">
        <v>1.5591311747070069</v>
      </c>
      <c r="AC27578">
        <v>6.2157926648866324</v>
      </c>
      <c r="AD27578">
        <v>-4.5008527040265589</v>
      </c>
      <c r="AE27578">
        <v>-3.2492780299149371</v>
      </c>
      <c r="AF27578">
        <v>-1.294685156538433</v>
      </c>
      <c r="AG27578">
        <v>-0.412497174741977</v>
      </c>
      <c r="AH27578">
        <v>5.9630224746841431</v>
      </c>
      <c r="AI27578">
        <v>2.4436395357823271</v>
      </c>
      <c r="AJ27578">
        <v>0.44257345048879237</v>
      </c>
      <c r="AK27578">
        <v>3.340014632404209</v>
      </c>
      <c r="AL27578">
        <v>5.1707116971019929</v>
      </c>
      <c r="AM27578">
        <v>0.29956330339717668</v>
      </c>
      <c r="AN27578">
        <v>0.4385063166794767</v>
      </c>
      <c r="AO27578">
        <v>4.3975842195692838</v>
      </c>
      <c r="AP27578">
        <v>5.2806782893829904</v>
      </c>
      <c r="AQ27578">
        <v>5.0415170152255717</v>
      </c>
      <c r="AR27578">
        <v>4.1997796289226184</v>
      </c>
      <c r="AS27578">
        <v>-0.38500033019853719</v>
      </c>
      <c r="AT27578">
        <v>1.8247382174622071</v>
      </c>
      <c r="AU27578">
        <v>-2.046862839672337</v>
      </c>
      <c r="AV27578">
        <v>0.43703419763283508</v>
      </c>
      <c r="AW27578">
        <v>-1.7913276864592209E-2</v>
      </c>
    </row>
    <row r="27579" spans="1:49" x14ac:dyDescent="0.25">
      <c r="A27579" s="1">
        <v>44013</v>
      </c>
      <c r="B27579">
        <v>2012</v>
      </c>
      <c r="C27579">
        <v>155</v>
      </c>
      <c r="D27579">
        <v>19.57232155616402</v>
      </c>
      <c r="E27579">
        <v>13.91296376846285</v>
      </c>
      <c r="F27579">
        <v>11.653830005542959</v>
      </c>
      <c r="G27579">
        <v>21.566495368616899</v>
      </c>
      <c r="H27579">
        <v>11.164926736266629</v>
      </c>
      <c r="I27579">
        <v>4.9570996237743969</v>
      </c>
      <c r="J27579">
        <v>11.78490168765018</v>
      </c>
      <c r="K27579">
        <v>23.4346679112152</v>
      </c>
      <c r="L27579">
        <v>14.489107093287391</v>
      </c>
      <c r="M27579">
        <v>19.387169487555589</v>
      </c>
      <c r="N27579">
        <v>4.9689742252288172</v>
      </c>
      <c r="O27579">
        <v>8.2277340675405153</v>
      </c>
      <c r="P27579">
        <v>20.631087933866279</v>
      </c>
      <c r="Q27579">
        <v>22.674978645094448</v>
      </c>
      <c r="R27579">
        <v>17.008537860386848</v>
      </c>
      <c r="S27579">
        <v>11.62141079208638</v>
      </c>
      <c r="T27579">
        <v>10.95512343055243</v>
      </c>
      <c r="U27579">
        <v>-0.98384017090351605</v>
      </c>
      <c r="V27579">
        <v>14.16211175647253</v>
      </c>
      <c r="W27579">
        <v>12.45321664118371</v>
      </c>
      <c r="X27579">
        <v>6.3325841921046067</v>
      </c>
      <c r="Y27579">
        <v>7.0498653122061938</v>
      </c>
      <c r="Z27579">
        <v>17.47973130493661</v>
      </c>
      <c r="AA27579">
        <v>6.0852505517483113</v>
      </c>
      <c r="AB27579">
        <v>18.497093825082001</v>
      </c>
      <c r="AC27579">
        <v>15.865740540047209</v>
      </c>
      <c r="AD27579">
        <v>16.18898280906329</v>
      </c>
      <c r="AE27579">
        <v>18.37840888962916</v>
      </c>
      <c r="AF27579">
        <v>10.26004292295586</v>
      </c>
      <c r="AG27579">
        <v>15.823101151919611</v>
      </c>
      <c r="AH27579">
        <v>12.17843976899475</v>
      </c>
      <c r="AI27579">
        <v>8.3344783956478921</v>
      </c>
      <c r="AJ27579">
        <v>8.5318013247824851</v>
      </c>
      <c r="AK27579">
        <v>13.63311479161848</v>
      </c>
      <c r="AL27579">
        <v>12.72479333676138</v>
      </c>
      <c r="AM27579">
        <v>18.016459746995459</v>
      </c>
      <c r="AN27579">
        <v>15.20269346655212</v>
      </c>
      <c r="AO27579">
        <v>13.50682935540561</v>
      </c>
      <c r="AP27579">
        <v>8.7097063928238683</v>
      </c>
      <c r="AQ27579">
        <v>12.89240146785928</v>
      </c>
      <c r="AR27579">
        <v>11.16361747966717</v>
      </c>
      <c r="AS27579">
        <v>9.5686772442226786</v>
      </c>
      <c r="AT27579">
        <v>14.59688693603189</v>
      </c>
      <c r="AU27579">
        <v>15.09786004341975</v>
      </c>
      <c r="AV27579">
        <v>14.463359339917201</v>
      </c>
      <c r="AW27579">
        <v>8.0656100640449591E-2</v>
      </c>
    </row>
    <row r="27580" spans="1:49" x14ac:dyDescent="0.25">
      <c r="A27580" s="1">
        <v>44044</v>
      </c>
      <c r="B27580">
        <v>2012</v>
      </c>
      <c r="C27580">
        <v>155</v>
      </c>
      <c r="D27580">
        <v>-12.08126115832787</v>
      </c>
      <c r="E27580">
        <v>0.49907239444253459</v>
      </c>
      <c r="F27580">
        <v>4.6932397458634201</v>
      </c>
      <c r="G27580">
        <v>-3.9396752528766621</v>
      </c>
      <c r="H27580">
        <v>-1.9849422251230759</v>
      </c>
      <c r="I27580">
        <v>-4.7076517001124589</v>
      </c>
      <c r="J27580">
        <v>2.735153505503396</v>
      </c>
      <c r="K27580">
        <v>-11.236898439009879</v>
      </c>
      <c r="L27580">
        <v>-3.7755438884208958</v>
      </c>
      <c r="M27580">
        <v>0.8546794121348178</v>
      </c>
      <c r="N27580">
        <v>-1.5766821475086119</v>
      </c>
      <c r="O27580">
        <v>-0.67436562451879123</v>
      </c>
      <c r="P27580">
        <v>5.423689917137775</v>
      </c>
      <c r="Q27580">
        <v>0.18450394835212161</v>
      </c>
      <c r="R27580">
        <v>-6.1610957609701149</v>
      </c>
      <c r="S27580">
        <v>0.96523957451331022</v>
      </c>
      <c r="T27580">
        <v>-1.836034969447575</v>
      </c>
      <c r="U27580">
        <v>-10.72348789954858</v>
      </c>
      <c r="V27580">
        <v>-1.674542771638998</v>
      </c>
      <c r="W27580">
        <v>-0.13601635551150351</v>
      </c>
      <c r="X27580">
        <v>4.8388835424353349</v>
      </c>
      <c r="Y27580">
        <v>2.7461703753360429</v>
      </c>
      <c r="Z27580">
        <v>3.674545935346663</v>
      </c>
      <c r="AA27580">
        <v>5.5925445677045937</v>
      </c>
      <c r="AB27580">
        <v>2.5544422574238719</v>
      </c>
      <c r="AC27580">
        <v>-0.56993234409336013</v>
      </c>
      <c r="AD27580">
        <v>-0.16385797196447621</v>
      </c>
      <c r="AE27580">
        <v>4.726592824090381</v>
      </c>
      <c r="AF27580">
        <v>-2.5549447149225908</v>
      </c>
      <c r="AG27580">
        <v>5.5874927966847343</v>
      </c>
      <c r="AH27580">
        <v>0.91921738852411838</v>
      </c>
      <c r="AI27580">
        <v>-0.97840677609631888</v>
      </c>
      <c r="AJ27580">
        <v>9.7634883553521448</v>
      </c>
      <c r="AK27580">
        <v>-1.0754099661935519</v>
      </c>
      <c r="AL27580">
        <v>0.15292803273647679</v>
      </c>
      <c r="AM27580">
        <v>1.656889433783215</v>
      </c>
      <c r="AN27580">
        <v>1.383829826718586</v>
      </c>
      <c r="AO27580">
        <v>3.695833650689706</v>
      </c>
      <c r="AP27580">
        <v>1.8576577084503441</v>
      </c>
      <c r="AQ27580">
        <v>2.8845353375299698</v>
      </c>
      <c r="AR27580">
        <v>2.070259989534518</v>
      </c>
      <c r="AS27580">
        <v>0.8781223853213227</v>
      </c>
      <c r="AT27580">
        <v>2.678309783396982</v>
      </c>
      <c r="AU27580">
        <v>-1.66565070341762</v>
      </c>
      <c r="AV27580">
        <v>4.7340223713199903</v>
      </c>
      <c r="AW27580">
        <v>-2.5735403687904831E-2</v>
      </c>
    </row>
    <row r="27581" spans="1:49" x14ac:dyDescent="0.25">
      <c r="A27581" s="1">
        <v>44075</v>
      </c>
      <c r="B27581">
        <v>2012</v>
      </c>
      <c r="C27581">
        <v>155</v>
      </c>
      <c r="D27581">
        <v>-5.1149386702528439</v>
      </c>
      <c r="E27581">
        <v>-10.18136069634641</v>
      </c>
      <c r="F27581">
        <v>-7.8031182222325643</v>
      </c>
      <c r="G27581">
        <v>-4.9125833911964563</v>
      </c>
      <c r="H27581">
        <v>-1.6601898889689881E-2</v>
      </c>
      <c r="I27581">
        <v>-10.49329422428311</v>
      </c>
      <c r="J27581">
        <v>-7.7637832215451619</v>
      </c>
      <c r="K27581">
        <v>-8.089902770099421</v>
      </c>
      <c r="L27581">
        <v>-1.977828210099974</v>
      </c>
      <c r="M27581">
        <v>-0.47835327528693572</v>
      </c>
      <c r="N27581">
        <v>-1.8266978688826541</v>
      </c>
      <c r="O27581">
        <v>-4.1220525376372894</v>
      </c>
      <c r="P27581">
        <v>-2.2156967105724679</v>
      </c>
      <c r="Q27581">
        <v>-4.8146304658349584</v>
      </c>
      <c r="R27581">
        <v>-2.736605917496238</v>
      </c>
      <c r="S27581">
        <v>-0.74040273891556874</v>
      </c>
      <c r="T27581">
        <v>-13.480634820997571</v>
      </c>
      <c r="U27581">
        <v>-0.63002408716025249</v>
      </c>
      <c r="V27581">
        <v>-8.078991897504606</v>
      </c>
      <c r="W27581">
        <v>-2.5725856967266152</v>
      </c>
      <c r="X27581">
        <v>-7.0494706425505704E-3</v>
      </c>
      <c r="Y27581">
        <v>-9.8413728628597212</v>
      </c>
      <c r="Z27581">
        <v>-2.005761849691035</v>
      </c>
      <c r="AA27581">
        <v>-2.816275307653449</v>
      </c>
      <c r="AB27581">
        <v>-1.8270701974619661</v>
      </c>
      <c r="AC27581">
        <v>1.9977798739434509</v>
      </c>
      <c r="AD27581">
        <v>-7.2007005235254056</v>
      </c>
      <c r="AE27581">
        <v>-9.0094237844903784</v>
      </c>
      <c r="AF27581">
        <v>-6.3447442568853933</v>
      </c>
      <c r="AG27581">
        <v>-4.7297885359353753</v>
      </c>
      <c r="AH27581">
        <v>-6.6739129102804213</v>
      </c>
      <c r="AI27581">
        <v>-6.6006183023629044</v>
      </c>
      <c r="AJ27581">
        <v>-3.6677440405064599</v>
      </c>
      <c r="AK27581">
        <v>-5.5101867842868408</v>
      </c>
      <c r="AL27581">
        <v>-2.290899443782302</v>
      </c>
      <c r="AM27581">
        <v>0.1308975317361849</v>
      </c>
      <c r="AN27581">
        <v>-11.647729335307689</v>
      </c>
      <c r="AO27581">
        <v>-4.1222054510034578</v>
      </c>
      <c r="AP27581">
        <v>-10.70314597254427</v>
      </c>
      <c r="AQ27581">
        <v>-7.8291985972277054</v>
      </c>
      <c r="AR27581">
        <v>-5.5610567209650741</v>
      </c>
      <c r="AS27581">
        <v>-6.0321200358525733</v>
      </c>
      <c r="AT27581">
        <v>-5.8927839927958576</v>
      </c>
      <c r="AU27581">
        <v>-9.8233990310521708</v>
      </c>
      <c r="AV27581">
        <v>-4.7943238966769224</v>
      </c>
      <c r="AW27581">
        <v>-1.095395028351343E-2</v>
      </c>
    </row>
    <row r="27582" spans="1:49" x14ac:dyDescent="0.25">
      <c r="A27582" s="1">
        <v>44105</v>
      </c>
      <c r="B27582">
        <v>2012</v>
      </c>
      <c r="C27582">
        <v>155</v>
      </c>
      <c r="D27582">
        <v>1.5655656718647439</v>
      </c>
      <c r="E27582">
        <v>0.56535670285258188</v>
      </c>
      <c r="F27582">
        <v>1.5881315786018479</v>
      </c>
      <c r="G27582">
        <v>1.4358971767012061</v>
      </c>
      <c r="H27582">
        <v>4.0957825029643624</v>
      </c>
      <c r="I27582">
        <v>-0.64200030931630403</v>
      </c>
      <c r="J27582">
        <v>-3.229602521207708</v>
      </c>
      <c r="K27582">
        <v>-0.85519209226638804</v>
      </c>
      <c r="L27582">
        <v>2.2730690880505611</v>
      </c>
      <c r="M27582">
        <v>2.934209225470652</v>
      </c>
      <c r="N27582">
        <v>9.8058554761816907</v>
      </c>
      <c r="O27582">
        <v>-1.0157407252240009</v>
      </c>
      <c r="P27582">
        <v>9.981943196235088</v>
      </c>
      <c r="Q27582">
        <v>1.0632197313711791</v>
      </c>
      <c r="R27582">
        <v>0.1681908778490504</v>
      </c>
      <c r="S27582">
        <v>-1.0082134599956549</v>
      </c>
      <c r="T27582">
        <v>8.0837600750818019</v>
      </c>
      <c r="U27582">
        <v>-11.0468552832025</v>
      </c>
      <c r="V27582">
        <v>2.2157783778307572</v>
      </c>
      <c r="W27582">
        <v>-3.937553171796127</v>
      </c>
      <c r="X27582">
        <v>9.5661233818455926E-2</v>
      </c>
      <c r="Y27582">
        <v>1.253495823687989</v>
      </c>
      <c r="Z27582">
        <v>0.93778343456369928</v>
      </c>
      <c r="AA27582">
        <v>-4.6949377009205424</v>
      </c>
      <c r="AB27582">
        <v>-2.9000385885949331</v>
      </c>
      <c r="AC27582">
        <v>2.3713349735678508</v>
      </c>
      <c r="AD27582">
        <v>-12.40929101530282</v>
      </c>
      <c r="AE27582">
        <v>-5.5196237069025322</v>
      </c>
      <c r="AF27582">
        <v>-1.0448301135393629</v>
      </c>
      <c r="AG27582">
        <v>-6.0323944188037437</v>
      </c>
      <c r="AH27582">
        <v>-5.2977677170666926</v>
      </c>
      <c r="AI27582">
        <v>-2.3560167491422539</v>
      </c>
      <c r="AJ27582">
        <v>-6.4609911798877429</v>
      </c>
      <c r="AK27582">
        <v>-4.3501514293356252</v>
      </c>
      <c r="AL27582">
        <v>-0.70238301741309961</v>
      </c>
      <c r="AM27582">
        <v>-1.0770562412421141</v>
      </c>
      <c r="AN27582">
        <v>-14.57087403982951</v>
      </c>
      <c r="AO27582">
        <v>-8.6918043358077846</v>
      </c>
      <c r="AP27582">
        <v>0.17035158841416381</v>
      </c>
      <c r="AQ27582">
        <v>1.740556949462668</v>
      </c>
      <c r="AR27582">
        <v>-3.1543954762485278</v>
      </c>
      <c r="AS27582">
        <v>-3.4157724455703309</v>
      </c>
      <c r="AT27582">
        <v>-1.5888409032520761</v>
      </c>
      <c r="AU27582">
        <v>1.640591073595421</v>
      </c>
      <c r="AV27582">
        <v>-0.92768198147276104</v>
      </c>
      <c r="AW27582">
        <v>1.7282901814797299E-2</v>
      </c>
    </row>
    <row r="27583" spans="1:49" x14ac:dyDescent="0.25">
      <c r="A27583" s="1">
        <v>44136</v>
      </c>
      <c r="B27583">
        <v>2012</v>
      </c>
      <c r="C27583">
        <v>155</v>
      </c>
      <c r="D27583">
        <v>15.902341069379419</v>
      </c>
      <c r="E27583">
        <v>21.976019925882401</v>
      </c>
      <c r="F27583">
        <v>21.89015249608266</v>
      </c>
      <c r="G27583">
        <v>11.84337738245906</v>
      </c>
      <c r="H27583">
        <v>21.685692739980219</v>
      </c>
      <c r="I27583">
        <v>26.31723032390687</v>
      </c>
      <c r="J27583">
        <v>10.8705951905135</v>
      </c>
      <c r="K27583">
        <v>25.15516314122177</v>
      </c>
      <c r="L27583">
        <v>11.926850333517301</v>
      </c>
      <c r="M27583">
        <v>9.8979659626269303</v>
      </c>
      <c r="N27583">
        <v>8.8436384502286423</v>
      </c>
      <c r="O27583">
        <v>20.350091223236038</v>
      </c>
      <c r="P27583">
        <v>-1.3334530034650569</v>
      </c>
      <c r="Q27583">
        <v>5.7757101404649616</v>
      </c>
      <c r="R27583">
        <v>8.6055361857330972</v>
      </c>
      <c r="S27583">
        <v>5.086199517237322</v>
      </c>
      <c r="T27583">
        <v>14.794398333743141</v>
      </c>
      <c r="U27583">
        <v>25.211672752712499</v>
      </c>
      <c r="V27583">
        <v>14.106768266983069</v>
      </c>
      <c r="W27583">
        <v>10.54727334879604</v>
      </c>
      <c r="X27583">
        <v>13.783472940960699</v>
      </c>
      <c r="Y27583">
        <v>33.574398279163347</v>
      </c>
      <c r="Z27583">
        <v>11.224451193360331</v>
      </c>
      <c r="AA27583">
        <v>4.2834386720335571</v>
      </c>
      <c r="AB27583">
        <v>17.748293512575071</v>
      </c>
      <c r="AC27583">
        <v>19.228881837157161</v>
      </c>
      <c r="AD27583">
        <v>32.184738263811738</v>
      </c>
      <c r="AE27583">
        <v>22.835980105682999</v>
      </c>
      <c r="AF27583">
        <v>14.346708626801391</v>
      </c>
      <c r="AG27583">
        <v>17.636446656082079</v>
      </c>
      <c r="AH27583">
        <v>28.311356577572869</v>
      </c>
      <c r="AI27583">
        <v>31.01983015552463</v>
      </c>
      <c r="AJ27583">
        <v>18.342717191778998</v>
      </c>
      <c r="AK27583">
        <v>24.551893471624499</v>
      </c>
      <c r="AL27583">
        <v>15.39629825948516</v>
      </c>
      <c r="AM27583">
        <v>10.84140660884392</v>
      </c>
      <c r="AN27583">
        <v>29.634095070631371</v>
      </c>
      <c r="AO27583">
        <v>18.49818068315221</v>
      </c>
      <c r="AP27583">
        <v>23.098931125347931</v>
      </c>
      <c r="AQ27583">
        <v>17.22095640684622</v>
      </c>
      <c r="AR27583">
        <v>24.332013901320121</v>
      </c>
      <c r="AS27583">
        <v>18.124116632164871</v>
      </c>
      <c r="AT27583">
        <v>15.15340983013383</v>
      </c>
      <c r="AU27583">
        <v>10.967756707354949</v>
      </c>
      <c r="AV27583">
        <v>12.844926083685589</v>
      </c>
      <c r="AW27583">
        <v>1.150663290317433E-2</v>
      </c>
    </row>
    <row r="27584" spans="1:49" x14ac:dyDescent="0.25">
      <c r="A27584" s="1">
        <v>44166</v>
      </c>
      <c r="B27584">
        <v>2012</v>
      </c>
      <c r="C27584">
        <v>155</v>
      </c>
      <c r="D27584">
        <v>20.82252242125497</v>
      </c>
      <c r="E27584">
        <v>34.095733007078863</v>
      </c>
      <c r="F27584">
        <v>15.917208981488381</v>
      </c>
      <c r="G27584">
        <v>18.090633948521489</v>
      </c>
      <c r="H27584">
        <v>14.4713899406528</v>
      </c>
      <c r="I27584">
        <v>10.515389870094859</v>
      </c>
      <c r="J27584">
        <v>19.11263048089786</v>
      </c>
      <c r="K27584">
        <v>22.116125168871289</v>
      </c>
      <c r="L27584">
        <v>17.998330241454031</v>
      </c>
      <c r="M27584">
        <v>18.400145019967869</v>
      </c>
      <c r="N27584">
        <v>13.07562635550941</v>
      </c>
      <c r="O27584">
        <v>10.30640874346984</v>
      </c>
      <c r="P27584">
        <v>8.3758960978743247</v>
      </c>
      <c r="Q27584">
        <v>11.59021931278261</v>
      </c>
      <c r="R27584">
        <v>11.853545075073811</v>
      </c>
      <c r="S27584">
        <v>8.7886215734814144</v>
      </c>
      <c r="T27584">
        <v>13.78842616820855</v>
      </c>
      <c r="U27584">
        <v>29.329978220469279</v>
      </c>
      <c r="V27584">
        <v>7.2811924825371364</v>
      </c>
      <c r="W27584">
        <v>12.696235024679449</v>
      </c>
      <c r="X27584">
        <v>11.89720836236148</v>
      </c>
      <c r="Y27584">
        <v>20.873094417531451</v>
      </c>
      <c r="Z27584">
        <v>11.27369627170647</v>
      </c>
      <c r="AA27584">
        <v>5.7302315873609464</v>
      </c>
      <c r="AB27584">
        <v>10.856719574531869</v>
      </c>
      <c r="AC27584">
        <v>25.505027193348859</v>
      </c>
      <c r="AD27584">
        <v>11.13341117214066</v>
      </c>
      <c r="AE27584">
        <v>13.49350958689954</v>
      </c>
      <c r="AF27584">
        <v>18.802341002459698</v>
      </c>
      <c r="AG27584">
        <v>10.20428822031041</v>
      </c>
      <c r="AH27584">
        <v>11.38198076424843</v>
      </c>
      <c r="AI27584">
        <v>10.43244085362012</v>
      </c>
      <c r="AJ27584">
        <v>13.65037518024945</v>
      </c>
      <c r="AK27584">
        <v>9.9603328350159615</v>
      </c>
      <c r="AL27584">
        <v>14.26921703622917</v>
      </c>
      <c r="AM27584">
        <v>14.979274514238821</v>
      </c>
      <c r="AN27584">
        <v>16.347044286879541</v>
      </c>
      <c r="AO27584">
        <v>13.931636099657659</v>
      </c>
      <c r="AP27584">
        <v>20.231881109099039</v>
      </c>
      <c r="AQ27584">
        <v>13.950834266113921</v>
      </c>
      <c r="AR27584">
        <v>10.53711501984616</v>
      </c>
      <c r="AS27584">
        <v>13.31337480607497</v>
      </c>
      <c r="AT27584">
        <v>11.33959149735986</v>
      </c>
      <c r="AU27584">
        <v>16.879661424655271</v>
      </c>
      <c r="AV27584">
        <v>11.87331209721982</v>
      </c>
      <c r="AW27584">
        <v>7.4510398273533118E-2</v>
      </c>
    </row>
    <row r="27585" spans="1:49" x14ac:dyDescent="0.25">
      <c r="A27585" s="1">
        <v>44197</v>
      </c>
      <c r="B27585">
        <v>2012</v>
      </c>
      <c r="C27585">
        <v>155</v>
      </c>
      <c r="D27585">
        <v>-3.3149601014870971</v>
      </c>
      <c r="E27585">
        <v>-16.872200993104219</v>
      </c>
      <c r="F27585">
        <v>-9.6170339967798881</v>
      </c>
      <c r="G27585">
        <v>-14.995920043790781</v>
      </c>
      <c r="H27585">
        <v>-7.4399553479354559</v>
      </c>
      <c r="I27585">
        <v>-3.2686281383553899</v>
      </c>
      <c r="J27585">
        <v>-1.1174852175304899</v>
      </c>
      <c r="K27585">
        <v>-10.90855698465967</v>
      </c>
      <c r="L27585">
        <v>-0.72446189076326162</v>
      </c>
      <c r="M27585">
        <v>-5.592018297693258</v>
      </c>
      <c r="N27585">
        <v>-11.0388414789525</v>
      </c>
      <c r="O27585">
        <v>-2.417276301398219</v>
      </c>
      <c r="P27585">
        <v>7.1235009686756667</v>
      </c>
      <c r="Q27585">
        <v>1.2113541832006409</v>
      </c>
      <c r="R27585">
        <v>-7.3271606649008234</v>
      </c>
      <c r="S27585">
        <v>-2.3140122925517481</v>
      </c>
      <c r="T27585">
        <v>-6.1629179603046813</v>
      </c>
      <c r="U27585">
        <v>-6.3174671869755787</v>
      </c>
      <c r="V27585">
        <v>-2.0889593877792429</v>
      </c>
      <c r="W27585">
        <v>-5.3267786249933557</v>
      </c>
      <c r="X27585">
        <v>-4.3139697035049052</v>
      </c>
      <c r="Y27585">
        <v>-1.1566304454378671</v>
      </c>
      <c r="Z27585">
        <v>-6.8872310747159933</v>
      </c>
      <c r="AA27585">
        <v>4.0205865426900411</v>
      </c>
      <c r="AB27585">
        <v>-1.195475045260008</v>
      </c>
      <c r="AC27585">
        <v>-2.0440709105940309</v>
      </c>
      <c r="AD27585">
        <v>-12.17447268152746</v>
      </c>
      <c r="AE27585">
        <v>-3.2730293022649182</v>
      </c>
      <c r="AF27585">
        <v>-5.2333339621466024</v>
      </c>
      <c r="AG27585">
        <v>-1.4169514148838489</v>
      </c>
      <c r="AH27585">
        <v>-7.0709608869145679</v>
      </c>
      <c r="AI27585">
        <v>-7.7345413278085857</v>
      </c>
      <c r="AJ27585">
        <v>0.26469499461494461</v>
      </c>
      <c r="AK27585">
        <v>-5.6321527445631014</v>
      </c>
      <c r="AL27585">
        <v>-0.97445910388479495</v>
      </c>
      <c r="AM27585">
        <v>-6.9592448255386792</v>
      </c>
      <c r="AN27585">
        <v>-4.8499515077403803</v>
      </c>
      <c r="AO27585">
        <v>-5.1189126356320784</v>
      </c>
      <c r="AP27585">
        <v>-1.5398728760931291</v>
      </c>
      <c r="AQ27585">
        <v>-3.3066604580603731</v>
      </c>
      <c r="AR27585">
        <v>-6.3006602482448493</v>
      </c>
      <c r="AS27585">
        <v>-3.5784444270970939</v>
      </c>
      <c r="AT27585">
        <v>-4.3219674767270728</v>
      </c>
      <c r="AU27585">
        <v>-1.7434757935745451</v>
      </c>
      <c r="AV27585">
        <v>-4.2439202510181628</v>
      </c>
      <c r="AW27585">
        <v>-3.3391736048461573E-2</v>
      </c>
    </row>
    <row r="27586" spans="1:49" x14ac:dyDescent="0.25">
      <c r="A27586" s="1">
        <v>44228</v>
      </c>
      <c r="B27586">
        <v>2012</v>
      </c>
      <c r="C27586">
        <v>155</v>
      </c>
      <c r="D27586">
        <v>9.6135832173251057</v>
      </c>
      <c r="E27586">
        <v>3.3462965278051819</v>
      </c>
      <c r="F27586">
        <v>8.9362211302275405</v>
      </c>
      <c r="G27586">
        <v>12.71208616534318</v>
      </c>
      <c r="H27586">
        <v>1.960603253676352</v>
      </c>
      <c r="I27586">
        <v>3.3918397557556772</v>
      </c>
      <c r="J27586">
        <v>16.215077105573439</v>
      </c>
      <c r="K27586">
        <v>-4.8777963875123787</v>
      </c>
      <c r="L27586">
        <v>4.4924982760883081</v>
      </c>
      <c r="M27586">
        <v>6.8796649347039773</v>
      </c>
      <c r="N27586">
        <v>3.451366097152198</v>
      </c>
      <c r="O27586">
        <v>4.2311196667575768</v>
      </c>
      <c r="P27586">
        <v>-2.7646477538403662</v>
      </c>
      <c r="Q27586">
        <v>-4.367146307100489</v>
      </c>
      <c r="R27586">
        <v>1.7317386182051699</v>
      </c>
      <c r="S27586">
        <v>-1.399767883130987</v>
      </c>
      <c r="T27586">
        <v>4.0067632668828068</v>
      </c>
      <c r="U27586">
        <v>-0.95240088911208165</v>
      </c>
      <c r="V27586">
        <v>-9.344130071579082</v>
      </c>
      <c r="W27586">
        <v>-0.8234098105880272</v>
      </c>
      <c r="X27586">
        <v>3.0751894427375688</v>
      </c>
      <c r="Y27586">
        <v>5.7079964935362382</v>
      </c>
      <c r="Z27586">
        <v>2.1913324618062058</v>
      </c>
      <c r="AA27586">
        <v>4.9082569184455423E-2</v>
      </c>
      <c r="AB27586">
        <v>4.4052994831619507</v>
      </c>
      <c r="AC27586">
        <v>1.7518510131079079</v>
      </c>
      <c r="AD27586">
        <v>8.7747293552291836</v>
      </c>
      <c r="AE27586">
        <v>6.0228795241876742</v>
      </c>
      <c r="AF27586">
        <v>-2.446408819893819</v>
      </c>
      <c r="AG27586">
        <v>0.28455479195854672</v>
      </c>
      <c r="AH27586">
        <v>7.3187207537335874</v>
      </c>
      <c r="AI27586">
        <v>6.8380828043742792</v>
      </c>
      <c r="AJ27586">
        <v>-2.2068012047545378</v>
      </c>
      <c r="AK27586">
        <v>0.41938369905800688</v>
      </c>
      <c r="AL27586">
        <v>5.4183939986262031</v>
      </c>
      <c r="AM27586">
        <v>1.2856363321111619</v>
      </c>
      <c r="AN27586">
        <v>-1.101228251390052</v>
      </c>
      <c r="AO27586">
        <v>3.63708887210985</v>
      </c>
      <c r="AP27586">
        <v>4.8017455293040356</v>
      </c>
      <c r="AQ27586">
        <v>4.2364521328991822</v>
      </c>
      <c r="AR27586">
        <v>6.589156003483887</v>
      </c>
      <c r="AS27586">
        <v>5.1858176898034181</v>
      </c>
      <c r="AT27586">
        <v>7.2301124207578837</v>
      </c>
      <c r="AU27586">
        <v>1.358915265185767</v>
      </c>
      <c r="AV27586">
        <v>4.1825734214500976</v>
      </c>
      <c r="AW27586">
        <v>1.5362532566678411E-2</v>
      </c>
    </row>
    <row r="27587" spans="1:49" x14ac:dyDescent="0.25">
      <c r="A27587" s="1">
        <v>44256</v>
      </c>
      <c r="B27587">
        <v>2012</v>
      </c>
      <c r="C27587">
        <v>155</v>
      </c>
      <c r="D27587">
        <v>8.9217767053029196</v>
      </c>
      <c r="E27587">
        <v>-4.99083262778578</v>
      </c>
      <c r="F27587">
        <v>-10.47974013097914</v>
      </c>
      <c r="G27587">
        <v>-3.228732207123941</v>
      </c>
      <c r="H27587">
        <v>8.8886539864671867</v>
      </c>
      <c r="I27587">
        <v>2.935863591663201</v>
      </c>
      <c r="J27587">
        <v>7.660067532046555</v>
      </c>
      <c r="K27587">
        <v>4.7866855930994712</v>
      </c>
      <c r="L27587">
        <v>6.7301726575119902</v>
      </c>
      <c r="M27587">
        <v>2.7732464274676132</v>
      </c>
      <c r="N27587">
        <v>-4.0159119973872004</v>
      </c>
      <c r="O27587">
        <v>5.5490384117121927</v>
      </c>
      <c r="P27587">
        <v>-8.0748868218066594</v>
      </c>
      <c r="Q27587">
        <v>2.5886848273921181</v>
      </c>
      <c r="R27587">
        <v>-1.491209133748894</v>
      </c>
      <c r="S27587">
        <v>4.798820091522038</v>
      </c>
      <c r="T27587">
        <v>-7.2796990373938941</v>
      </c>
      <c r="U27587">
        <v>-15.18047387344601</v>
      </c>
      <c r="V27587">
        <v>-0.62425027479053874</v>
      </c>
      <c r="W27587">
        <v>3.3413261332131179</v>
      </c>
      <c r="X27587">
        <v>1.670346845836201</v>
      </c>
      <c r="Y27587">
        <v>3.1240180568892439</v>
      </c>
      <c r="Z27587">
        <v>9.3083155309546139</v>
      </c>
      <c r="AA27587">
        <v>-9.0418976588632951</v>
      </c>
      <c r="AB27587">
        <v>6.5647603187417802</v>
      </c>
      <c r="AC27587">
        <v>0.73596961116637605</v>
      </c>
      <c r="AD27587">
        <v>4.7637005925037057</v>
      </c>
      <c r="AE27587">
        <v>7.0243243994448701</v>
      </c>
      <c r="AF27587">
        <v>2.0923356147704242</v>
      </c>
      <c r="AG27587">
        <v>-1.133693798517144</v>
      </c>
      <c r="AH27587">
        <v>5.214124747291482</v>
      </c>
      <c r="AI27587">
        <v>0.9982772304460763</v>
      </c>
      <c r="AJ27587">
        <v>5.7542593730168354</v>
      </c>
      <c r="AK27587">
        <v>1.4102199123854799</v>
      </c>
      <c r="AL27587">
        <v>5.0391908367511284</v>
      </c>
      <c r="AM27587">
        <v>1.712793049544326</v>
      </c>
      <c r="AN27587">
        <v>-3.0781292455710711</v>
      </c>
      <c r="AO27587">
        <v>4.5827659572845514</v>
      </c>
      <c r="AP27587">
        <v>0.82782569334474143</v>
      </c>
      <c r="AQ27587">
        <v>1.193792358027213</v>
      </c>
      <c r="AR27587">
        <v>3.157224569394979</v>
      </c>
      <c r="AS27587">
        <v>3.239859683975332</v>
      </c>
      <c r="AT27587">
        <v>5.5161658311917003</v>
      </c>
      <c r="AU27587">
        <v>-1.3105880608553</v>
      </c>
      <c r="AV27587">
        <v>4.2529600566285408</v>
      </c>
      <c r="AW27587">
        <v>4.7782454295985932E-3</v>
      </c>
    </row>
    <row r="27588" spans="1:49" x14ac:dyDescent="0.25">
      <c r="A27588" s="1">
        <v>44287</v>
      </c>
      <c r="B27588">
        <v>2012</v>
      </c>
      <c r="C27588">
        <v>155</v>
      </c>
      <c r="D27588">
        <v>-7.8462225447451299</v>
      </c>
      <c r="E27588">
        <v>-5.6786142963948016</v>
      </c>
      <c r="F27588">
        <v>-5.1030897450552892</v>
      </c>
      <c r="G27588">
        <v>8.945613667382446</v>
      </c>
      <c r="H27588">
        <v>4.2921328905793477</v>
      </c>
      <c r="I27588">
        <v>0.41011299399544843</v>
      </c>
      <c r="J27588">
        <v>16.829549488754481</v>
      </c>
      <c r="K27588">
        <v>7.9088834357701199</v>
      </c>
      <c r="L27588">
        <v>1.2522004255372641</v>
      </c>
      <c r="M27588">
        <v>0.44217087904794278</v>
      </c>
      <c r="N27588">
        <v>1.2043888006604719</v>
      </c>
      <c r="O27588">
        <v>4.6076271586789508</v>
      </c>
      <c r="P27588">
        <v>3.571746189251757</v>
      </c>
      <c r="Q27588">
        <v>-1.3598012486585991</v>
      </c>
      <c r="R27588">
        <v>4.8482229819775116</v>
      </c>
      <c r="S27588">
        <v>4.6925294071926471</v>
      </c>
      <c r="T27588">
        <v>3.3236973200897468</v>
      </c>
      <c r="U27588">
        <v>2.9763193102187109</v>
      </c>
      <c r="V27588">
        <v>5.2511307717505673</v>
      </c>
      <c r="W27588">
        <v>5.9516300195650462</v>
      </c>
      <c r="X27588">
        <v>-0.17610159456923349</v>
      </c>
      <c r="Y27588">
        <v>5.5236360904073578</v>
      </c>
      <c r="Z27588">
        <v>2.3234928225102758</v>
      </c>
      <c r="AA27588">
        <v>1.9034148161859219</v>
      </c>
      <c r="AB27588">
        <v>5.7764688954620844</v>
      </c>
      <c r="AC27588">
        <v>4.3661353692610927</v>
      </c>
      <c r="AD27588">
        <v>8.7080733013026759</v>
      </c>
      <c r="AE27588">
        <v>5.1688280867299152</v>
      </c>
      <c r="AF27588">
        <v>3.2663237076284051</v>
      </c>
      <c r="AG27588">
        <v>8.3999338931923351</v>
      </c>
      <c r="AH27588">
        <v>1.89382306701944</v>
      </c>
      <c r="AI27588">
        <v>6.9282448193812129</v>
      </c>
      <c r="AJ27588">
        <v>5.5480366815962689</v>
      </c>
      <c r="AK27588">
        <v>8.4297376248353206</v>
      </c>
      <c r="AL27588">
        <v>6.6977685755492233</v>
      </c>
      <c r="AM27588">
        <v>8.3796964096453088</v>
      </c>
      <c r="AN27588">
        <v>10.86421524297594</v>
      </c>
      <c r="AO27588">
        <v>4.9884739751834273</v>
      </c>
      <c r="AP27588">
        <v>7.1812820670785538</v>
      </c>
      <c r="AQ27588">
        <v>6.3680094634002149</v>
      </c>
      <c r="AR27588">
        <v>7.6804298939859406</v>
      </c>
      <c r="AS27588">
        <v>5.810771680311988</v>
      </c>
      <c r="AT27588">
        <v>5.9009414574384689</v>
      </c>
      <c r="AU27588">
        <v>7.773539383550343</v>
      </c>
      <c r="AV27588">
        <v>6.8841247631159952</v>
      </c>
      <c r="AW27588">
        <v>1.3688938263339169E-2</v>
      </c>
    </row>
    <row r="27589" spans="1:49" x14ac:dyDescent="0.25">
      <c r="A27589" s="1">
        <v>44317</v>
      </c>
      <c r="B27589">
        <v>2012</v>
      </c>
      <c r="C27589">
        <v>155</v>
      </c>
      <c r="D27589">
        <v>-4.9414378170523303</v>
      </c>
      <c r="E27589">
        <v>-2.8368258529075212</v>
      </c>
      <c r="F27589">
        <v>8.6932501316810296</v>
      </c>
      <c r="G27589">
        <v>-3.1221705075537449</v>
      </c>
      <c r="H27589">
        <v>6.3386674150514244</v>
      </c>
      <c r="I27589">
        <v>-2.2175682108304562</v>
      </c>
      <c r="J27589">
        <v>6.7008009241785738</v>
      </c>
      <c r="K27589">
        <v>7.7974994911240714</v>
      </c>
      <c r="L27589">
        <v>5.3615762341898243</v>
      </c>
      <c r="M27589">
        <v>6.8899938200624788</v>
      </c>
      <c r="N27589">
        <v>3.8562967798730701</v>
      </c>
      <c r="O27589">
        <v>-1.7383675777690399</v>
      </c>
      <c r="P27589">
        <v>-3.4413738252767501</v>
      </c>
      <c r="Q27589">
        <v>4.2729504863528556</v>
      </c>
      <c r="R27589">
        <v>-3.5366164172452201</v>
      </c>
      <c r="S27589">
        <v>-3.3083010352281228</v>
      </c>
      <c r="T27589">
        <v>-1.061092023117161</v>
      </c>
      <c r="U27589">
        <v>0.2504491104543316</v>
      </c>
      <c r="V27589">
        <v>-9.7324038732446212</v>
      </c>
      <c r="W27589">
        <v>3.2733433258741451</v>
      </c>
      <c r="X27589">
        <v>-0.1351885845377154</v>
      </c>
      <c r="Y27589">
        <v>10.927111766173489</v>
      </c>
      <c r="Z27589">
        <v>0.72270767069897435</v>
      </c>
      <c r="AA27589">
        <v>-7.4924225516797112</v>
      </c>
      <c r="AB27589">
        <v>2.2788615897021862</v>
      </c>
      <c r="AC27589">
        <v>-1.2577064057930469</v>
      </c>
      <c r="AD27589">
        <v>2.5423919604742999</v>
      </c>
      <c r="AE27589">
        <v>1.788890011548405</v>
      </c>
      <c r="AF27589">
        <v>4.0328487271586333</v>
      </c>
      <c r="AG27589">
        <v>2.2631672246237859</v>
      </c>
      <c r="AH27589">
        <v>4.8516654383004232</v>
      </c>
      <c r="AI27589">
        <v>3.8730498517423051</v>
      </c>
      <c r="AJ27589">
        <v>3.3803846191442939</v>
      </c>
      <c r="AK27589">
        <v>2.7729189114446662</v>
      </c>
      <c r="AL27589">
        <v>0.64430272282369749</v>
      </c>
      <c r="AM27589">
        <v>2.2935810785689181</v>
      </c>
      <c r="AN27589">
        <v>11.8135781268776</v>
      </c>
      <c r="AO27589">
        <v>1.5855175856767321</v>
      </c>
      <c r="AP27589">
        <v>8.7809546415805961</v>
      </c>
      <c r="AQ27589">
        <v>1.515467053169095</v>
      </c>
      <c r="AR27589">
        <v>3.2663838296863368</v>
      </c>
      <c r="AS27589">
        <v>2.2718262710670118</v>
      </c>
      <c r="AT27589">
        <v>3.71756930129501</v>
      </c>
      <c r="AU27589">
        <v>-4.0812489475049452</v>
      </c>
      <c r="AV27589">
        <v>-1.205879409876276</v>
      </c>
      <c r="AW27589">
        <v>-1.677314738422642E-2</v>
      </c>
    </row>
    <row r="27590" spans="1:49" x14ac:dyDescent="0.25">
      <c r="A27590" s="1">
        <v>44348</v>
      </c>
      <c r="B27590">
        <v>2012</v>
      </c>
      <c r="C27590">
        <v>155</v>
      </c>
      <c r="D27590">
        <v>-3.09703495810203</v>
      </c>
      <c r="E27590">
        <v>4.2720571482391279</v>
      </c>
      <c r="F27590">
        <v>-12.988981096305499</v>
      </c>
      <c r="G27590">
        <v>-1.387563932001024</v>
      </c>
      <c r="H27590">
        <v>-3.093009307752681</v>
      </c>
      <c r="I27590">
        <v>-4.6007256093483218</v>
      </c>
      <c r="J27590">
        <v>4.6882179462557572</v>
      </c>
      <c r="K27590">
        <v>3.9751449532908318</v>
      </c>
      <c r="L27590">
        <v>-9.016880041263331</v>
      </c>
      <c r="M27590">
        <v>-1.9405510030064299</v>
      </c>
      <c r="N27590">
        <v>0.74823547115878686</v>
      </c>
      <c r="O27590">
        <v>-3.8199121311419</v>
      </c>
      <c r="P27590">
        <v>-6.0279443378163933E-2</v>
      </c>
      <c r="Q27590">
        <v>-10.444101426750739</v>
      </c>
      <c r="R27590">
        <v>-5.1140373549074418</v>
      </c>
      <c r="S27590">
        <v>-0.65870716724208966</v>
      </c>
      <c r="T27590">
        <v>-6.5144289701945528</v>
      </c>
      <c r="U27590">
        <v>-4.9268254911267402</v>
      </c>
      <c r="V27590">
        <v>-1.6918473367750431</v>
      </c>
      <c r="W27590">
        <v>0.72414175945225701</v>
      </c>
      <c r="X27590">
        <v>-1.5537097028300639</v>
      </c>
      <c r="Y27590">
        <v>-5.9210048658519536</v>
      </c>
      <c r="Z27590">
        <v>-2.1592018639781112</v>
      </c>
      <c r="AA27590">
        <v>-5.2488125088222866</v>
      </c>
      <c r="AB27590">
        <v>-3.381672633323674</v>
      </c>
      <c r="AC27590">
        <v>0.12283187332178259</v>
      </c>
      <c r="AD27590">
        <v>-4.4477205318628643</v>
      </c>
      <c r="AE27590">
        <v>-3.2885275313894962</v>
      </c>
      <c r="AF27590">
        <v>-8.4300530372340745</v>
      </c>
      <c r="AG27590">
        <v>-1.2374572926799221</v>
      </c>
      <c r="AH27590">
        <v>-4.2684165145036808</v>
      </c>
      <c r="AI27590">
        <v>-6.626881320635702</v>
      </c>
      <c r="AJ27590">
        <v>-1.5241458264098731</v>
      </c>
      <c r="AK27590">
        <v>-3.1620365084143121</v>
      </c>
      <c r="AL27590">
        <v>-1.6075258174903071</v>
      </c>
      <c r="AM27590">
        <v>0.3793326369921024</v>
      </c>
      <c r="AN27590">
        <v>-5.7731178143126671</v>
      </c>
      <c r="AO27590">
        <v>-2.9956509285579251</v>
      </c>
      <c r="AP27590">
        <v>-3.3315131966298428</v>
      </c>
      <c r="AQ27590">
        <v>-2.5912370304713939</v>
      </c>
      <c r="AR27590">
        <v>-3.074593596096042</v>
      </c>
      <c r="AS27590">
        <v>-3.652782543191091</v>
      </c>
      <c r="AT27590">
        <v>-1.2643029893500299</v>
      </c>
      <c r="AU27590">
        <v>4.3810598597038293E-2</v>
      </c>
      <c r="AV27590">
        <v>1.4629099024736409</v>
      </c>
      <c r="AW27590">
        <v>-1.2866979392098131E-2</v>
      </c>
    </row>
    <row r="27591" spans="1:49" x14ac:dyDescent="0.25">
      <c r="A27591" s="1">
        <v>44378</v>
      </c>
      <c r="B27591">
        <v>2012</v>
      </c>
      <c r="C27591">
        <v>155</v>
      </c>
      <c r="D27591">
        <v>-8.5787688937992925</v>
      </c>
      <c r="E27591">
        <v>-6.1426087853182274</v>
      </c>
      <c r="F27591">
        <v>-11.749938219577331</v>
      </c>
      <c r="G27591">
        <v>3.3103231228988061</v>
      </c>
      <c r="H27591">
        <v>-0.66795232415411965</v>
      </c>
      <c r="I27591">
        <v>-9.6211398398422858</v>
      </c>
      <c r="J27591">
        <v>-3.184988854831317</v>
      </c>
      <c r="K27591">
        <v>-8.8489735918279582</v>
      </c>
      <c r="L27591">
        <v>-4.5699366391660723</v>
      </c>
      <c r="M27591">
        <v>-2.0062763072531742</v>
      </c>
      <c r="N27591">
        <v>-14.24776000828</v>
      </c>
      <c r="O27591">
        <v>-1.610459989895574</v>
      </c>
      <c r="P27591">
        <v>-20.05669011419748</v>
      </c>
      <c r="Q27591">
        <v>-3.4029592610503312</v>
      </c>
      <c r="R27591">
        <v>-6.7999876127171621</v>
      </c>
      <c r="S27591">
        <v>-2.252679199284235</v>
      </c>
      <c r="T27591">
        <v>-4.06715776069142</v>
      </c>
      <c r="U27591">
        <v>3.5274407889674291</v>
      </c>
      <c r="V27591">
        <v>-3.4234847177994632</v>
      </c>
      <c r="W27591">
        <v>0.34968963598642772</v>
      </c>
      <c r="X27591">
        <v>-4.1465726290506488</v>
      </c>
      <c r="Y27591">
        <v>-0.61064746485667287</v>
      </c>
      <c r="Z27591">
        <v>-1.2049245097896959</v>
      </c>
      <c r="AA27591">
        <v>3.9115477420281759</v>
      </c>
      <c r="AB27591">
        <v>1.780678971036731</v>
      </c>
      <c r="AC27591">
        <v>-8.3963387364753181</v>
      </c>
      <c r="AD27591">
        <v>-3.1297081260071251</v>
      </c>
      <c r="AE27591">
        <v>-4.7030118531249947</v>
      </c>
      <c r="AF27591">
        <v>-3.6469480298338741</v>
      </c>
      <c r="AG27591">
        <v>2.8385147682306711</v>
      </c>
      <c r="AH27591">
        <v>-2.1181392618213062</v>
      </c>
      <c r="AI27591">
        <v>-4.6369014639703217</v>
      </c>
      <c r="AJ27591">
        <v>-1.703141668383346</v>
      </c>
      <c r="AK27591">
        <v>-4.8353983144780894</v>
      </c>
      <c r="AL27591">
        <v>1.524118956709164</v>
      </c>
      <c r="AM27591">
        <v>1.785321861408784</v>
      </c>
      <c r="AN27591">
        <v>-1.5796943507209389</v>
      </c>
      <c r="AO27591">
        <v>-2.8005874233994028</v>
      </c>
      <c r="AP27591">
        <v>0.90708028521371276</v>
      </c>
      <c r="AQ27591">
        <v>-4.1983319475685459</v>
      </c>
      <c r="AR27591">
        <v>-1.2552935893157311</v>
      </c>
      <c r="AS27591">
        <v>-2.0352146674531451</v>
      </c>
      <c r="AT27591">
        <v>-2.978585320224469</v>
      </c>
      <c r="AU27591">
        <v>1.820205453846335</v>
      </c>
      <c r="AV27591">
        <v>-0.62300718378173192</v>
      </c>
      <c r="AW27591">
        <v>-2.9144273413564511E-2</v>
      </c>
    </row>
    <row r="27592" spans="1:49" x14ac:dyDescent="0.25">
      <c r="A27592" s="1">
        <v>44409</v>
      </c>
      <c r="B27592">
        <v>2012</v>
      </c>
      <c r="C27592">
        <v>155</v>
      </c>
      <c r="D27592">
        <v>2.1246529047859841</v>
      </c>
      <c r="E27592">
        <v>7.8092103983301797</v>
      </c>
      <c r="F27592">
        <v>-2.2350579820648591</v>
      </c>
      <c r="G27592">
        <v>27.237208131988218</v>
      </c>
      <c r="H27592">
        <v>2.9722642668848391</v>
      </c>
      <c r="I27592">
        <v>8.8015722720569567</v>
      </c>
      <c r="J27592">
        <v>4.8714392532361872</v>
      </c>
      <c r="K27592">
        <v>-4.6629641146194389</v>
      </c>
      <c r="L27592">
        <v>-1.704063538294132</v>
      </c>
      <c r="M27592">
        <v>8.2066055559022679</v>
      </c>
      <c r="N27592">
        <v>8.696868442272244</v>
      </c>
      <c r="O27592">
        <v>-3.6350838266191898</v>
      </c>
      <c r="P27592">
        <v>-2.7703742015339761</v>
      </c>
      <c r="Q27592">
        <v>-7.2754869032081508</v>
      </c>
      <c r="R27592">
        <v>5.7205250694149168</v>
      </c>
      <c r="S27592">
        <v>1.274305816508825</v>
      </c>
      <c r="T27592">
        <v>5.1635787472595007</v>
      </c>
      <c r="U27592">
        <v>6.4989209329741948</v>
      </c>
      <c r="V27592">
        <v>1.8012062959723349</v>
      </c>
      <c r="W27592">
        <v>-1.2821938393421719</v>
      </c>
      <c r="X27592">
        <v>0.52264529891656863</v>
      </c>
      <c r="Y27592">
        <v>3.032393090881369</v>
      </c>
      <c r="Z27592">
        <v>3.2814617865246638</v>
      </c>
      <c r="AA27592">
        <v>2.9569782682857588</v>
      </c>
      <c r="AB27592">
        <v>-3.65411932161317</v>
      </c>
      <c r="AC27592">
        <v>-3.989472073089551</v>
      </c>
      <c r="AD27592">
        <v>3.0015955917104709</v>
      </c>
      <c r="AE27592">
        <v>0.46549651405236592</v>
      </c>
      <c r="AF27592">
        <v>4.3458301270497879</v>
      </c>
      <c r="AG27592">
        <v>-2.1046267347467622</v>
      </c>
      <c r="AH27592">
        <v>-1.198682037943821</v>
      </c>
      <c r="AI27592">
        <v>-0.90804086842196652</v>
      </c>
      <c r="AJ27592">
        <v>1.324331757831998</v>
      </c>
      <c r="AK27592">
        <v>-1.6964066173854491</v>
      </c>
      <c r="AL27592">
        <v>4.2331843259574731</v>
      </c>
      <c r="AM27592">
        <v>1.161987932449571</v>
      </c>
      <c r="AN27592">
        <v>2.9605098655088868</v>
      </c>
      <c r="AO27592">
        <v>-1.176536709069109</v>
      </c>
      <c r="AP27592">
        <v>5.2189952215649482</v>
      </c>
      <c r="AQ27592">
        <v>-1.03743742824034</v>
      </c>
      <c r="AR27592">
        <v>-1.8460075334999939</v>
      </c>
      <c r="AS27592">
        <v>-1.6427759846233569</v>
      </c>
      <c r="AT27592">
        <v>-2.2420932620153771</v>
      </c>
      <c r="AU27592">
        <v>-1.7294583697945569</v>
      </c>
      <c r="AV27592">
        <v>0.40031915375455812</v>
      </c>
      <c r="AW27592">
        <v>-2.473939563863459E-2</v>
      </c>
    </row>
    <row r="27593" spans="1:49" x14ac:dyDescent="0.25">
      <c r="A27593" s="1">
        <v>44440</v>
      </c>
      <c r="B27593">
        <v>2012</v>
      </c>
      <c r="C27593">
        <v>155</v>
      </c>
      <c r="D27593">
        <v>-10.66294337880754</v>
      </c>
      <c r="E27593">
        <v>-1.5757028414573719</v>
      </c>
      <c r="F27593">
        <v>-6.8708756977374108</v>
      </c>
      <c r="G27593">
        <v>-16.118467463788431</v>
      </c>
      <c r="H27593">
        <v>-10.41347943620762</v>
      </c>
      <c r="I27593">
        <v>-11.355362183269911</v>
      </c>
      <c r="J27593">
        <v>-1.544451471678165</v>
      </c>
      <c r="K27593">
        <v>-17.024264798087358</v>
      </c>
      <c r="L27593">
        <v>-8.9949783059827926</v>
      </c>
      <c r="M27593">
        <v>-4.0184391714251033</v>
      </c>
      <c r="N27593">
        <v>-6.4747979248701792</v>
      </c>
      <c r="O27593">
        <v>-4.7577343853405063</v>
      </c>
      <c r="P27593">
        <v>-9.7866898328269549</v>
      </c>
      <c r="Q27593">
        <v>-16.636636749090901</v>
      </c>
      <c r="R27593">
        <v>-8.1290959209053391</v>
      </c>
      <c r="S27593">
        <v>-2.1268705266076831</v>
      </c>
      <c r="T27593">
        <v>-3.0326639172960301</v>
      </c>
      <c r="U27593">
        <v>-16.481421072875349</v>
      </c>
      <c r="V27593">
        <v>-6.347123936380572</v>
      </c>
      <c r="W27593">
        <v>-11.805535864821669</v>
      </c>
      <c r="X27593">
        <v>-1.8778776545478659</v>
      </c>
      <c r="Y27593">
        <v>-2.5975898097321148</v>
      </c>
      <c r="Z27593">
        <v>-11.46698337851543</v>
      </c>
      <c r="AA27593">
        <v>-12.007662514702361</v>
      </c>
      <c r="AB27593">
        <v>-9.8734645874501084</v>
      </c>
      <c r="AC27593">
        <v>-10.85133734597115</v>
      </c>
      <c r="AD27593">
        <v>-7.5762718881146496</v>
      </c>
      <c r="AE27593">
        <v>-0.63310606905470079</v>
      </c>
      <c r="AF27593">
        <v>-6.8244539635987973</v>
      </c>
      <c r="AG27593">
        <v>-13.082613024419469</v>
      </c>
      <c r="AH27593">
        <v>-7.4505247937046821</v>
      </c>
      <c r="AI27593">
        <v>-7.5209740188797003</v>
      </c>
      <c r="AJ27593">
        <v>-3.1551075540060429</v>
      </c>
      <c r="AK27593">
        <v>-8.9114839152606642</v>
      </c>
      <c r="AL27593">
        <v>-11.75049377799192</v>
      </c>
      <c r="AM27593">
        <v>-9.9350961768020607</v>
      </c>
      <c r="AN27593">
        <v>-9.4439037344104406</v>
      </c>
      <c r="AO27593">
        <v>-9.9649027597688224</v>
      </c>
      <c r="AP27593">
        <v>-1.3401344779805919</v>
      </c>
      <c r="AQ27593">
        <v>-7.6115575516501277</v>
      </c>
      <c r="AR27593">
        <v>-8.3933859458056084</v>
      </c>
      <c r="AS27593">
        <v>-6.5544517921161782</v>
      </c>
      <c r="AT27593">
        <v>-7.0505192389559994</v>
      </c>
      <c r="AU27593">
        <v>-7.1502278274735431</v>
      </c>
      <c r="AV27593">
        <v>-9.1245095064641184</v>
      </c>
      <c r="AW27593">
        <v>-4.6171318074505467E-2</v>
      </c>
    </row>
    <row r="27594" spans="1:49" x14ac:dyDescent="0.25">
      <c r="A27594" s="1">
        <v>44470</v>
      </c>
      <c r="B27594">
        <v>2012</v>
      </c>
      <c r="C27594">
        <v>155</v>
      </c>
      <c r="D27594">
        <v>-6.631966489803121</v>
      </c>
      <c r="E27594">
        <v>2.4187419431361818</v>
      </c>
      <c r="F27594">
        <v>12.995481259006979</v>
      </c>
      <c r="G27594">
        <v>10.409948336591549</v>
      </c>
      <c r="H27594">
        <v>-0.49511279606577752</v>
      </c>
      <c r="I27594">
        <v>2.63692146231902</v>
      </c>
      <c r="J27594">
        <v>24.310953756896541</v>
      </c>
      <c r="K27594">
        <v>-9.330254475574062</v>
      </c>
      <c r="L27594">
        <v>-0.39997848344878179</v>
      </c>
      <c r="M27594">
        <v>-1.091081325032206</v>
      </c>
      <c r="N27594">
        <v>2.9990132105164991</v>
      </c>
      <c r="O27594">
        <v>3.874198117046435</v>
      </c>
      <c r="P27594">
        <v>3.9661574361016472</v>
      </c>
      <c r="Q27594">
        <v>9.3923682926450489</v>
      </c>
      <c r="R27594">
        <v>2.17227408584173</v>
      </c>
      <c r="S27594">
        <v>3.8142336070062788</v>
      </c>
      <c r="T27594">
        <v>7.0956683829623612</v>
      </c>
      <c r="U27594">
        <v>-0.63967343331557958</v>
      </c>
      <c r="V27594">
        <v>1.6736000148400489</v>
      </c>
      <c r="W27594">
        <v>5.8988511913216746</v>
      </c>
      <c r="X27594">
        <v>-3.677084609701653</v>
      </c>
      <c r="Y27594">
        <v>0.82379239355518941</v>
      </c>
      <c r="Z27594">
        <v>1.0870638908970109</v>
      </c>
      <c r="AA27594">
        <v>14.80097685678343</v>
      </c>
      <c r="AB27594">
        <v>5.5147553898259316</v>
      </c>
      <c r="AC27594">
        <v>-2.6184833616172849</v>
      </c>
      <c r="AD27594">
        <v>-0.98894766013438717</v>
      </c>
      <c r="AE27594">
        <v>3.2395391938347511</v>
      </c>
      <c r="AF27594">
        <v>6.4144565528283524</v>
      </c>
      <c r="AG27594">
        <v>0.80608906315837725</v>
      </c>
      <c r="AH27594">
        <v>4.9896112709643559</v>
      </c>
      <c r="AI27594">
        <v>3.618714136211798</v>
      </c>
      <c r="AJ27594">
        <v>-1.169096664735614</v>
      </c>
      <c r="AK27594">
        <v>2.823540001340819</v>
      </c>
      <c r="AL27594">
        <v>6.4183439983202204</v>
      </c>
      <c r="AM27594">
        <v>6.4007513043699449</v>
      </c>
      <c r="AN27594">
        <v>3.8847360384234091</v>
      </c>
      <c r="AO27594">
        <v>1.82254047106909</v>
      </c>
      <c r="AP27594">
        <v>-1.3332992922376441</v>
      </c>
      <c r="AQ27594">
        <v>3.583103385090403</v>
      </c>
      <c r="AR27594">
        <v>4.1152533420172333</v>
      </c>
      <c r="AS27594">
        <v>3.6734811629807851</v>
      </c>
      <c r="AT27594">
        <v>7.3227086369027861</v>
      </c>
      <c r="AU27594">
        <v>4.7885927859469657</v>
      </c>
      <c r="AV27594">
        <v>6.6266471380825864</v>
      </c>
      <c r="AW27594">
        <v>-3.2432000499432729E-3</v>
      </c>
    </row>
    <row r="27595" spans="1:49" x14ac:dyDescent="0.25">
      <c r="A27595" s="1">
        <v>44501</v>
      </c>
      <c r="B27595">
        <v>2012</v>
      </c>
      <c r="C27595">
        <v>155</v>
      </c>
      <c r="D27595">
        <v>4.3903085723668633</v>
      </c>
      <c r="E27595">
        <v>-9.6658173817364847</v>
      </c>
      <c r="F27595">
        <v>-7.7338455164429387</v>
      </c>
      <c r="G27595">
        <v>-17.885353934915109</v>
      </c>
      <c r="H27595">
        <v>-7.398007954000974</v>
      </c>
      <c r="I27595">
        <v>-7.5693315487485604</v>
      </c>
      <c r="J27595">
        <v>-10.492337504381389</v>
      </c>
      <c r="K27595">
        <v>-3.1041956584465962</v>
      </c>
      <c r="L27595">
        <v>-6.0925684307560291</v>
      </c>
      <c r="M27595">
        <v>-4.6566663849725298</v>
      </c>
      <c r="N27595">
        <v>0.88529155437357954</v>
      </c>
      <c r="O27595">
        <v>-9.0879481456710991</v>
      </c>
      <c r="P27595">
        <v>-7.9247858081368143</v>
      </c>
      <c r="Q27595">
        <v>-8.33351737053124</v>
      </c>
      <c r="R27595">
        <v>-6.2976101869242296</v>
      </c>
      <c r="S27595">
        <v>-5.8547451909501058</v>
      </c>
      <c r="T27595">
        <v>-4.4579620004556624</v>
      </c>
      <c r="U27595">
        <v>-14.75826415271114</v>
      </c>
      <c r="V27595">
        <v>-7.5148260548709933</v>
      </c>
      <c r="W27595">
        <v>-3.1279028407543148</v>
      </c>
      <c r="X27595">
        <v>-4.1086055903423961</v>
      </c>
      <c r="Y27595">
        <v>-4.4415824757425337</v>
      </c>
      <c r="Z27595">
        <v>-10.805386272969191</v>
      </c>
      <c r="AA27595">
        <v>-1.1544314348901801</v>
      </c>
      <c r="AB27595">
        <v>-7.495079354378853</v>
      </c>
      <c r="AC27595">
        <v>-6.1831556438154962</v>
      </c>
      <c r="AD27595">
        <v>-8.2334871839681583</v>
      </c>
      <c r="AE27595">
        <v>-9.9680498635766455</v>
      </c>
      <c r="AF27595">
        <v>-7.6810146572323763</v>
      </c>
      <c r="AG27595">
        <v>-6.5931280248788919</v>
      </c>
      <c r="AH27595">
        <v>-7.9214998951444793</v>
      </c>
      <c r="AI27595">
        <v>-12.242746407435471</v>
      </c>
      <c r="AJ27595">
        <v>-9.5857846973769867</v>
      </c>
      <c r="AK27595">
        <v>-8.5860794152322839</v>
      </c>
      <c r="AL27595">
        <v>-7.4151691754264837</v>
      </c>
      <c r="AM27595">
        <v>-7.6053298611904356</v>
      </c>
      <c r="AN27595">
        <v>-13.153408111192631</v>
      </c>
      <c r="AO27595">
        <v>-8.1044590775162906</v>
      </c>
      <c r="AP27595">
        <v>-1.1231513946774689</v>
      </c>
      <c r="AQ27595">
        <v>-8.0966205592377101</v>
      </c>
      <c r="AR27595">
        <v>-5.8351875853551061</v>
      </c>
      <c r="AS27595">
        <v>-6.9548496535055797</v>
      </c>
      <c r="AT27595">
        <v>-6.4599389531034053</v>
      </c>
      <c r="AU27595">
        <v>-3.981916369512895</v>
      </c>
      <c r="AV27595">
        <v>-2.6798619196104712</v>
      </c>
      <c r="AW27595">
        <v>-1.6838249078192761E-2</v>
      </c>
    </row>
    <row r="27596" spans="1:49" x14ac:dyDescent="0.25">
      <c r="A27596" s="1">
        <v>44531</v>
      </c>
      <c r="B27596">
        <v>2012</v>
      </c>
      <c r="C27596">
        <v>155</v>
      </c>
      <c r="D27596">
        <v>-11.1774201839995</v>
      </c>
      <c r="E27596">
        <v>0.13507373450727389</v>
      </c>
      <c r="F27596">
        <v>0.81150305254580335</v>
      </c>
      <c r="G27596">
        <v>4.5290149167818816</v>
      </c>
      <c r="H27596">
        <v>9.8820724163217513</v>
      </c>
      <c r="I27596">
        <v>3.3807019595493588</v>
      </c>
      <c r="J27596">
        <v>-10.54183807782222</v>
      </c>
      <c r="K27596">
        <v>1.473906446066886</v>
      </c>
      <c r="L27596">
        <v>1.3302392579158659</v>
      </c>
      <c r="M27596">
        <v>0.77926531128926779</v>
      </c>
      <c r="N27596">
        <v>-4.9970856674482196</v>
      </c>
      <c r="O27596">
        <v>-2.6101015415905371</v>
      </c>
      <c r="P27596">
        <v>-8.0397068363976416</v>
      </c>
      <c r="Q27596">
        <v>-7.4397349364240473</v>
      </c>
      <c r="R27596">
        <v>1.2041167855639361</v>
      </c>
      <c r="S27596">
        <v>-0.1195068577940939</v>
      </c>
      <c r="T27596">
        <v>-1.9758292082545319</v>
      </c>
      <c r="U27596">
        <v>-0.12718132748338329</v>
      </c>
      <c r="V27596">
        <v>-2.752738063136162</v>
      </c>
      <c r="W27596">
        <v>4.6834229599626473</v>
      </c>
      <c r="X27596">
        <v>-1.008780733671921</v>
      </c>
      <c r="Y27596">
        <v>4.0121233537804502</v>
      </c>
      <c r="Z27596">
        <v>6.211511769752609</v>
      </c>
      <c r="AA27596">
        <v>-0.66301114861830879</v>
      </c>
      <c r="AB27596">
        <v>3.895140465970659</v>
      </c>
      <c r="AC27596">
        <v>3.4520059481067511</v>
      </c>
      <c r="AD27596">
        <v>1.0130834094076671</v>
      </c>
      <c r="AE27596">
        <v>2.4302179604903218</v>
      </c>
      <c r="AF27596">
        <v>-1.3214687660952129</v>
      </c>
      <c r="AG27596">
        <v>4.1143389531275831</v>
      </c>
      <c r="AH27596">
        <v>4.2436962873263706</v>
      </c>
      <c r="AI27596">
        <v>3.312411397125969</v>
      </c>
      <c r="AJ27596">
        <v>5.5786887247807559</v>
      </c>
      <c r="AK27596">
        <v>3.230665840934499</v>
      </c>
      <c r="AL27596">
        <v>2.6969548915567469E-2</v>
      </c>
      <c r="AM27596">
        <v>2.4462807694315409</v>
      </c>
      <c r="AN27596">
        <v>2.985709509798351</v>
      </c>
      <c r="AO27596">
        <v>2.5518787009646049</v>
      </c>
      <c r="AP27596">
        <v>10.01604000674261</v>
      </c>
      <c r="AQ27596">
        <v>2.1217979444955848</v>
      </c>
      <c r="AR27596">
        <v>4.0174045711381057</v>
      </c>
      <c r="AS27596">
        <v>4.2227211361239858</v>
      </c>
      <c r="AT27596">
        <v>1.799111869812164</v>
      </c>
      <c r="AU27596">
        <v>1.430303650843201</v>
      </c>
      <c r="AV27596">
        <v>0.97155558808610376</v>
      </c>
      <c r="AW27596">
        <v>-2.862769728590786E-2</v>
      </c>
    </row>
    <row r="27597" spans="1:49" x14ac:dyDescent="0.25">
      <c r="A27597" s="1">
        <v>44562</v>
      </c>
      <c r="B27597">
        <v>2012</v>
      </c>
      <c r="C27597">
        <v>155</v>
      </c>
      <c r="D27597">
        <v>19.753908249527271</v>
      </c>
      <c r="E27597">
        <v>17.61102899768936</v>
      </c>
      <c r="F27597">
        <v>18.957082755746409</v>
      </c>
      <c r="G27597">
        <v>11.89735291703604</v>
      </c>
      <c r="H27597">
        <v>0.79597799559345539</v>
      </c>
      <c r="I27597">
        <v>6.595562867315774</v>
      </c>
      <c r="J27597">
        <v>-17.526960194758061</v>
      </c>
      <c r="K27597">
        <v>20.243856169907399</v>
      </c>
      <c r="L27597">
        <v>13.635452089162751</v>
      </c>
      <c r="M27597">
        <v>4.9288725941344147</v>
      </c>
      <c r="N27597">
        <v>10.720055349197221</v>
      </c>
      <c r="O27597">
        <v>5.243532840389431</v>
      </c>
      <c r="P27597">
        <v>1.5320039108396739</v>
      </c>
      <c r="Q27597">
        <v>9.4222424181404243</v>
      </c>
      <c r="R27597">
        <v>2.5528220712767169</v>
      </c>
      <c r="S27597">
        <v>14.763011454516329</v>
      </c>
      <c r="T27597">
        <v>6.5667666185917906</v>
      </c>
      <c r="U27597">
        <v>12.353058458958181</v>
      </c>
      <c r="V27597">
        <v>-9.4324073455488424</v>
      </c>
      <c r="W27597">
        <v>-1.921600798866552</v>
      </c>
      <c r="X27597">
        <v>0.98059188326626856</v>
      </c>
      <c r="Y27597">
        <v>4.0996198710144371</v>
      </c>
      <c r="Z27597">
        <v>-1.254281545132174</v>
      </c>
      <c r="AA27597">
        <v>1.768446188269879</v>
      </c>
      <c r="AB27597">
        <v>-4.4090267057728223</v>
      </c>
      <c r="AC27597">
        <v>-4.4173778562099812</v>
      </c>
      <c r="AD27597">
        <v>13.425192832290129</v>
      </c>
      <c r="AE27597">
        <v>6.3264507821312987</v>
      </c>
      <c r="AF27597">
        <v>2.136995094663297</v>
      </c>
      <c r="AG27597">
        <v>-0.34617306746153043</v>
      </c>
      <c r="AH27597">
        <v>3.7635030374747029</v>
      </c>
      <c r="AI27597">
        <v>4.7385727112972509</v>
      </c>
      <c r="AJ27597">
        <v>5.7657535586951747</v>
      </c>
      <c r="AK27597">
        <v>1.0603478404528801</v>
      </c>
      <c r="AL27597">
        <v>-5.9919645532476533</v>
      </c>
      <c r="AM27597">
        <v>-5.6542699855563257</v>
      </c>
      <c r="AN27597">
        <v>3.0885887856228589</v>
      </c>
      <c r="AO27597">
        <v>2.4484963778088402</v>
      </c>
      <c r="AP27597">
        <v>6.2138090608395702</v>
      </c>
      <c r="AQ27597">
        <v>-2.9418911200693509</v>
      </c>
      <c r="AR27597">
        <v>2.3504766147855571</v>
      </c>
      <c r="AS27597">
        <v>7.3296877465736321</v>
      </c>
      <c r="AT27597">
        <v>5.5212549206243633</v>
      </c>
      <c r="AU27597">
        <v>-2.6338564374421498</v>
      </c>
      <c r="AV27597">
        <v>0.3530644637017577</v>
      </c>
      <c r="AW27597">
        <v>6.379935021315597E-2</v>
      </c>
    </row>
    <row r="27598" spans="1:49" x14ac:dyDescent="0.25">
      <c r="A27598" s="1">
        <v>44593</v>
      </c>
      <c r="B27598">
        <v>2012</v>
      </c>
      <c r="C27598">
        <v>155</v>
      </c>
      <c r="D27598">
        <v>3.4122838829630848</v>
      </c>
      <c r="E27598">
        <v>5.2285002224967236</v>
      </c>
      <c r="F27598">
        <v>8.6279574320827344</v>
      </c>
      <c r="G27598">
        <v>-2.3645737214076039</v>
      </c>
      <c r="H27598">
        <v>4.7642306345934138</v>
      </c>
      <c r="I27598">
        <v>5.2195083574179346</v>
      </c>
      <c r="J27598">
        <v>-20.904480492597489</v>
      </c>
      <c r="K27598">
        <v>4.529990416072982</v>
      </c>
      <c r="L27598">
        <v>4.4865728565006924</v>
      </c>
      <c r="M27598">
        <v>-4.1323225519767863</v>
      </c>
      <c r="N27598">
        <v>-0.10173120766007181</v>
      </c>
      <c r="O27598">
        <v>-1.3378976644580429</v>
      </c>
      <c r="P27598">
        <v>-6.1511885276140159</v>
      </c>
      <c r="Q27598">
        <v>-4.4019650136275956</v>
      </c>
      <c r="R27598">
        <v>5.3164240220282766</v>
      </c>
      <c r="S27598">
        <v>3.818809919213106</v>
      </c>
      <c r="T27598">
        <v>7.6628486735946133</v>
      </c>
      <c r="U27598">
        <v>-1.4045690247906579</v>
      </c>
      <c r="V27598">
        <v>5.2663465609403826</v>
      </c>
      <c r="W27598">
        <v>-0.64148332238567196</v>
      </c>
      <c r="X27598">
        <v>-1.2764464525188539</v>
      </c>
      <c r="Y27598">
        <v>-15.17561679608538</v>
      </c>
      <c r="Z27598">
        <v>-5.1145813757271341</v>
      </c>
      <c r="AA27598">
        <v>-5.6264896389943804</v>
      </c>
      <c r="AB27598">
        <v>-8.2445041741504692</v>
      </c>
      <c r="AC27598">
        <v>0.62620776034827408</v>
      </c>
      <c r="AD27598">
        <v>-2.1127218984833158</v>
      </c>
      <c r="AE27598">
        <v>4.0506137855049094</v>
      </c>
      <c r="AF27598">
        <v>-0.31861345736065028</v>
      </c>
      <c r="AG27598">
        <v>-6.9942676438662037</v>
      </c>
      <c r="AH27598">
        <v>-4.999975223540531</v>
      </c>
      <c r="AI27598">
        <v>-1.725340685596954</v>
      </c>
      <c r="AJ27598">
        <v>-1.4652113402963129</v>
      </c>
      <c r="AK27598">
        <v>-0.9082950708552695</v>
      </c>
      <c r="AL27598">
        <v>-5.0957589133106334</v>
      </c>
      <c r="AM27598">
        <v>1.146629982527281</v>
      </c>
      <c r="AN27598">
        <v>-12.028934888847839</v>
      </c>
      <c r="AO27598">
        <v>-6.9905936572234761</v>
      </c>
      <c r="AP27598">
        <v>-3.0601692922574202</v>
      </c>
      <c r="AQ27598">
        <v>5.6865149749334654</v>
      </c>
      <c r="AR27598">
        <v>-4.6189084226529014</v>
      </c>
      <c r="AS27598">
        <v>0.61849877441080281</v>
      </c>
      <c r="AT27598">
        <v>4.1712525369996811E-2</v>
      </c>
      <c r="AU27598">
        <v>1.509188876139667</v>
      </c>
      <c r="AV27598">
        <v>-3.0921232414610871</v>
      </c>
      <c r="AW27598">
        <v>-1.6007103292301479E-3</v>
      </c>
    </row>
    <row r="27599" spans="1:49" x14ac:dyDescent="0.25">
      <c r="A27599" s="1">
        <v>44621</v>
      </c>
      <c r="B27599">
        <v>2012</v>
      </c>
      <c r="C27599">
        <v>155</v>
      </c>
      <c r="D27599">
        <v>13.62031806019719</v>
      </c>
      <c r="E27599">
        <v>17.17057702354796</v>
      </c>
      <c r="F27599">
        <v>13.03807216811928</v>
      </c>
      <c r="G27599">
        <v>17.71517031654324</v>
      </c>
      <c r="H27599">
        <v>11.422463687904029</v>
      </c>
      <c r="I27599">
        <v>0.64098038005575564</v>
      </c>
      <c r="J27599">
        <v>-4.147997457930952</v>
      </c>
      <c r="K27599">
        <v>17.136945136385901</v>
      </c>
      <c r="L27599">
        <v>9.9073142410987636</v>
      </c>
      <c r="M27599">
        <v>5.6943759400174043</v>
      </c>
      <c r="N27599">
        <v>0.25546198966710509</v>
      </c>
      <c r="O27599">
        <v>2.4923863579094041</v>
      </c>
      <c r="P27599">
        <v>-9.4613044899877323</v>
      </c>
      <c r="Q27599">
        <v>-3.714082500765981</v>
      </c>
      <c r="R27599">
        <v>2.2072419913101489</v>
      </c>
      <c r="S27599">
        <v>8.5969364810612134</v>
      </c>
      <c r="T27599">
        <v>4.6188740391623018</v>
      </c>
      <c r="U27599">
        <v>10.641754792039659</v>
      </c>
      <c r="V27599">
        <v>3.8894060200131531</v>
      </c>
      <c r="W27599">
        <v>4.3705309299898909</v>
      </c>
      <c r="X27599">
        <v>1.6109114351135601</v>
      </c>
      <c r="Y27599">
        <v>-1.8778857001594209</v>
      </c>
      <c r="Z27599">
        <v>-7.4948054859272704</v>
      </c>
      <c r="AA27599">
        <v>-13.6725120529343</v>
      </c>
      <c r="AB27599">
        <v>4.7662877245829183</v>
      </c>
      <c r="AC27599">
        <v>1.933220724484719</v>
      </c>
      <c r="AD27599">
        <v>-1.4049421680635059</v>
      </c>
      <c r="AE27599">
        <v>7.9166406723821581</v>
      </c>
      <c r="AF27599">
        <v>8.8193768640435941</v>
      </c>
      <c r="AG27599">
        <v>3.6131425928248362</v>
      </c>
      <c r="AH27599">
        <v>-1.0711154921996151</v>
      </c>
      <c r="AI27599">
        <v>0.87019623721655837</v>
      </c>
      <c r="AJ27599">
        <v>0.2605543851066372</v>
      </c>
      <c r="AK27599">
        <v>2.805770406475427</v>
      </c>
      <c r="AL27599">
        <v>0.27711989420005079</v>
      </c>
      <c r="AM27599">
        <v>6.6505609161766177</v>
      </c>
      <c r="AN27599">
        <v>7.6898149809846004</v>
      </c>
      <c r="AO27599">
        <v>-0.93611015737127268</v>
      </c>
      <c r="AP27599">
        <v>8.4373539058864022</v>
      </c>
      <c r="AQ27599">
        <v>13.23738816653743</v>
      </c>
      <c r="AR27599">
        <v>1.3333771496846001</v>
      </c>
      <c r="AS27599">
        <v>2.098280661929941</v>
      </c>
      <c r="AT27599">
        <v>7.4514599459584607</v>
      </c>
      <c r="AU27599">
        <v>2.0991759374316081</v>
      </c>
      <c r="AV27599">
        <v>5.5427203079887244</v>
      </c>
      <c r="AW27599">
        <v>1.98114912588272E-2</v>
      </c>
    </row>
    <row r="27600" spans="1:49" x14ac:dyDescent="0.25">
      <c r="A27600" s="1">
        <v>44652</v>
      </c>
      <c r="B27600">
        <v>2012</v>
      </c>
      <c r="C27600">
        <v>155</v>
      </c>
      <c r="D27600">
        <v>-18.531369562372738</v>
      </c>
      <c r="E27600">
        <v>-17.268425891825519</v>
      </c>
      <c r="F27600">
        <v>-23.678963724835999</v>
      </c>
      <c r="G27600">
        <v>-19.87819972380624</v>
      </c>
      <c r="H27600">
        <v>-17.856406372030619</v>
      </c>
      <c r="I27600">
        <v>-11.951054592723381</v>
      </c>
      <c r="J27600">
        <v>1.4810932955874549</v>
      </c>
      <c r="K27600">
        <v>-20.327234538412291</v>
      </c>
      <c r="L27600">
        <v>-19.34704283262375</v>
      </c>
      <c r="M27600">
        <v>-9.199257706976006</v>
      </c>
      <c r="N27600">
        <v>-15.07058429677347</v>
      </c>
      <c r="O27600">
        <v>-14.55055785139797</v>
      </c>
      <c r="P27600">
        <v>-9.8699554888663563</v>
      </c>
      <c r="Q27600">
        <v>-12.30985440727914</v>
      </c>
      <c r="R27600">
        <v>-10.19343016403046</v>
      </c>
      <c r="S27600">
        <v>-6.735540490869063</v>
      </c>
      <c r="T27600">
        <v>-6.3890950052632123</v>
      </c>
      <c r="U27600">
        <v>-1.9128945179130219</v>
      </c>
      <c r="V27600">
        <v>-16.408445291278699</v>
      </c>
      <c r="W27600">
        <v>-11.849607163311971</v>
      </c>
      <c r="X27600">
        <v>-15.79728073474095</v>
      </c>
      <c r="Y27600">
        <v>-13.653904487760441</v>
      </c>
      <c r="Z27600">
        <v>-11.37903462270047</v>
      </c>
      <c r="AA27600">
        <v>-10.789830897717749</v>
      </c>
      <c r="AB27600">
        <v>-14.36935524224627</v>
      </c>
      <c r="AC27600">
        <v>-13.50923491943178</v>
      </c>
      <c r="AD27600">
        <v>-8.586992167238428</v>
      </c>
      <c r="AE27600">
        <v>-13.87826433595133</v>
      </c>
      <c r="AF27600">
        <v>-13.01116536325223</v>
      </c>
      <c r="AG27600">
        <v>-11.515819271760231</v>
      </c>
      <c r="AH27600">
        <v>-13.928311833208509</v>
      </c>
      <c r="AI27600">
        <v>-9.9056763461125019</v>
      </c>
      <c r="AJ27600">
        <v>-11.58398230370096</v>
      </c>
      <c r="AK27600">
        <v>-12.66272055226556</v>
      </c>
      <c r="AL27600">
        <v>-16.954635738993531</v>
      </c>
      <c r="AM27600">
        <v>-10.61661719623117</v>
      </c>
      <c r="AN27600">
        <v>-25.269025155615601</v>
      </c>
      <c r="AO27600">
        <v>-15.155289501112341</v>
      </c>
      <c r="AP27600">
        <v>-9.2660855849527994</v>
      </c>
      <c r="AQ27600">
        <v>-13.08782693360326</v>
      </c>
      <c r="AR27600">
        <v>-13.48333561255591</v>
      </c>
      <c r="AS27600">
        <v>-11.076827005933509</v>
      </c>
      <c r="AT27600">
        <v>-14.364624161575859</v>
      </c>
      <c r="AU27600">
        <v>-15.07121595851396</v>
      </c>
      <c r="AV27600">
        <v>-16.038780784316799</v>
      </c>
      <c r="AW27600">
        <v>-7.6436910053437668E-2</v>
      </c>
    </row>
    <row r="27601" spans="1:49" x14ac:dyDescent="0.25">
      <c r="A27601" s="1">
        <v>44682</v>
      </c>
      <c r="B27601">
        <v>2012</v>
      </c>
      <c r="C27601">
        <v>155</v>
      </c>
      <c r="D27601">
        <v>22.47669177135851</v>
      </c>
      <c r="E27601">
        <v>17.079068618936269</v>
      </c>
      <c r="F27601">
        <v>4.9041064351421637</v>
      </c>
      <c r="G27601">
        <v>6.942119775790756</v>
      </c>
      <c r="H27601">
        <v>9.2654539570502514</v>
      </c>
      <c r="I27601">
        <v>5.7274055976073823</v>
      </c>
      <c r="J27601">
        <v>-9.0202712064387125</v>
      </c>
      <c r="K27601">
        <v>11.95936801491129</v>
      </c>
      <c r="L27601">
        <v>4.464963157309243</v>
      </c>
      <c r="M27601">
        <v>-2.695114930000353</v>
      </c>
      <c r="N27601">
        <v>4.7115148447099076</v>
      </c>
      <c r="O27601">
        <v>0.37779112211329119</v>
      </c>
      <c r="P27601">
        <v>3.7035494439252798</v>
      </c>
      <c r="Q27601">
        <v>-13.26709652711056</v>
      </c>
      <c r="R27601">
        <v>0.90531846188757203</v>
      </c>
      <c r="S27601">
        <v>-2.852247572984012</v>
      </c>
      <c r="T27601">
        <v>-2.096725315563996</v>
      </c>
      <c r="U27601">
        <v>-3.58482428510013</v>
      </c>
      <c r="V27601">
        <v>1.4112900712331959</v>
      </c>
      <c r="W27601">
        <v>-7.1056611131270486E-2</v>
      </c>
      <c r="X27601">
        <v>4.9548776190928789</v>
      </c>
      <c r="Y27601">
        <v>8.5050507394858634</v>
      </c>
      <c r="Z27601">
        <v>3.9282557227966479</v>
      </c>
      <c r="AA27601">
        <v>-5.0045666469077164</v>
      </c>
      <c r="AB27601">
        <v>2.7324048244040888</v>
      </c>
      <c r="AC27601">
        <v>5.1686059772648729</v>
      </c>
      <c r="AD27601">
        <v>0.39706017451688341</v>
      </c>
      <c r="AE27601">
        <v>7.8123412011580129</v>
      </c>
      <c r="AF27601">
        <v>8.9281453115682918</v>
      </c>
      <c r="AG27601">
        <v>4.6377424669794109</v>
      </c>
      <c r="AH27601">
        <v>7.1230724950478219</v>
      </c>
      <c r="AI27601">
        <v>8.260715702302047</v>
      </c>
      <c r="AJ27601">
        <v>7.2457251619713059</v>
      </c>
      <c r="AK27601">
        <v>1.0302624905233151</v>
      </c>
      <c r="AL27601">
        <v>4.0936231462110229</v>
      </c>
      <c r="AM27601">
        <v>-0.78778526817971928</v>
      </c>
      <c r="AN27601">
        <v>6.6320108826035007</v>
      </c>
      <c r="AO27601">
        <v>7.110140980744295</v>
      </c>
      <c r="AP27601">
        <v>8.898897270825735</v>
      </c>
      <c r="AQ27601">
        <v>2.1301811847666441</v>
      </c>
      <c r="AR27601">
        <v>5.3376116043998501</v>
      </c>
      <c r="AS27601">
        <v>5.0313833993732349</v>
      </c>
      <c r="AT27601">
        <v>4.8066095597472103</v>
      </c>
      <c r="AU27601">
        <v>-2.1687493196647418</v>
      </c>
      <c r="AV27601">
        <v>3.025597590811913</v>
      </c>
      <c r="AW27601">
        <v>3.3043342030930178E-2</v>
      </c>
    </row>
    <row r="27602" spans="1:49" x14ac:dyDescent="0.25">
      <c r="A27602" s="1">
        <v>44713</v>
      </c>
      <c r="B27602">
        <v>2012</v>
      </c>
      <c r="C27602">
        <v>155</v>
      </c>
      <c r="D27602">
        <v>-26.820443734362101</v>
      </c>
      <c r="E27602">
        <v>-35.995940866341833</v>
      </c>
      <c r="F27602">
        <v>-25.353371724256942</v>
      </c>
      <c r="G27602">
        <v>-27.95519169977543</v>
      </c>
      <c r="H27602">
        <v>-18.937130046648878</v>
      </c>
      <c r="I27602">
        <v>-17.682125223427551</v>
      </c>
      <c r="J27602">
        <v>-17.799173751010819</v>
      </c>
      <c r="K27602">
        <v>-27.34700193566017</v>
      </c>
      <c r="L27602">
        <v>-21.563937894885701</v>
      </c>
      <c r="M27602">
        <v>-16.15039456621982</v>
      </c>
      <c r="N27602">
        <v>-22.37998315278664</v>
      </c>
      <c r="O27602">
        <v>-16.85542921244723</v>
      </c>
      <c r="P27602">
        <v>-3.6689557427712738</v>
      </c>
      <c r="Q27602">
        <v>-17.0277870815288</v>
      </c>
      <c r="R27602">
        <v>-17.543126998240439</v>
      </c>
      <c r="S27602">
        <v>-15.61058521741859</v>
      </c>
      <c r="T27602">
        <v>-18.59663370970047</v>
      </c>
      <c r="U27602">
        <v>-19.265508405207861</v>
      </c>
      <c r="V27602">
        <v>-15.964449694762809</v>
      </c>
      <c r="W27602">
        <v>-16.47719221344558</v>
      </c>
      <c r="X27602">
        <v>-17.21196917480739</v>
      </c>
      <c r="Y27602">
        <v>-23.59647680871446</v>
      </c>
      <c r="Z27602">
        <v>-25.094349363399939</v>
      </c>
      <c r="AA27602">
        <v>-19.40955717558823</v>
      </c>
      <c r="AB27602">
        <v>-23.049251643711809</v>
      </c>
      <c r="AC27602">
        <v>-25.4392481764819</v>
      </c>
      <c r="AD27602">
        <v>-22.492889474468349</v>
      </c>
      <c r="AE27602">
        <v>-20.731617195253431</v>
      </c>
      <c r="AF27602">
        <v>-14.471127629372891</v>
      </c>
      <c r="AG27602">
        <v>-17.003975173991069</v>
      </c>
      <c r="AH27602">
        <v>-23.01819342878786</v>
      </c>
      <c r="AI27602">
        <v>-19.37001467719428</v>
      </c>
      <c r="AJ27602">
        <v>-12.65898461936505</v>
      </c>
      <c r="AK27602">
        <v>-15.20421129803068</v>
      </c>
      <c r="AL27602">
        <v>-19.59204486318972</v>
      </c>
      <c r="AM27602">
        <v>-14.914691833596949</v>
      </c>
      <c r="AN27602">
        <v>-21.603756076249031</v>
      </c>
      <c r="AO27602">
        <v>-22.24841211125861</v>
      </c>
      <c r="AP27602">
        <v>-15.8211429117789</v>
      </c>
      <c r="AQ27602">
        <v>-20.939865818616848</v>
      </c>
      <c r="AR27602">
        <v>-19.423290976808829</v>
      </c>
      <c r="AS27602">
        <v>-17.88054317760183</v>
      </c>
      <c r="AT27602">
        <v>-19.42649364716436</v>
      </c>
      <c r="AU27602">
        <v>-17.449567276460289</v>
      </c>
      <c r="AV27602">
        <v>-17.57857323572437</v>
      </c>
      <c r="AW27602">
        <v>-0.1008854921043348</v>
      </c>
    </row>
    <row r="27603" spans="1:49" x14ac:dyDescent="0.25">
      <c r="A27603" s="1">
        <v>44743</v>
      </c>
      <c r="B27603">
        <v>2012</v>
      </c>
      <c r="C27603">
        <v>155</v>
      </c>
      <c r="D27603">
        <v>14.224794273160519</v>
      </c>
      <c r="E27603">
        <v>0.46949718078239672</v>
      </c>
      <c r="F27603">
        <v>4.7157651345317584</v>
      </c>
      <c r="G27603">
        <v>10.90780993550811</v>
      </c>
      <c r="H27603">
        <v>1.601495081239346</v>
      </c>
      <c r="I27603">
        <v>-0.30398561505499128</v>
      </c>
      <c r="J27603">
        <v>16.272229040988421</v>
      </c>
      <c r="K27603">
        <v>7.2839346494687263</v>
      </c>
      <c r="L27603">
        <v>1.9894042345327321</v>
      </c>
      <c r="M27603">
        <v>11.19949572600081</v>
      </c>
      <c r="N27603">
        <v>3.8781543487356851</v>
      </c>
      <c r="O27603">
        <v>7.7240103948983174</v>
      </c>
      <c r="P27603">
        <v>-8.0598731795847876</v>
      </c>
      <c r="Q27603">
        <v>-15.889470603956751</v>
      </c>
      <c r="R27603">
        <v>4.1172372640190247</v>
      </c>
      <c r="S27603">
        <v>7.9219072639819874</v>
      </c>
      <c r="T27603">
        <v>4.7232441259327906</v>
      </c>
      <c r="U27603">
        <v>0.42756173623035298</v>
      </c>
      <c r="V27603">
        <v>8.4534676639000281</v>
      </c>
      <c r="W27603">
        <v>6.4370871136709473</v>
      </c>
      <c r="X27603">
        <v>7.4564144829887269</v>
      </c>
      <c r="Y27603">
        <v>3.2535337782284568</v>
      </c>
      <c r="Z27603">
        <v>8.9095846261562972</v>
      </c>
      <c r="AA27603">
        <v>3.1929097671968609</v>
      </c>
      <c r="AB27603">
        <v>13.180535221246849</v>
      </c>
      <c r="AC27603">
        <v>7.5690803968573306</v>
      </c>
      <c r="AD27603">
        <v>6.2599136198498329</v>
      </c>
      <c r="AE27603">
        <v>7.7940796060613113</v>
      </c>
      <c r="AF27603">
        <v>6.4478112840359314</v>
      </c>
      <c r="AG27603">
        <v>5.2667929709410366</v>
      </c>
      <c r="AH27603">
        <v>4.3481943003356616</v>
      </c>
      <c r="AI27603">
        <v>0.13786150403667369</v>
      </c>
      <c r="AJ27603">
        <v>4.7114079329988012</v>
      </c>
      <c r="AK27603">
        <v>1.6155236758656819</v>
      </c>
      <c r="AL27603">
        <v>12.284875856685501</v>
      </c>
      <c r="AM27603">
        <v>9.8133403353624526</v>
      </c>
      <c r="AN27603">
        <v>1.579794625101272</v>
      </c>
      <c r="AO27603">
        <v>4.0524874309793244</v>
      </c>
      <c r="AP27603">
        <v>2.479520552463943</v>
      </c>
      <c r="AQ27603">
        <v>8.3246608795848775</v>
      </c>
      <c r="AR27603">
        <v>8.219588040289306</v>
      </c>
      <c r="AS27603">
        <v>5.4563327642915826</v>
      </c>
      <c r="AT27603">
        <v>6.7003481239628959</v>
      </c>
      <c r="AU27603">
        <v>7.9456609973895587</v>
      </c>
      <c r="AV27603">
        <v>11.14626447711524</v>
      </c>
      <c r="AW27603">
        <v>1.742694180886439E-2</v>
      </c>
    </row>
    <row r="27604" spans="1:49" x14ac:dyDescent="0.25">
      <c r="A27604" s="1">
        <v>44774</v>
      </c>
      <c r="B27604">
        <v>2012</v>
      </c>
      <c r="C27604">
        <v>155</v>
      </c>
      <c r="D27604">
        <v>3.1080818559723999</v>
      </c>
      <c r="E27604">
        <v>-6.1679153962936333</v>
      </c>
      <c r="F27604">
        <v>-1.295471972430273</v>
      </c>
      <c r="G27604">
        <v>11.41537772794095</v>
      </c>
      <c r="H27604">
        <v>-4.6580809032094503</v>
      </c>
      <c r="I27604">
        <v>6.0324719165365748</v>
      </c>
      <c r="J27604">
        <v>13.37986043253183</v>
      </c>
      <c r="K27604">
        <v>6.8650296028892166</v>
      </c>
      <c r="L27604">
        <v>-3.717206803019113</v>
      </c>
      <c r="M27604">
        <v>4.4984305058231264</v>
      </c>
      <c r="N27604">
        <v>3.0667685875192641</v>
      </c>
      <c r="O27604">
        <v>-1.4726945078200939</v>
      </c>
      <c r="P27604">
        <v>1.3347846166366311</v>
      </c>
      <c r="Q27604">
        <v>20.466675906534331</v>
      </c>
      <c r="R27604">
        <v>0.8521869544906524</v>
      </c>
      <c r="S27604">
        <v>2.1801377110535429</v>
      </c>
      <c r="T27604">
        <v>5.5963062166013433</v>
      </c>
      <c r="U27604">
        <v>23.131408632131699</v>
      </c>
      <c r="V27604">
        <v>-2.6362879480613111</v>
      </c>
      <c r="W27604">
        <v>-5.1592465093991624</v>
      </c>
      <c r="X27604">
        <v>-2.2439864974490802</v>
      </c>
      <c r="Y27604">
        <v>-9.0367990841419559</v>
      </c>
      <c r="Z27604">
        <v>2.2002927511634458</v>
      </c>
      <c r="AA27604">
        <v>0.41701310369144368</v>
      </c>
      <c r="AB27604">
        <v>-9.7701496781190436</v>
      </c>
      <c r="AC27604">
        <v>-3.0124200453324761</v>
      </c>
      <c r="AD27604">
        <v>-1.751534421829237</v>
      </c>
      <c r="AE27604">
        <v>-0.90464296532490884</v>
      </c>
      <c r="AF27604">
        <v>-3.2212630033512051</v>
      </c>
      <c r="AG27604">
        <v>-1.77039967402397</v>
      </c>
      <c r="AH27604">
        <v>-4.3501827163849534</v>
      </c>
      <c r="AI27604">
        <v>-3.9166356589731439</v>
      </c>
      <c r="AJ27604">
        <v>-0.72763793786317921</v>
      </c>
      <c r="AK27604">
        <v>-7.1022597086179093</v>
      </c>
      <c r="AL27604">
        <v>-9.8320243857321632</v>
      </c>
      <c r="AM27604">
        <v>-7.4198194783976268</v>
      </c>
      <c r="AN27604">
        <v>-12.754924625186</v>
      </c>
      <c r="AO27604">
        <v>-6.0855160696722033</v>
      </c>
      <c r="AP27604">
        <v>-8.8715816520322459</v>
      </c>
      <c r="AQ27604">
        <v>-0.70607714388774001</v>
      </c>
      <c r="AR27604">
        <v>-6.0604847295741333</v>
      </c>
      <c r="AS27604">
        <v>-5.3474886496095557</v>
      </c>
      <c r="AT27604">
        <v>-3.6972905003969552</v>
      </c>
      <c r="AU27604">
        <v>5.5417267350711183</v>
      </c>
      <c r="AV27604">
        <v>-3.6191485861974289</v>
      </c>
      <c r="AW27604">
        <v>5.0646415743795803E-3</v>
      </c>
    </row>
    <row r="27605" spans="1:49" x14ac:dyDescent="0.25">
      <c r="A27605" s="1">
        <v>44805</v>
      </c>
      <c r="B27605">
        <v>2012</v>
      </c>
      <c r="C27605">
        <v>155</v>
      </c>
      <c r="D27605">
        <v>-17.370843838810728</v>
      </c>
      <c r="E27605">
        <v>-18.37032032459647</v>
      </c>
      <c r="F27605">
        <v>-9.6512603276891937</v>
      </c>
      <c r="G27605">
        <v>-8.5386299354175748</v>
      </c>
      <c r="H27605">
        <v>-7.9573539949837961</v>
      </c>
      <c r="I27605">
        <v>-13.34773795147016</v>
      </c>
      <c r="J27605">
        <v>-16.962372505348348</v>
      </c>
      <c r="K27605">
        <v>-10.64672976976963</v>
      </c>
      <c r="L27605">
        <v>-15.553967952221489</v>
      </c>
      <c r="M27605">
        <v>-13.41613576092602</v>
      </c>
      <c r="N27605">
        <v>-23.877681634417218</v>
      </c>
      <c r="O27605">
        <v>-12.52363758518206</v>
      </c>
      <c r="P27605">
        <v>-22.613799570498681</v>
      </c>
      <c r="Q27605">
        <v>-14.99127951773537</v>
      </c>
      <c r="R27605">
        <v>-16.611244266128679</v>
      </c>
      <c r="S27605">
        <v>-11.91975607772137</v>
      </c>
      <c r="T27605">
        <v>-8.0274165292621653</v>
      </c>
      <c r="U27605">
        <v>-11.32104587132053</v>
      </c>
      <c r="V27605">
        <v>-18.307219615350679</v>
      </c>
      <c r="W27605">
        <v>-13.645351966846061</v>
      </c>
      <c r="X27605">
        <v>-17.043376755992419</v>
      </c>
      <c r="Y27605">
        <v>-14.83853058266476</v>
      </c>
      <c r="Z27605">
        <v>-19.922474533723602</v>
      </c>
      <c r="AA27605">
        <v>-10.23231277189756</v>
      </c>
      <c r="AB27605">
        <v>-15.84910532325425</v>
      </c>
      <c r="AC27605">
        <v>-24.451031009898571</v>
      </c>
      <c r="AD27605">
        <v>-16.43870469820861</v>
      </c>
      <c r="AE27605">
        <v>-25.168055336259219</v>
      </c>
      <c r="AF27605">
        <v>-18.5484171327859</v>
      </c>
      <c r="AG27605">
        <v>-15.3642858637615</v>
      </c>
      <c r="AH27605">
        <v>-13.49699540083806</v>
      </c>
      <c r="AI27605">
        <v>-15.79986951544811</v>
      </c>
      <c r="AJ27605">
        <v>-24.138716777333361</v>
      </c>
      <c r="AK27605">
        <v>-13.4019249797896</v>
      </c>
      <c r="AL27605">
        <v>-16.861246634719699</v>
      </c>
      <c r="AM27605">
        <v>-18.637381626519279</v>
      </c>
      <c r="AN27605">
        <v>-19.903728838660658</v>
      </c>
      <c r="AO27605">
        <v>-15.71578822008467</v>
      </c>
      <c r="AP27605">
        <v>-17.514723704642989</v>
      </c>
      <c r="AQ27605">
        <v>-18.283177728009559</v>
      </c>
      <c r="AR27605">
        <v>-15.49089741995637</v>
      </c>
      <c r="AS27605">
        <v>-15.7665605323966</v>
      </c>
      <c r="AT27605">
        <v>-15.39290838557678</v>
      </c>
      <c r="AU27605">
        <v>-18.709435998051902</v>
      </c>
      <c r="AV27605">
        <v>-16.17033687255525</v>
      </c>
      <c r="AW27605">
        <v>-7.3765013538518498E-2</v>
      </c>
    </row>
    <row r="27606" spans="1:49" x14ac:dyDescent="0.25">
      <c r="A27606" s="1">
        <v>44835</v>
      </c>
      <c r="B27606">
        <v>2012</v>
      </c>
      <c r="C27606">
        <v>155</v>
      </c>
      <c r="D27606">
        <v>5.4078776603330381</v>
      </c>
      <c r="E27606">
        <v>10.66018966554272</v>
      </c>
      <c r="F27606">
        <v>16.363694161904</v>
      </c>
      <c r="G27606">
        <v>13.227650225649089</v>
      </c>
      <c r="H27606">
        <v>16.621158050383471</v>
      </c>
      <c r="I27606">
        <v>3.5976472770394401</v>
      </c>
      <c r="J27606">
        <v>13.110500376189281</v>
      </c>
      <c r="K27606">
        <v>11.24961737511836</v>
      </c>
      <c r="L27606">
        <v>5.5988833857787634</v>
      </c>
      <c r="M27606">
        <v>5.0716301932989927</v>
      </c>
      <c r="N27606">
        <v>11.74061711152976</v>
      </c>
      <c r="O27606">
        <v>2.3725173840078329</v>
      </c>
      <c r="P27606">
        <v>-16.98362948047658</v>
      </c>
      <c r="Q27606">
        <v>4.4313918324721868</v>
      </c>
      <c r="R27606">
        <v>5.4168199969995001</v>
      </c>
      <c r="S27606">
        <v>0.58227374560495537</v>
      </c>
      <c r="T27606">
        <v>2.0852486685000389</v>
      </c>
      <c r="U27606">
        <v>26.030593088697881</v>
      </c>
      <c r="V27606">
        <v>9.6404490848953639</v>
      </c>
      <c r="W27606">
        <v>5.565500397627976</v>
      </c>
      <c r="X27606">
        <v>5.4417132938021417</v>
      </c>
      <c r="Y27606">
        <v>13.642401182039279</v>
      </c>
      <c r="Z27606">
        <v>13.814720453380369</v>
      </c>
      <c r="AA27606">
        <v>4.3164809195244791</v>
      </c>
      <c r="AB27606">
        <v>9.5337102612856217</v>
      </c>
      <c r="AC27606">
        <v>10.960487020395179</v>
      </c>
      <c r="AD27606">
        <v>16.665458559988551</v>
      </c>
      <c r="AE27606">
        <v>14.270055243616291</v>
      </c>
      <c r="AF27606">
        <v>6.2273874689377404</v>
      </c>
      <c r="AG27606">
        <v>6.741310885585694</v>
      </c>
      <c r="AH27606">
        <v>14.00850007561063</v>
      </c>
      <c r="AI27606">
        <v>12.390639562990931</v>
      </c>
      <c r="AJ27606">
        <v>6.6920734587858188</v>
      </c>
      <c r="AK27606">
        <v>10.7769812645633</v>
      </c>
      <c r="AL27606">
        <v>8.4062707671707759</v>
      </c>
      <c r="AM27606">
        <v>12.37069394868384</v>
      </c>
      <c r="AN27606">
        <v>18.82493543643384</v>
      </c>
      <c r="AO27606">
        <v>11.991272450818609</v>
      </c>
      <c r="AP27606">
        <v>3.04262757413909</v>
      </c>
      <c r="AQ27606">
        <v>7.7862805790239076</v>
      </c>
      <c r="AR27606">
        <v>12.11725743704304</v>
      </c>
      <c r="AS27606">
        <v>8.5865639595569689</v>
      </c>
      <c r="AT27606">
        <v>9.1782478678308586</v>
      </c>
      <c r="AU27606">
        <v>11.36905414540486</v>
      </c>
      <c r="AV27606">
        <v>10.54506243694642</v>
      </c>
      <c r="AW27606">
        <v>2.605852120795649E-2</v>
      </c>
    </row>
    <row r="27607" spans="1:49" x14ac:dyDescent="0.25">
      <c r="A27607" s="1">
        <v>44866</v>
      </c>
      <c r="B27607">
        <v>2012</v>
      </c>
      <c r="C27607">
        <v>155</v>
      </c>
      <c r="D27607">
        <v>11.7274327790377</v>
      </c>
      <c r="E27607">
        <v>8.6590351722745105</v>
      </c>
      <c r="F27607">
        <v>18.61240729216285</v>
      </c>
      <c r="G27607">
        <v>12.29667830093277</v>
      </c>
      <c r="H27607">
        <v>11.68298285119633</v>
      </c>
      <c r="I27607">
        <v>16.478197067335621</v>
      </c>
      <c r="J27607">
        <v>18.829891447663432</v>
      </c>
      <c r="K27607">
        <v>2.2744577745073209</v>
      </c>
      <c r="L27607">
        <v>25.981514172027829</v>
      </c>
      <c r="M27607">
        <v>10.79374073653174</v>
      </c>
      <c r="N27607">
        <v>19.395279632224209</v>
      </c>
      <c r="O27607">
        <v>17.391816976520278</v>
      </c>
      <c r="P27607">
        <v>38.833838935747991</v>
      </c>
      <c r="Q27607">
        <v>5.0233092386257949</v>
      </c>
      <c r="R27607">
        <v>14.60031908060426</v>
      </c>
      <c r="S27607">
        <v>1.809367818682972</v>
      </c>
      <c r="T27607">
        <v>10.00254785506711</v>
      </c>
      <c r="U27607">
        <v>29.077369685578951</v>
      </c>
      <c r="V27607">
        <v>19.762343826928589</v>
      </c>
      <c r="W27607">
        <v>13.582901245483599</v>
      </c>
      <c r="X27607">
        <v>15.49974582241525</v>
      </c>
      <c r="Y27607">
        <v>23.974199535961251</v>
      </c>
      <c r="Z27607">
        <v>14.13431071056219</v>
      </c>
      <c r="AA27607">
        <v>26.882144719391569</v>
      </c>
      <c r="AB27607">
        <v>16.9561244900313</v>
      </c>
      <c r="AC27607">
        <v>21.055238852319551</v>
      </c>
      <c r="AD27607">
        <v>13.99864580181973</v>
      </c>
      <c r="AE27607">
        <v>12.39291567402632</v>
      </c>
      <c r="AF27607">
        <v>14.50740515241837</v>
      </c>
      <c r="AG27607">
        <v>17.117651369007909</v>
      </c>
      <c r="AH27607">
        <v>19.824478111451452</v>
      </c>
      <c r="AI27607">
        <v>15.34091796438539</v>
      </c>
      <c r="AJ27607">
        <v>20.77123812584292</v>
      </c>
      <c r="AK27607">
        <v>15.45058530914323</v>
      </c>
      <c r="AL27607">
        <v>23.60337117368854</v>
      </c>
      <c r="AM27607">
        <v>18.115497879493319</v>
      </c>
      <c r="AN27607">
        <v>24.979056916496852</v>
      </c>
      <c r="AO27607">
        <v>20.024553696843999</v>
      </c>
      <c r="AP27607">
        <v>11.132347455396481</v>
      </c>
      <c r="AQ27607">
        <v>18.130220833738338</v>
      </c>
      <c r="AR27607">
        <v>17.76332870901776</v>
      </c>
      <c r="AS27607">
        <v>16.642917670231409</v>
      </c>
      <c r="AT27607">
        <v>11.73769663484039</v>
      </c>
      <c r="AU27607">
        <v>2.6980864299300129</v>
      </c>
      <c r="AV27607">
        <v>11.018993543471019</v>
      </c>
      <c r="AW27607">
        <v>5.6070769242733132E-2</v>
      </c>
    </row>
    <row r="27608" spans="1:49" x14ac:dyDescent="0.25">
      <c r="A27608" s="1">
        <v>44896</v>
      </c>
      <c r="B27608">
        <v>2012</v>
      </c>
      <c r="C27608">
        <v>155</v>
      </c>
      <c r="D27608">
        <v>2.6493709588954579</v>
      </c>
      <c r="E27608">
        <v>12.584535185635341</v>
      </c>
      <c r="F27608">
        <v>-4.080568066887313</v>
      </c>
      <c r="G27608">
        <v>17.824542291839212</v>
      </c>
      <c r="H27608">
        <v>-2.4392463900406498</v>
      </c>
      <c r="I27608">
        <v>8.5807473944010439</v>
      </c>
      <c r="J27608">
        <v>1.6683313396142601</v>
      </c>
      <c r="K27608">
        <v>1.6124673993851419</v>
      </c>
      <c r="L27608">
        <v>0.49995227450039259</v>
      </c>
      <c r="M27608">
        <v>-1.124861885000517</v>
      </c>
      <c r="N27608">
        <v>2.4702146583256201</v>
      </c>
      <c r="O27608">
        <v>3.6996847499311869</v>
      </c>
      <c r="P27608">
        <v>11.68421776584356</v>
      </c>
      <c r="Q27608">
        <v>4.6557103066038996</v>
      </c>
      <c r="R27608">
        <v>6.4970327631902913</v>
      </c>
      <c r="S27608">
        <v>-6.7564683510072161</v>
      </c>
      <c r="T27608">
        <v>-0.98227301829707514</v>
      </c>
      <c r="U27608">
        <v>13.07596911353335</v>
      </c>
      <c r="V27608">
        <v>7.0562518332634383</v>
      </c>
      <c r="W27608">
        <v>3.8875662201309109</v>
      </c>
      <c r="X27608">
        <v>4.9317498019267214</v>
      </c>
      <c r="Y27608">
        <v>4.9977739610715943</v>
      </c>
      <c r="Z27608">
        <v>5.5340562196902976</v>
      </c>
      <c r="AA27608">
        <v>9.6652393176225981</v>
      </c>
      <c r="AB27608">
        <v>4.1807131488876603</v>
      </c>
      <c r="AC27608">
        <v>-0.4898877282626613</v>
      </c>
      <c r="AD27608">
        <v>9.6179366138824385</v>
      </c>
      <c r="AE27608">
        <v>3.0388550011052118</v>
      </c>
      <c r="AF27608">
        <v>8.7481935937579571</v>
      </c>
      <c r="AG27608">
        <v>5.0335218528798631</v>
      </c>
      <c r="AH27608">
        <v>4.5972556154075139</v>
      </c>
      <c r="AI27608">
        <v>7.1983583905019799</v>
      </c>
      <c r="AJ27608">
        <v>3.4782799163956879</v>
      </c>
      <c r="AK27608">
        <v>8.2609242570767183</v>
      </c>
      <c r="AL27608">
        <v>1.927101905085538</v>
      </c>
      <c r="AM27608">
        <v>11.95079807948856</v>
      </c>
      <c r="AN27608">
        <v>12.32403340515431</v>
      </c>
      <c r="AO27608">
        <v>4.6824466408131427</v>
      </c>
      <c r="AP27608">
        <v>5.7078786856934016</v>
      </c>
      <c r="AQ27608">
        <v>2.5464092177308828</v>
      </c>
      <c r="AR27608">
        <v>4.5229912973142383</v>
      </c>
      <c r="AS27608">
        <v>4.2116062485337169</v>
      </c>
      <c r="AT27608">
        <v>-0.46525649449278278</v>
      </c>
      <c r="AU27608">
        <v>-0.83715289802754889</v>
      </c>
      <c r="AV27608">
        <v>-1.5490504892198831</v>
      </c>
      <c r="AW27608">
        <v>5.0244938036279052E-2</v>
      </c>
    </row>
    <row r="27609" spans="1:49" x14ac:dyDescent="0.25">
      <c r="A27609" s="1">
        <v>44927</v>
      </c>
      <c r="B27609">
        <v>2012</v>
      </c>
      <c r="C27609">
        <v>155</v>
      </c>
      <c r="D27609">
        <v>17.50253129008728</v>
      </c>
      <c r="E27609">
        <v>10.72127288355686</v>
      </c>
      <c r="F27609">
        <v>14.795974007499151</v>
      </c>
      <c r="G27609">
        <v>22.832362085119851</v>
      </c>
      <c r="H27609">
        <v>24.515620437860399</v>
      </c>
      <c r="I27609">
        <v>10.3711409289676</v>
      </c>
      <c r="J27609">
        <v>8.1504907260452129</v>
      </c>
      <c r="K27609">
        <v>13.812069232274959</v>
      </c>
      <c r="L27609">
        <v>11.36848923916372</v>
      </c>
      <c r="M27609">
        <v>3.1966766850564992</v>
      </c>
      <c r="N27609">
        <v>12.15344209062015</v>
      </c>
      <c r="O27609">
        <v>14.34564368407074</v>
      </c>
      <c r="P27609">
        <v>19.50271402632227</v>
      </c>
      <c r="Q27609">
        <v>-9.9566440410195352</v>
      </c>
      <c r="R27609">
        <v>9.4052347999191497</v>
      </c>
      <c r="S27609">
        <v>8.4992059379128229</v>
      </c>
      <c r="T27609">
        <v>11.549439485057601</v>
      </c>
      <c r="U27609">
        <v>-2.3663131991643942</v>
      </c>
      <c r="V27609">
        <v>14.826898167502449</v>
      </c>
      <c r="W27609">
        <v>12.884761633394961</v>
      </c>
      <c r="X27609">
        <v>12.99106891000403</v>
      </c>
      <c r="Y27609">
        <v>16.500326544538151</v>
      </c>
      <c r="Z27609">
        <v>20.353516759505741</v>
      </c>
      <c r="AA27609">
        <v>3.4902800552575779</v>
      </c>
      <c r="AB27609">
        <v>14.27381274895996</v>
      </c>
      <c r="AC27609">
        <v>19.573793246459051</v>
      </c>
      <c r="AD27609">
        <v>19.500604311660609</v>
      </c>
      <c r="AE27609">
        <v>3.9493519650450888</v>
      </c>
      <c r="AF27609">
        <v>6.3389472467805019</v>
      </c>
      <c r="AG27609">
        <v>8.2178238718745966</v>
      </c>
      <c r="AH27609">
        <v>20.507224292568619</v>
      </c>
      <c r="AI27609">
        <v>18.367517915446481</v>
      </c>
      <c r="AJ27609">
        <v>13.41752094776316</v>
      </c>
      <c r="AK27609">
        <v>10.938791310585881</v>
      </c>
      <c r="AL27609">
        <v>22.041278171863208</v>
      </c>
      <c r="AM27609">
        <v>8.134689086989022</v>
      </c>
      <c r="AN27609">
        <v>13.334568001374111</v>
      </c>
      <c r="AO27609">
        <v>19.596955721571899</v>
      </c>
      <c r="AP27609">
        <v>24.633415126044291</v>
      </c>
      <c r="AQ27609">
        <v>17.774387674725229</v>
      </c>
      <c r="AR27609">
        <v>18.39865161703116</v>
      </c>
      <c r="AS27609">
        <v>13.305767238999969</v>
      </c>
      <c r="AT27609">
        <v>16.060290379827808</v>
      </c>
      <c r="AU27609">
        <v>10.986802488474151</v>
      </c>
      <c r="AV27609">
        <v>13.379319360918229</v>
      </c>
      <c r="AW27609">
        <v>6.6978052652903131E-2</v>
      </c>
    </row>
    <row r="27610" spans="1:49" x14ac:dyDescent="0.25">
      <c r="A27610" s="1">
        <v>44958</v>
      </c>
      <c r="B27610">
        <v>2012</v>
      </c>
      <c r="C27610">
        <v>155</v>
      </c>
      <c r="D27610">
        <v>-7.8714990353715759</v>
      </c>
      <c r="E27610">
        <v>-19.67424545581645</v>
      </c>
      <c r="F27610">
        <v>-7.4695008136685184</v>
      </c>
      <c r="G27610">
        <v>-6.1539856932061436</v>
      </c>
      <c r="H27610">
        <v>-4.1010357589329249</v>
      </c>
      <c r="I27610">
        <v>-12.81897503808786</v>
      </c>
      <c r="J27610">
        <v>-2.7998635239341758</v>
      </c>
      <c r="K27610">
        <v>-12.81987100876267</v>
      </c>
      <c r="L27610">
        <v>-11.71045434424096</v>
      </c>
      <c r="M27610">
        <v>-8.3224476560698424</v>
      </c>
      <c r="N27610">
        <v>-8.9046770307037235</v>
      </c>
      <c r="O27610">
        <v>-8.903057706336293</v>
      </c>
      <c r="P27610">
        <v>-15.170090785446201</v>
      </c>
      <c r="Q27610">
        <v>-3.4041272015071788</v>
      </c>
      <c r="R27610">
        <v>-10.93368043105416</v>
      </c>
      <c r="S27610">
        <v>-5.6182869690564186</v>
      </c>
      <c r="T27610">
        <v>-5.354982516777218</v>
      </c>
      <c r="U27610">
        <v>1.6024065689955509</v>
      </c>
      <c r="V27610">
        <v>-6.9339063819043307</v>
      </c>
      <c r="W27610">
        <v>-7.2205987569389123</v>
      </c>
      <c r="X27610">
        <v>-7.6447771003670173</v>
      </c>
      <c r="Y27610">
        <v>-0.45684425395960959</v>
      </c>
      <c r="Z27610">
        <v>-2.1259682282394392</v>
      </c>
      <c r="AA27610">
        <v>1.2571124287098721</v>
      </c>
      <c r="AB27610">
        <v>-1.839543814495648</v>
      </c>
      <c r="AC27610">
        <v>-10.683669216153209</v>
      </c>
      <c r="AD27610">
        <v>4.738640224265378</v>
      </c>
      <c r="AE27610">
        <v>-4.0442315885522051</v>
      </c>
      <c r="AF27610">
        <v>-6.8534087770805279</v>
      </c>
      <c r="AG27610">
        <v>-5.9992332855900781</v>
      </c>
      <c r="AH27610">
        <v>-3.3735179327627041</v>
      </c>
      <c r="AI27610">
        <v>-1.3746239979176349</v>
      </c>
      <c r="AJ27610">
        <v>-5.9763397349138714</v>
      </c>
      <c r="AK27610">
        <v>-4.4204286697916544</v>
      </c>
      <c r="AL27610">
        <v>-6.9871395848662416</v>
      </c>
      <c r="AM27610">
        <v>-1.4161961220087389</v>
      </c>
      <c r="AN27610">
        <v>-8.1772653103110109</v>
      </c>
      <c r="AO27610">
        <v>-5.6935611482225923</v>
      </c>
      <c r="AP27610">
        <v>6.0647628341100379</v>
      </c>
      <c r="AQ27610">
        <v>-10.27337854853252</v>
      </c>
      <c r="AR27610">
        <v>-4.0563274671168159</v>
      </c>
      <c r="AS27610">
        <v>-3.7095002126191212</v>
      </c>
      <c r="AT27610">
        <v>-8.1096132607991649</v>
      </c>
      <c r="AU27610">
        <v>-8.2052783301834857</v>
      </c>
      <c r="AV27610">
        <v>-6.2508405825562381</v>
      </c>
      <c r="AW27610">
        <v>-3.6081936776574008E-2</v>
      </c>
    </row>
    <row r="27611" spans="1:49" x14ac:dyDescent="0.25">
      <c r="A27611" s="1">
        <v>44986</v>
      </c>
      <c r="B27611">
        <v>2012</v>
      </c>
      <c r="C27611">
        <v>155</v>
      </c>
      <c r="D27611">
        <v>3.5136644508460662</v>
      </c>
      <c r="E27611">
        <v>3.3573116460943409</v>
      </c>
      <c r="F27611">
        <v>7.8918599140276768</v>
      </c>
      <c r="G27611">
        <v>-3.8331859698088939</v>
      </c>
      <c r="H27611">
        <v>6.7648983928284556</v>
      </c>
      <c r="I27611">
        <v>8.1916243885822748</v>
      </c>
      <c r="J27611">
        <v>5.9068156009906234</v>
      </c>
      <c r="K27611">
        <v>3.3475591447980961</v>
      </c>
      <c r="L27611">
        <v>7.1991246207931514</v>
      </c>
      <c r="M27611">
        <v>4.8098307344400348</v>
      </c>
      <c r="N27611">
        <v>6.3814624930674579</v>
      </c>
      <c r="O27611">
        <v>8.8073422608607963</v>
      </c>
      <c r="P27611">
        <v>8.3616923498604159</v>
      </c>
      <c r="Q27611">
        <v>-8.8811507152209082</v>
      </c>
      <c r="R27611">
        <v>4.6870356449258974</v>
      </c>
      <c r="S27611">
        <v>2.642393648542996</v>
      </c>
      <c r="T27611">
        <v>6.035710987724352</v>
      </c>
      <c r="U27611">
        <v>-3.1982827391246471</v>
      </c>
      <c r="V27611">
        <v>7.1718065797627739</v>
      </c>
      <c r="W27611">
        <v>8.3597387942259349</v>
      </c>
      <c r="X27611">
        <v>7.9115820815157667</v>
      </c>
      <c r="Y27611">
        <v>-6.4051528786821406</v>
      </c>
      <c r="Z27611">
        <v>9.3662005765692058</v>
      </c>
      <c r="AA27611">
        <v>-2.6790880705982012</v>
      </c>
      <c r="AB27611">
        <v>3.8113558678856569</v>
      </c>
      <c r="AC27611">
        <v>8.6922178830314056</v>
      </c>
      <c r="AD27611">
        <v>-2.0624630184310928</v>
      </c>
      <c r="AE27611">
        <v>-1.248922788236029</v>
      </c>
      <c r="AF27611">
        <v>10.528461001270539</v>
      </c>
      <c r="AG27611">
        <v>4.1242920014141324</v>
      </c>
      <c r="AH27611">
        <v>4.4508455924011869</v>
      </c>
      <c r="AI27611">
        <v>4.9423074546804724</v>
      </c>
      <c r="AJ27611">
        <v>2.6948058555748222</v>
      </c>
      <c r="AK27611">
        <v>6.109207721358545</v>
      </c>
      <c r="AL27611">
        <v>8.8358394829327622</v>
      </c>
      <c r="AM27611">
        <v>12.17400477850596</v>
      </c>
      <c r="AN27611">
        <v>0.67645374851523776</v>
      </c>
      <c r="AO27611">
        <v>7.7546290202107127</v>
      </c>
      <c r="AP27611">
        <v>6.5619813537458382</v>
      </c>
      <c r="AQ27611">
        <v>2.959046693501111</v>
      </c>
      <c r="AR27611">
        <v>6.8995263947578822</v>
      </c>
      <c r="AS27611">
        <v>2.9475833912391729</v>
      </c>
      <c r="AT27611">
        <v>3.757652185452431</v>
      </c>
      <c r="AU27611">
        <v>4.8934682108126237</v>
      </c>
      <c r="AV27611">
        <v>7.2912078240989784</v>
      </c>
      <c r="AW27611">
        <v>4.0407977523774452E-2</v>
      </c>
    </row>
    <row r="27612" spans="1:49" x14ac:dyDescent="0.25">
      <c r="A27612" s="1">
        <v>45017</v>
      </c>
      <c r="B27612">
        <v>2012</v>
      </c>
      <c r="C27612">
        <v>155</v>
      </c>
      <c r="D27612">
        <v>-3.657676874188454</v>
      </c>
      <c r="E27612">
        <v>3.5637352086626439</v>
      </c>
      <c r="F27612">
        <v>-1.519073537388016</v>
      </c>
      <c r="G27612">
        <v>1.9892588842157279</v>
      </c>
      <c r="H27612">
        <v>0.76490617624342949</v>
      </c>
      <c r="I27612">
        <v>-5.0700038281003668</v>
      </c>
      <c r="J27612">
        <v>5.6581302709481696</v>
      </c>
      <c r="K27612">
        <v>1.5759305014494409</v>
      </c>
      <c r="L27612">
        <v>-0.71566964943896583</v>
      </c>
      <c r="M27612">
        <v>2.343388713593431</v>
      </c>
      <c r="N27612">
        <v>-0.5838135880306794</v>
      </c>
      <c r="O27612">
        <v>-2.4487699523965678</v>
      </c>
      <c r="P27612">
        <v>-9.6669678093877831</v>
      </c>
      <c r="Q27612">
        <v>6.4774851861771454</v>
      </c>
      <c r="R27612">
        <v>-3.0514977680512811</v>
      </c>
      <c r="S27612">
        <v>-3.7639958601451529</v>
      </c>
      <c r="T27612">
        <v>2.1724279909951738</v>
      </c>
      <c r="U27612">
        <v>-6.788239500118376</v>
      </c>
      <c r="V27612">
        <v>-1.209669071349462</v>
      </c>
      <c r="W27612">
        <v>4.7589238005949941</v>
      </c>
      <c r="X27612">
        <v>-1.418061783779623</v>
      </c>
      <c r="Y27612">
        <v>3.6465533582453298</v>
      </c>
      <c r="Z27612">
        <v>1.1424304499697111</v>
      </c>
      <c r="AA27612">
        <v>3.1066325603789751</v>
      </c>
      <c r="AB27612">
        <v>2.628535523455966</v>
      </c>
      <c r="AC27612">
        <v>-2.6920843446743499</v>
      </c>
      <c r="AD27612">
        <v>1.8080858509699651</v>
      </c>
      <c r="AE27612">
        <v>-0.19331830200622899</v>
      </c>
      <c r="AF27612">
        <v>2.693017409743637</v>
      </c>
      <c r="AG27612">
        <v>-1.3004210453164129</v>
      </c>
      <c r="AH27612">
        <v>2.9347973697870788</v>
      </c>
      <c r="AI27612">
        <v>1.2504835326333059</v>
      </c>
      <c r="AJ27612">
        <v>1.0155818266994969</v>
      </c>
      <c r="AK27612">
        <v>-0.43200375978071909</v>
      </c>
      <c r="AL27612">
        <v>-2.9809228217783201</v>
      </c>
      <c r="AM27612">
        <v>2.2309744504036328</v>
      </c>
      <c r="AN27612">
        <v>11.522012180355</v>
      </c>
      <c r="AO27612">
        <v>1.6743704662756991</v>
      </c>
      <c r="AP27612">
        <v>6.7849605777038802</v>
      </c>
      <c r="AQ27612">
        <v>-1.579298886952041</v>
      </c>
      <c r="AR27612">
        <v>2.9358098408234672</v>
      </c>
      <c r="AS27612">
        <v>3.4597115033261572</v>
      </c>
      <c r="AT27612">
        <v>1.218230532099662</v>
      </c>
      <c r="AU27612">
        <v>-3.6107821982435229</v>
      </c>
      <c r="AV27612">
        <v>-0.52839907354669258</v>
      </c>
      <c r="AW27612">
        <v>-1.4195568143405061E-2</v>
      </c>
    </row>
    <row r="27613" spans="1:49" x14ac:dyDescent="0.25">
      <c r="A27613" s="1">
        <v>45047</v>
      </c>
      <c r="B27613">
        <v>2012</v>
      </c>
      <c r="C27613">
        <v>155</v>
      </c>
      <c r="D27613">
        <v>-2.7881003465691889</v>
      </c>
      <c r="E27613">
        <v>-7.2913257762905914</v>
      </c>
      <c r="F27613">
        <v>-5.3350020312222144</v>
      </c>
      <c r="G27613">
        <v>2.9310640040343778</v>
      </c>
      <c r="H27613">
        <v>-3.4011060312898129</v>
      </c>
      <c r="I27613">
        <v>-3.9087412969310842</v>
      </c>
      <c r="J27613">
        <v>-2.4674359949169782</v>
      </c>
      <c r="K27613">
        <v>-0.2557002957892629</v>
      </c>
      <c r="L27613">
        <v>-14.795768560222021</v>
      </c>
      <c r="M27613">
        <v>2.0311970183324091</v>
      </c>
      <c r="N27613">
        <v>-5.0936808587547899</v>
      </c>
      <c r="O27613">
        <v>-7.386634018184612</v>
      </c>
      <c r="P27613">
        <v>-10.08054018697878</v>
      </c>
      <c r="Q27613">
        <v>-1.7915233015419749</v>
      </c>
      <c r="R27613">
        <v>-6.2464992262264989</v>
      </c>
      <c r="S27613">
        <v>-0.5236237193182891</v>
      </c>
      <c r="T27613">
        <v>-5.2650382133689551</v>
      </c>
      <c r="U27613">
        <v>-2.4670344518809451</v>
      </c>
      <c r="V27613">
        <v>-9.164036984744806</v>
      </c>
      <c r="W27613">
        <v>-5.3539880943442419</v>
      </c>
      <c r="X27613">
        <v>0.94473657948144218</v>
      </c>
      <c r="Y27613">
        <v>-8.5718161424401913</v>
      </c>
      <c r="Z27613">
        <v>-5.0422453152021323</v>
      </c>
      <c r="AA27613">
        <v>-1.232266813095384</v>
      </c>
      <c r="AB27613">
        <v>-9.2196382179680292</v>
      </c>
      <c r="AC27613">
        <v>3.8658810064608811</v>
      </c>
      <c r="AD27613">
        <v>7.7266087973253184</v>
      </c>
      <c r="AE27613">
        <v>-8.3158655724250963</v>
      </c>
      <c r="AF27613">
        <v>-10.34278667783798</v>
      </c>
      <c r="AG27613">
        <v>-9.402597972445081</v>
      </c>
      <c r="AH27613">
        <v>-7.3453492809484882</v>
      </c>
      <c r="AI27613">
        <v>-6.538083970248632</v>
      </c>
      <c r="AJ27613">
        <v>-2.0171006275909069</v>
      </c>
      <c r="AK27613">
        <v>-11.189977773144809</v>
      </c>
      <c r="AL27613">
        <v>-5.9831441669710987E-2</v>
      </c>
      <c r="AM27613">
        <v>-5.0342011468243459</v>
      </c>
      <c r="AN27613">
        <v>-4.8431308611591728</v>
      </c>
      <c r="AO27613">
        <v>-5.93154055712467</v>
      </c>
      <c r="AP27613">
        <v>-14.756741156019579</v>
      </c>
      <c r="AQ27613">
        <v>-5.6597039055459764</v>
      </c>
      <c r="AR27613">
        <v>-8.0102352258743288</v>
      </c>
      <c r="AS27613">
        <v>-7.4463287647462568</v>
      </c>
      <c r="AT27613">
        <v>-6.3029139982938016</v>
      </c>
      <c r="AU27613">
        <v>-4.7769874512792576</v>
      </c>
      <c r="AV27613">
        <v>-0.26616393006699818</v>
      </c>
      <c r="AW27613">
        <v>-5.0405344595032542E-3</v>
      </c>
    </row>
    <row r="27614" spans="1:49" x14ac:dyDescent="0.25">
      <c r="A27614" s="1">
        <v>45078</v>
      </c>
      <c r="B27614">
        <v>2012</v>
      </c>
      <c r="C27614">
        <v>155</v>
      </c>
      <c r="D27614">
        <v>8.9310652095743173</v>
      </c>
      <c r="E27614">
        <v>14.87312067963464</v>
      </c>
      <c r="F27614">
        <v>11.91309456311291</v>
      </c>
      <c r="G27614">
        <v>26.926812842704951</v>
      </c>
      <c r="H27614">
        <v>6.4616913675011212</v>
      </c>
      <c r="I27614">
        <v>-1.3760141985517229</v>
      </c>
      <c r="J27614">
        <v>3.517782698710703</v>
      </c>
      <c r="K27614">
        <v>16.906286880693688</v>
      </c>
      <c r="L27614">
        <v>10.32630942516302</v>
      </c>
      <c r="M27614">
        <v>5.4675350028271508</v>
      </c>
      <c r="N27614">
        <v>2.6510714430988851</v>
      </c>
      <c r="O27614">
        <v>2.3897955575285401</v>
      </c>
      <c r="P27614">
        <v>5.6774800163517769</v>
      </c>
      <c r="Q27614">
        <v>-3.96537118807524</v>
      </c>
      <c r="R27614">
        <v>-1.2732826527103951</v>
      </c>
      <c r="S27614">
        <v>-0.13265773066796219</v>
      </c>
      <c r="T27614">
        <v>-1.2268917538683419</v>
      </c>
      <c r="U27614">
        <v>-3.697319767902274</v>
      </c>
      <c r="V27614">
        <v>2.6359514668598649</v>
      </c>
      <c r="W27614">
        <v>3.3006868202952071</v>
      </c>
      <c r="X27614">
        <v>4.8222987310921228</v>
      </c>
      <c r="Y27614">
        <v>9.8140767997805902</v>
      </c>
      <c r="Z27614">
        <v>6.5414651654160494</v>
      </c>
      <c r="AA27614">
        <v>2.3338076507739561E-2</v>
      </c>
      <c r="AB27614">
        <v>4.4104159491281658</v>
      </c>
      <c r="AC27614">
        <v>1.325652858758253</v>
      </c>
      <c r="AD27614">
        <v>10.79748647678414</v>
      </c>
      <c r="AE27614">
        <v>7.1856877375468864</v>
      </c>
      <c r="AF27614">
        <v>5.9604252383137268</v>
      </c>
      <c r="AG27614">
        <v>1.318402003190378</v>
      </c>
      <c r="AH27614">
        <v>11.909540486668661</v>
      </c>
      <c r="AI27614">
        <v>9.6916629702011203</v>
      </c>
      <c r="AJ27614">
        <v>8.7867250095906577</v>
      </c>
      <c r="AK27614">
        <v>4.593535405637228</v>
      </c>
      <c r="AL27614">
        <v>5.3877269323377108</v>
      </c>
      <c r="AM27614">
        <v>2.5944006212910149</v>
      </c>
      <c r="AN27614">
        <v>15.033037152378229</v>
      </c>
      <c r="AO27614">
        <v>6.0553629733284708</v>
      </c>
      <c r="AP27614">
        <v>6.6378983762384047</v>
      </c>
      <c r="AQ27614">
        <v>5.8462255721210443</v>
      </c>
      <c r="AR27614">
        <v>7.4086165137569049</v>
      </c>
      <c r="AS27614">
        <v>4.5625020113000634</v>
      </c>
      <c r="AT27614">
        <v>7.3572222492426453</v>
      </c>
      <c r="AU27614">
        <v>2.687670713444712</v>
      </c>
      <c r="AV27614">
        <v>7.4051766065798663</v>
      </c>
      <c r="AW27614">
        <v>1.1314328169711009E-2</v>
      </c>
    </row>
    <row r="27615" spans="1:49" x14ac:dyDescent="0.25">
      <c r="A27615" s="1">
        <v>45108</v>
      </c>
      <c r="B27615">
        <v>2012</v>
      </c>
      <c r="C27615">
        <v>155</v>
      </c>
      <c r="D27615">
        <v>0.71148471527706647</v>
      </c>
      <c r="E27615">
        <v>7.0745922912127224</v>
      </c>
      <c r="F27615">
        <v>6.1358986316389919</v>
      </c>
      <c r="G27615">
        <v>-2.702897300986296</v>
      </c>
      <c r="H27615">
        <v>-0.512619957392213</v>
      </c>
      <c r="I27615">
        <v>2.7403642623824438</v>
      </c>
      <c r="J27615">
        <v>4.9665891046594144</v>
      </c>
      <c r="K27615">
        <v>-0.26461199678106118</v>
      </c>
      <c r="L27615">
        <v>7.1278488025816822</v>
      </c>
      <c r="M27615">
        <v>-2.0613748056076742</v>
      </c>
      <c r="N27615">
        <v>-1.798605938150033</v>
      </c>
      <c r="O27615">
        <v>3.9593527109381021</v>
      </c>
      <c r="P27615">
        <v>6.7757423332493794</v>
      </c>
      <c r="Q27615">
        <v>2.4348686096563599</v>
      </c>
      <c r="R27615">
        <v>4.3572340255508157</v>
      </c>
      <c r="S27615">
        <v>3.6705892168054528</v>
      </c>
      <c r="T27615">
        <v>-4.1682301613484407</v>
      </c>
      <c r="U27615">
        <v>13.43589233443339</v>
      </c>
      <c r="V27615">
        <v>-2.6524717010176002</v>
      </c>
      <c r="W27615">
        <v>-1.5110076604807119</v>
      </c>
      <c r="X27615">
        <v>-2.062435258843176</v>
      </c>
      <c r="Y27615">
        <v>0.1698649863928203</v>
      </c>
      <c r="Z27615">
        <v>1.9454729502309751</v>
      </c>
      <c r="AA27615">
        <v>-6.550322141569298</v>
      </c>
      <c r="AB27615">
        <v>-3.4727101438802639</v>
      </c>
      <c r="AC27615">
        <v>1.259511998745211</v>
      </c>
      <c r="AD27615">
        <v>0.45476301722597873</v>
      </c>
      <c r="AE27615">
        <v>3.4034395321417499</v>
      </c>
      <c r="AF27615">
        <v>-5.0706002503675958</v>
      </c>
      <c r="AG27615">
        <v>-4.9055521966109961</v>
      </c>
      <c r="AH27615">
        <v>1.1309169620324691</v>
      </c>
      <c r="AI27615">
        <v>-2.8738766723860998</v>
      </c>
      <c r="AJ27615">
        <v>4.1399103731772033</v>
      </c>
      <c r="AK27615">
        <v>2.3383150619640252</v>
      </c>
      <c r="AL27615">
        <v>-2.3157021882415969</v>
      </c>
      <c r="AM27615">
        <v>-4.166966825271512</v>
      </c>
      <c r="AN27615">
        <v>3.4254957457601432</v>
      </c>
      <c r="AO27615">
        <v>-2.0158489593566919</v>
      </c>
      <c r="AP27615">
        <v>2.2877643744861009</v>
      </c>
      <c r="AQ27615">
        <v>-1.1306100106620141</v>
      </c>
      <c r="AR27615">
        <v>-2.843077830883467</v>
      </c>
      <c r="AS27615">
        <v>-1.6620588530166129</v>
      </c>
      <c r="AT27615">
        <v>-1.788863800993634</v>
      </c>
      <c r="AU27615">
        <v>2.7596617445643008</v>
      </c>
      <c r="AV27615">
        <v>-1.6597707290395891</v>
      </c>
      <c r="AW27615">
        <v>-4.5491840786417097E-2</v>
      </c>
    </row>
    <row r="27616" spans="1:49" x14ac:dyDescent="0.25">
      <c r="A27616" s="1">
        <v>45139</v>
      </c>
      <c r="B27616">
        <v>2012</v>
      </c>
      <c r="C27616">
        <v>155</v>
      </c>
      <c r="D27616">
        <v>-11.24441567797219</v>
      </c>
      <c r="E27616">
        <v>-16.638360499153151</v>
      </c>
      <c r="F27616">
        <v>-8.8398758178646517</v>
      </c>
      <c r="G27616">
        <v>-1.980844723098163</v>
      </c>
      <c r="H27616">
        <v>-6.3820616144516169</v>
      </c>
      <c r="I27616">
        <v>-4.6431090102285744</v>
      </c>
      <c r="J27616">
        <v>9.5893190686052741</v>
      </c>
      <c r="K27616">
        <v>-10.07935831556054</v>
      </c>
      <c r="L27616">
        <v>-14.075403348771349</v>
      </c>
      <c r="M27616">
        <v>-3.7931930719496738</v>
      </c>
      <c r="N27616">
        <v>-11.07832001205546</v>
      </c>
      <c r="O27616">
        <v>-10.30230885750251</v>
      </c>
      <c r="P27616">
        <v>-10.449633302530399</v>
      </c>
      <c r="Q27616">
        <v>-11.588345771333991</v>
      </c>
      <c r="R27616">
        <v>-5.0251162826317479</v>
      </c>
      <c r="S27616">
        <v>-9.4108712336602789</v>
      </c>
      <c r="T27616">
        <v>-3.4277243571577238</v>
      </c>
      <c r="U27616">
        <v>5.5482399325080154</v>
      </c>
      <c r="V27616">
        <v>-11.159237084727611</v>
      </c>
      <c r="W27616">
        <v>-5.4513390372383563</v>
      </c>
      <c r="X27616">
        <v>-4.3513498926868284</v>
      </c>
      <c r="Y27616">
        <v>-5.5901481808145697</v>
      </c>
      <c r="Z27616">
        <v>-5.6863838623393184</v>
      </c>
      <c r="AA27616">
        <v>8.7777101307456853</v>
      </c>
      <c r="AB27616">
        <v>-8.7616317150684289</v>
      </c>
      <c r="AC27616">
        <v>-9.4520825741845051</v>
      </c>
      <c r="AD27616">
        <v>-4.5608932157745974</v>
      </c>
      <c r="AE27616">
        <v>-3.891371780001363</v>
      </c>
      <c r="AF27616">
        <v>-4.0698349564998964</v>
      </c>
      <c r="AG27616">
        <v>-2.8509476924109549</v>
      </c>
      <c r="AH27616">
        <v>-5.7998562586350939</v>
      </c>
      <c r="AI27616">
        <v>-4.8818853572323633</v>
      </c>
      <c r="AJ27616">
        <v>-2.9960253869773301</v>
      </c>
      <c r="AK27616">
        <v>-5.0541464879088167</v>
      </c>
      <c r="AL27616">
        <v>-10.375901609488549</v>
      </c>
      <c r="AM27616">
        <v>2.6023130083119299</v>
      </c>
      <c r="AN27616">
        <v>-11.08482099110708</v>
      </c>
      <c r="AO27616">
        <v>-6.7343927293390013</v>
      </c>
      <c r="AP27616">
        <v>-6.4205985047867227</v>
      </c>
      <c r="AQ27616">
        <v>-6.2161886333604421</v>
      </c>
      <c r="AR27616">
        <v>-5.7875354110299977</v>
      </c>
      <c r="AS27616">
        <v>-5.9168929960476069</v>
      </c>
      <c r="AT27616">
        <v>-6.0293872145953609</v>
      </c>
      <c r="AU27616">
        <v>-4.4707015330797244</v>
      </c>
      <c r="AV27616">
        <v>-3.6301613228300389</v>
      </c>
      <c r="AW27616">
        <v>-1.5156132719252979E-2</v>
      </c>
    </row>
    <row r="27617" spans="1:49" x14ac:dyDescent="0.25">
      <c r="A27617" s="1">
        <v>45170</v>
      </c>
      <c r="B27617">
        <v>2012</v>
      </c>
      <c r="C27617">
        <v>155</v>
      </c>
      <c r="D27617">
        <v>-10.57563639657864</v>
      </c>
      <c r="E27617">
        <v>-0.22624901765871949</v>
      </c>
      <c r="F27617">
        <v>-12.150055462368631</v>
      </c>
      <c r="G27617">
        <v>-20.259398990095072</v>
      </c>
      <c r="H27617">
        <v>-11.087293684660869</v>
      </c>
      <c r="I27617">
        <v>-13.651364810211049</v>
      </c>
      <c r="J27617">
        <v>0.39601442366643541</v>
      </c>
      <c r="K27617">
        <v>-4.7463006733497242</v>
      </c>
      <c r="L27617">
        <v>-8.0691689185010578</v>
      </c>
      <c r="M27617">
        <v>-3.332489224854196</v>
      </c>
      <c r="N27617">
        <v>-2.220251311121924</v>
      </c>
      <c r="O27617">
        <v>-5.3498960735710144</v>
      </c>
      <c r="P27617">
        <v>-9.4743520466021742</v>
      </c>
      <c r="Q27617">
        <v>1.9427047473394849</v>
      </c>
      <c r="R27617">
        <v>-6.6510007532335162</v>
      </c>
      <c r="S27617">
        <v>-5.6774503772760498</v>
      </c>
      <c r="T27617">
        <v>-9.37703542178423</v>
      </c>
      <c r="U27617">
        <v>-1.6987520316417151</v>
      </c>
      <c r="V27617">
        <v>-6.5338237676450417</v>
      </c>
      <c r="W27617">
        <v>-9.9921982458987202</v>
      </c>
      <c r="X27617">
        <v>-6.8640114798219631</v>
      </c>
      <c r="Y27617">
        <v>-6.2808714993046966</v>
      </c>
      <c r="Z27617">
        <v>-14.87352203381044</v>
      </c>
      <c r="AA27617">
        <v>0.50475892394012956</v>
      </c>
      <c r="AB27617">
        <v>-5.098030671408182</v>
      </c>
      <c r="AC27617">
        <v>-9.8119970937706196</v>
      </c>
      <c r="AD27617">
        <v>-14.88992943396644</v>
      </c>
      <c r="AE27617">
        <v>-0.2776867326769184</v>
      </c>
      <c r="AF27617">
        <v>-11.048190872928661</v>
      </c>
      <c r="AG27617">
        <v>-9.3652562295371773</v>
      </c>
      <c r="AH27617">
        <v>-8.7857734166898904</v>
      </c>
      <c r="AI27617">
        <v>-7.8110189030813126</v>
      </c>
      <c r="AJ27617">
        <v>-1.5285547980423251</v>
      </c>
      <c r="AK27617">
        <v>-9.0405683301104105</v>
      </c>
      <c r="AL27617">
        <v>-12.5851520706066</v>
      </c>
      <c r="AM27617">
        <v>-7.7165687537869676</v>
      </c>
      <c r="AN27617">
        <v>-15.539299991951349</v>
      </c>
      <c r="AO27617">
        <v>-10.621373612754059</v>
      </c>
      <c r="AP27617">
        <v>-6.6046757895761088</v>
      </c>
      <c r="AQ27617">
        <v>-7.7087169763903614</v>
      </c>
      <c r="AR27617">
        <v>-10.01417437576608</v>
      </c>
      <c r="AS27617">
        <v>-5.7830564589768212</v>
      </c>
      <c r="AT27617">
        <v>-7.7595086099936701</v>
      </c>
      <c r="AU27617">
        <v>-5.1623517397099583</v>
      </c>
      <c r="AV27617">
        <v>-9.4607713577640862</v>
      </c>
      <c r="AW27617">
        <v>-4.5410599230471527E-2</v>
      </c>
    </row>
    <row r="27618" spans="1:49" x14ac:dyDescent="0.25">
      <c r="A27618" s="1">
        <v>45200</v>
      </c>
      <c r="B27618">
        <v>2012</v>
      </c>
      <c r="C27618">
        <v>155</v>
      </c>
      <c r="D27618">
        <v>-9.9237985748627633</v>
      </c>
      <c r="E27618">
        <v>-6.2360466187929671</v>
      </c>
      <c r="F27618">
        <v>-4.8256574180697509</v>
      </c>
      <c r="G27618">
        <v>-9.747202690645306</v>
      </c>
      <c r="H27618">
        <v>-7.0160122247571071</v>
      </c>
      <c r="I27618">
        <v>-4.0640264469510967</v>
      </c>
      <c r="J27618">
        <v>-7.9693800412285132</v>
      </c>
      <c r="K27618">
        <v>-4.6003978320814713</v>
      </c>
      <c r="L27618">
        <v>-2.6035175448237862</v>
      </c>
      <c r="M27618">
        <v>-3.8295929102997279</v>
      </c>
      <c r="N27618">
        <v>-6.5862023424904876</v>
      </c>
      <c r="O27618">
        <v>-5.5025931293821611</v>
      </c>
      <c r="P27618">
        <v>-4.5649103021816906</v>
      </c>
      <c r="Q27618">
        <v>13.254553624810651</v>
      </c>
      <c r="R27618">
        <v>-0.99420069734825756</v>
      </c>
      <c r="S27618">
        <v>-6.825482773758984</v>
      </c>
      <c r="T27618">
        <v>-8.5915093853176536</v>
      </c>
      <c r="U27618">
        <v>-13.83050524132886</v>
      </c>
      <c r="V27618">
        <v>-6.6810124211546302</v>
      </c>
      <c r="W27618">
        <v>-5.4735270657729878</v>
      </c>
      <c r="X27618">
        <v>-5.3742836105393206</v>
      </c>
      <c r="Y27618">
        <v>-1.780655115715168</v>
      </c>
      <c r="Z27618">
        <v>-7.2445291627448842</v>
      </c>
      <c r="AA27618">
        <v>3.7766439314967042</v>
      </c>
      <c r="AB27618">
        <v>-6.8261035510637891</v>
      </c>
      <c r="AC27618">
        <v>-7.8463622475254517</v>
      </c>
      <c r="AD27618">
        <v>1.794755642137158E-2</v>
      </c>
      <c r="AE27618">
        <v>-5.9351921512482697</v>
      </c>
      <c r="AF27618">
        <v>-0.26971284062717871</v>
      </c>
      <c r="AG27618">
        <v>-4.2133816027781652</v>
      </c>
      <c r="AH27618">
        <v>-2.116006190802278</v>
      </c>
      <c r="AI27618">
        <v>-4.8092008991620698</v>
      </c>
      <c r="AJ27618">
        <v>-1.1301680321803791</v>
      </c>
      <c r="AK27618">
        <v>-4.3602842455193533</v>
      </c>
      <c r="AL27618">
        <v>-2.0890266235189299</v>
      </c>
      <c r="AM27618">
        <v>-0.54395506480008349</v>
      </c>
      <c r="AN27618">
        <v>15.383503309199931</v>
      </c>
      <c r="AO27618">
        <v>-5.3204051730062263</v>
      </c>
      <c r="AP27618">
        <v>9.4314214834190224E-3</v>
      </c>
      <c r="AQ27618">
        <v>-6.0164040877671798</v>
      </c>
      <c r="AR27618">
        <v>-4.6643822696230144</v>
      </c>
      <c r="AS27618">
        <v>-5.0376454520077454</v>
      </c>
      <c r="AT27618">
        <v>-6.4407214321428601</v>
      </c>
      <c r="AU27618">
        <v>-13.441824377621581</v>
      </c>
      <c r="AV27618">
        <v>-3.1826174685780861</v>
      </c>
      <c r="AW27618">
        <v>-4.4225712362578884E-3</v>
      </c>
    </row>
    <row r="27619" spans="1:49" x14ac:dyDescent="0.25">
      <c r="A27619" s="1">
        <v>45231</v>
      </c>
      <c r="B27619">
        <v>2012</v>
      </c>
      <c r="C27619">
        <v>155</v>
      </c>
      <c r="D27619">
        <v>13.891377065380331</v>
      </c>
      <c r="E27619">
        <v>11.0494478087884</v>
      </c>
      <c r="F27619">
        <v>6.0716042981681984</v>
      </c>
      <c r="G27619">
        <v>46.502072894010823</v>
      </c>
      <c r="H27619">
        <v>18.84948179616956</v>
      </c>
      <c r="I27619">
        <v>4.123911574720629</v>
      </c>
      <c r="J27619">
        <v>11.72727345730247</v>
      </c>
      <c r="K27619">
        <v>17.483326881964061</v>
      </c>
      <c r="L27619">
        <v>10.68360408060574</v>
      </c>
      <c r="M27619">
        <v>9.6729512634454515</v>
      </c>
      <c r="N27619">
        <v>11.17703490841642</v>
      </c>
      <c r="O27619">
        <v>5.0038388717488891</v>
      </c>
      <c r="P27619">
        <v>8.109802973759983</v>
      </c>
      <c r="Q27619">
        <v>18.30506159721585</v>
      </c>
      <c r="R27619">
        <v>5.8509444606916983</v>
      </c>
      <c r="S27619">
        <v>8.7588015368897274</v>
      </c>
      <c r="T27619">
        <v>11.19600831779286</v>
      </c>
      <c r="U27619">
        <v>10.81986480927735</v>
      </c>
      <c r="V27619">
        <v>18.032596770216291</v>
      </c>
      <c r="W27619">
        <v>12.24628869857081</v>
      </c>
      <c r="X27619">
        <v>11.56791782249949</v>
      </c>
      <c r="Y27619">
        <v>12.06746252658966</v>
      </c>
      <c r="Z27619">
        <v>9.471405934004796</v>
      </c>
      <c r="AA27619">
        <v>25.979446623314789</v>
      </c>
      <c r="AB27619">
        <v>18.30627919730545</v>
      </c>
      <c r="AC27619">
        <v>19.500510806144099</v>
      </c>
      <c r="AD27619">
        <v>14.31607161034005</v>
      </c>
      <c r="AE27619">
        <v>7.29625023762277</v>
      </c>
      <c r="AF27619">
        <v>12.30569630404022</v>
      </c>
      <c r="AG27619">
        <v>11.62990852570525</v>
      </c>
      <c r="AH27619">
        <v>14.058467717832441</v>
      </c>
      <c r="AI27619">
        <v>18.242518571512338</v>
      </c>
      <c r="AJ27619">
        <v>9.3943007590802772</v>
      </c>
      <c r="AK27619">
        <v>10.309475529178179</v>
      </c>
      <c r="AL27619">
        <v>16.562027253575899</v>
      </c>
      <c r="AM27619">
        <v>10.79121429180066</v>
      </c>
      <c r="AN27619">
        <v>12.68498372097204</v>
      </c>
      <c r="AO27619">
        <v>16.470312333975421</v>
      </c>
      <c r="AP27619">
        <v>6.8156120838381629</v>
      </c>
      <c r="AQ27619">
        <v>12.911434536427359</v>
      </c>
      <c r="AR27619">
        <v>12.6158593413213</v>
      </c>
      <c r="AS27619">
        <v>9.6355146333897856</v>
      </c>
      <c r="AT27619">
        <v>13.5316897822428</v>
      </c>
      <c r="AU27619">
        <v>19.512749666539289</v>
      </c>
      <c r="AV27619">
        <v>12.462999898298669</v>
      </c>
      <c r="AW27619">
        <v>3.1994536210775859E-2</v>
      </c>
    </row>
    <row r="27620" spans="1:49" x14ac:dyDescent="0.25">
      <c r="A27620" s="1">
        <v>45261</v>
      </c>
      <c r="B27620">
        <v>2012</v>
      </c>
      <c r="C27620">
        <v>155</v>
      </c>
      <c r="D27620">
        <v>4.1760982519162493</v>
      </c>
      <c r="E27620">
        <v>12.39507772024187</v>
      </c>
      <c r="F27620">
        <v>22.42902284459889</v>
      </c>
      <c r="G27620">
        <v>2.83755234376406</v>
      </c>
      <c r="H27620">
        <v>7.6211041395646051</v>
      </c>
      <c r="I27620">
        <v>4.0645746227498947</v>
      </c>
      <c r="J27620">
        <v>-5.0124585600297316</v>
      </c>
      <c r="K27620">
        <v>5.4405605986407979</v>
      </c>
      <c r="L27620">
        <v>4.6654472618694376</v>
      </c>
      <c r="M27620">
        <v>6.2542661852885262</v>
      </c>
      <c r="N27620">
        <v>2.604107223504482</v>
      </c>
      <c r="O27620">
        <v>5.3504894615256759</v>
      </c>
      <c r="P27620">
        <v>-7.4119743003570822</v>
      </c>
      <c r="Q27620">
        <v>1.828293880139142</v>
      </c>
      <c r="R27620">
        <v>-0.17139431765645921</v>
      </c>
      <c r="S27620">
        <v>3.3911831865056858</v>
      </c>
      <c r="T27620">
        <v>1.845634503977833</v>
      </c>
      <c r="U27620">
        <v>-8.0179149029481529</v>
      </c>
      <c r="V27620">
        <v>4.243687503631377</v>
      </c>
      <c r="W27620">
        <v>3.8690128644132789</v>
      </c>
      <c r="X27620">
        <v>2.5784044072692862</v>
      </c>
      <c r="Y27620">
        <v>-0.36638188532764898</v>
      </c>
      <c r="Z27620">
        <v>4.7073499855932344</v>
      </c>
      <c r="AA27620">
        <v>-6.0440514998437163</v>
      </c>
      <c r="AB27620">
        <v>10.213150530068241</v>
      </c>
      <c r="AC27620">
        <v>4.9047380558574716</v>
      </c>
      <c r="AD27620">
        <v>-0.92780585142717698</v>
      </c>
      <c r="AE27620">
        <v>2.6541049987538479</v>
      </c>
      <c r="AF27620">
        <v>2.7243725980333982</v>
      </c>
      <c r="AG27620">
        <v>2.4382699871558389</v>
      </c>
      <c r="AH27620">
        <v>1.3173308284186951</v>
      </c>
      <c r="AI27620">
        <v>0.15118128823079499</v>
      </c>
      <c r="AJ27620">
        <v>3.6984620773351522</v>
      </c>
      <c r="AK27620">
        <v>1.012691341841476</v>
      </c>
      <c r="AL27620">
        <v>5.17104799297603</v>
      </c>
      <c r="AM27620">
        <v>1.993861076516956</v>
      </c>
      <c r="AN27620">
        <v>6.405999587466793</v>
      </c>
      <c r="AO27620">
        <v>2.5958907412452441</v>
      </c>
      <c r="AP27620">
        <v>-2.0626795720674611</v>
      </c>
      <c r="AQ27620">
        <v>8.7297249170942273</v>
      </c>
      <c r="AR27620">
        <v>2.8738259393720882</v>
      </c>
      <c r="AS27620">
        <v>2.7170696266141099</v>
      </c>
      <c r="AT27620">
        <v>5.0072693804065427</v>
      </c>
      <c r="AU27620">
        <v>5.7809980802119973</v>
      </c>
      <c r="AV27620">
        <v>2.8995486960739392</v>
      </c>
      <c r="AW27620">
        <v>-1.282426320843655E-2</v>
      </c>
    </row>
    <row r="27621" spans="1:49" x14ac:dyDescent="0.25">
      <c r="A27621" s="1">
        <v>45292</v>
      </c>
      <c r="B27621">
        <v>2012</v>
      </c>
      <c r="C27621">
        <v>155</v>
      </c>
      <c r="D27621">
        <v>-16.254438812257408</v>
      </c>
      <c r="E27621">
        <v>-4.0363269867026101</v>
      </c>
      <c r="F27621">
        <v>-7.9448193547990602</v>
      </c>
      <c r="G27621">
        <v>-2.0881084674824408</v>
      </c>
      <c r="H27621">
        <v>-7.6285894122556268</v>
      </c>
      <c r="I27621">
        <v>-13.36795018927044</v>
      </c>
      <c r="J27621">
        <v>-6.8086968426778522</v>
      </c>
      <c r="K27621">
        <v>-11.43921219795506</v>
      </c>
      <c r="L27621">
        <v>-11.276963011128791</v>
      </c>
      <c r="M27621">
        <v>-3.5864502630610811</v>
      </c>
      <c r="N27621">
        <v>-4.9681870008815299</v>
      </c>
      <c r="O27621">
        <v>-10.02798996735433</v>
      </c>
      <c r="P27621">
        <v>-19.18452641197895</v>
      </c>
      <c r="Q27621">
        <v>-4.1993228956373594</v>
      </c>
      <c r="R27621">
        <v>-6.187649898952408</v>
      </c>
      <c r="S27621">
        <v>-10.53468885671183</v>
      </c>
      <c r="T27621">
        <v>-7.2957756928306754</v>
      </c>
      <c r="U27621">
        <v>3.8758966638884118</v>
      </c>
      <c r="V27621">
        <v>-8.0852527754714067</v>
      </c>
      <c r="W27621">
        <v>-6.1640888382081371</v>
      </c>
      <c r="X27621">
        <v>-1.5083838131398131</v>
      </c>
      <c r="Y27621">
        <v>-5.136404716884579</v>
      </c>
      <c r="Z27621">
        <v>-0.9762332177314037</v>
      </c>
      <c r="AA27621">
        <v>12.792561011519091</v>
      </c>
      <c r="AB27621">
        <v>-9.7976491508834584</v>
      </c>
      <c r="AC27621">
        <v>-15.31912096793279</v>
      </c>
      <c r="AD27621">
        <v>-0.34852216116144641</v>
      </c>
      <c r="AE27621">
        <v>-11.291338022747899</v>
      </c>
      <c r="AF27621">
        <v>-14.12733357870899</v>
      </c>
      <c r="AG27621">
        <v>-6.1997099786774701</v>
      </c>
      <c r="AH27621">
        <v>-5.5316959315762197</v>
      </c>
      <c r="AI27621">
        <v>-7.2167412954185934</v>
      </c>
      <c r="AJ27621">
        <v>-6.3092036761036034</v>
      </c>
      <c r="AK27621">
        <v>-8.0024307031128945</v>
      </c>
      <c r="AL27621">
        <v>-0.13737420476444001</v>
      </c>
      <c r="AM27621">
        <v>-1.1192051396688441</v>
      </c>
      <c r="AN27621">
        <v>-8.8279411466162685</v>
      </c>
      <c r="AO27621">
        <v>-6.7787457139467762</v>
      </c>
      <c r="AP27621">
        <v>-12.08667716264608</v>
      </c>
      <c r="AQ27621">
        <v>-7.3572815905267319</v>
      </c>
      <c r="AR27621">
        <v>-5.7988320083364631</v>
      </c>
      <c r="AS27621">
        <v>-7.1383400647172408</v>
      </c>
      <c r="AT27621">
        <v>-6.5507437023725963</v>
      </c>
      <c r="AU27621">
        <v>-4.2627102112048787</v>
      </c>
      <c r="AV27621">
        <v>-4.4025028029992868</v>
      </c>
      <c r="AW27621">
        <v>-5.4579433327302307E-2</v>
      </c>
    </row>
    <row r="27622" spans="1:49" x14ac:dyDescent="0.25">
      <c r="A27622" s="1">
        <v>45323</v>
      </c>
      <c r="B27622">
        <v>2012</v>
      </c>
      <c r="C27622">
        <v>155</v>
      </c>
      <c r="D27622">
        <v>1.3503066165863939</v>
      </c>
      <c r="E27622">
        <v>-2.4177975278449231</v>
      </c>
      <c r="F27622">
        <v>2.9409157256211849</v>
      </c>
      <c r="G27622">
        <v>-6.7265804456063343</v>
      </c>
      <c r="H27622">
        <v>-6.7421841845063284</v>
      </c>
      <c r="I27622">
        <v>-3.3190920790890259</v>
      </c>
      <c r="J27622">
        <v>4.8507381458914978</v>
      </c>
      <c r="K27622">
        <v>-3.7850477671922289</v>
      </c>
      <c r="L27622">
        <v>-9.4498872729464338</v>
      </c>
      <c r="M27622">
        <v>-1.3590879057046259</v>
      </c>
      <c r="N27622">
        <v>1.2412935246064909</v>
      </c>
      <c r="O27622">
        <v>-3.181358721718297</v>
      </c>
      <c r="P27622">
        <v>5.8748173631435474</v>
      </c>
      <c r="Q27622">
        <v>1.0192436205963331</v>
      </c>
      <c r="R27622">
        <v>-1.7652637556926249</v>
      </c>
      <c r="S27622">
        <v>0.79652588298684268</v>
      </c>
      <c r="T27622">
        <v>-1.7111233691526779</v>
      </c>
      <c r="U27622">
        <v>-0.98628764223469556</v>
      </c>
      <c r="V27622">
        <v>-4.8452004540906701</v>
      </c>
      <c r="W27622">
        <v>-6.1526236389363493</v>
      </c>
      <c r="X27622">
        <v>-1.1371387411224789</v>
      </c>
      <c r="Y27622">
        <v>-11.30525518965969</v>
      </c>
      <c r="Z27622">
        <v>-0.35371823667966762</v>
      </c>
      <c r="AA27622">
        <v>-16.066944037388229</v>
      </c>
      <c r="AB27622">
        <v>0.66364533643601398</v>
      </c>
      <c r="AC27622">
        <v>3.1261357102212228</v>
      </c>
      <c r="AD27622">
        <v>-0.79843501874414802</v>
      </c>
      <c r="AE27622">
        <v>-6.9565850094259414</v>
      </c>
      <c r="AF27622">
        <v>-10.53596452239981</v>
      </c>
      <c r="AG27622">
        <v>-7.4610422785707842</v>
      </c>
      <c r="AH27622">
        <v>1.5653036729464049</v>
      </c>
      <c r="AI27622">
        <v>-5.2804992278687397</v>
      </c>
      <c r="AJ27622">
        <v>-2.2630356504199871</v>
      </c>
      <c r="AK27622">
        <v>-4.1983218347467544</v>
      </c>
      <c r="AL27622">
        <v>0.84269078985035328</v>
      </c>
      <c r="AM27622">
        <v>-0.58819288966184269</v>
      </c>
      <c r="AN27622">
        <v>1.998784824720623</v>
      </c>
      <c r="AO27622">
        <v>4.96360377137961E-3</v>
      </c>
      <c r="AP27622">
        <v>-8.1028780679103019</v>
      </c>
      <c r="AQ27622">
        <v>-4.5700008182848801</v>
      </c>
      <c r="AR27622">
        <v>-1.4830267415476881</v>
      </c>
      <c r="AS27622">
        <v>-4.0061715986464801</v>
      </c>
      <c r="AT27622">
        <v>-3.348070467454145</v>
      </c>
      <c r="AU27622">
        <v>4.4307664562117433</v>
      </c>
      <c r="AV27622">
        <v>1.1388900773085631</v>
      </c>
      <c r="AW27622">
        <v>-3.6209371947944602E-2</v>
      </c>
    </row>
    <row r="27623" spans="1:49" x14ac:dyDescent="0.25">
      <c r="A27623" s="1">
        <v>45352</v>
      </c>
      <c r="B27623">
        <v>2012</v>
      </c>
      <c r="C27623">
        <v>155</v>
      </c>
      <c r="D27623">
        <v>0.31327992829262019</v>
      </c>
      <c r="E27623">
        <v>8.6577922157398568</v>
      </c>
      <c r="F27623">
        <v>8.4981261222185189</v>
      </c>
      <c r="G27623">
        <v>10.740531783866601</v>
      </c>
      <c r="H27623">
        <v>3.530586899798549</v>
      </c>
      <c r="I27623">
        <v>-2.7111649114115681</v>
      </c>
      <c r="J27623">
        <v>13.895885524311669</v>
      </c>
      <c r="K27623">
        <v>-3.552922004721526</v>
      </c>
      <c r="L27623">
        <v>2.9701942224171112</v>
      </c>
      <c r="M27623">
        <v>-0.99054915450795811</v>
      </c>
      <c r="N27623">
        <v>-1.8668283400684831</v>
      </c>
      <c r="O27623">
        <v>1.9868493596911789</v>
      </c>
      <c r="P27623">
        <v>0.2108548868782423</v>
      </c>
      <c r="Q27623">
        <v>1.6460779585048659</v>
      </c>
      <c r="R27623">
        <v>-0.81648178530421278</v>
      </c>
      <c r="S27623">
        <v>-5.2083852691769632</v>
      </c>
      <c r="T27623">
        <v>0.84898802312571853</v>
      </c>
      <c r="U27623">
        <v>-1.0862778633470069</v>
      </c>
      <c r="V27623">
        <v>-2.3245335292177649</v>
      </c>
      <c r="W27623">
        <v>-0.1497767520256876</v>
      </c>
      <c r="X27623">
        <v>1.318779122839842</v>
      </c>
      <c r="Y27623">
        <v>5.9513230570875209</v>
      </c>
      <c r="Z27623">
        <v>4.1021354132818821</v>
      </c>
      <c r="AA27623">
        <v>-34.291969423833599</v>
      </c>
      <c r="AB27623">
        <v>-0.67485521641540425</v>
      </c>
      <c r="AC27623">
        <v>3.3947076025486078</v>
      </c>
      <c r="AD27623">
        <v>-4.445741139969428</v>
      </c>
      <c r="AE27623">
        <v>0.27166652310406381</v>
      </c>
      <c r="AF27623">
        <v>-5.2602654453703046</v>
      </c>
      <c r="AG27623">
        <v>-1.1403135236530579</v>
      </c>
      <c r="AH27623">
        <v>5.3309765316751578</v>
      </c>
      <c r="AI27623">
        <v>9.3471241087168977</v>
      </c>
      <c r="AJ27623">
        <v>5.2172133910332494</v>
      </c>
      <c r="AK27623">
        <v>2.4070358860021961</v>
      </c>
      <c r="AL27623">
        <v>1.789104314901091</v>
      </c>
      <c r="AM27623">
        <v>4.1336841048799089</v>
      </c>
      <c r="AN27623">
        <v>-1.221582198072102</v>
      </c>
      <c r="AO27623">
        <v>1.9871376760720589</v>
      </c>
      <c r="AP27623">
        <v>1.2799145637958369</v>
      </c>
      <c r="AQ27623">
        <v>1.157184812299028</v>
      </c>
      <c r="AR27623">
        <v>1.2927900128127949</v>
      </c>
      <c r="AS27623">
        <v>2.6197985364131648</v>
      </c>
      <c r="AT27623">
        <v>2.341326370337526</v>
      </c>
      <c r="AU27623">
        <v>-0.1335981397450392</v>
      </c>
      <c r="AV27623">
        <v>1.343380907997993</v>
      </c>
      <c r="AW27623">
        <v>-1.339527915924665E-2</v>
      </c>
    </row>
    <row r="27624" spans="1:49" x14ac:dyDescent="0.25">
      <c r="A27624" s="1">
        <v>45383</v>
      </c>
      <c r="B27624">
        <v>2012</v>
      </c>
      <c r="C27624">
        <v>155</v>
      </c>
      <c r="D27624">
        <v>0.92980385447638536</v>
      </c>
      <c r="E27624">
        <v>-2.870363815902643</v>
      </c>
      <c r="F27624">
        <v>5.5580146244796014</v>
      </c>
      <c r="G27624">
        <v>11.63634527177306</v>
      </c>
      <c r="H27624">
        <v>-2.1370702591003381</v>
      </c>
      <c r="I27624">
        <v>0.41792535952320797</v>
      </c>
      <c r="J27624">
        <v>-2.3941582149543228</v>
      </c>
      <c r="K27624">
        <v>-2.4870289008054209</v>
      </c>
      <c r="L27624">
        <v>4.7330712937243113</v>
      </c>
      <c r="M27624">
        <v>4.0181039463975887</v>
      </c>
      <c r="N27624">
        <v>-4.2450423918873774</v>
      </c>
      <c r="O27624">
        <v>5.7257180685670317</v>
      </c>
      <c r="P27624">
        <v>8.657179120265269</v>
      </c>
      <c r="Q27624">
        <v>9.4474098379748295</v>
      </c>
      <c r="R27624">
        <v>3.2450807998842151</v>
      </c>
      <c r="S27624">
        <v>-0.89143666048971948</v>
      </c>
      <c r="T27624">
        <v>-4.8338853531239572</v>
      </c>
      <c r="U27624">
        <v>16.25849089867679</v>
      </c>
      <c r="V27624">
        <v>2.195478458906619</v>
      </c>
      <c r="W27624">
        <v>-2.6688579452255889</v>
      </c>
      <c r="X27624">
        <v>-3.3059271857437289</v>
      </c>
      <c r="Y27624">
        <v>4.794855707593304</v>
      </c>
      <c r="Z27624">
        <v>2.665692517434048</v>
      </c>
      <c r="AA27624">
        <v>-10.418941932197431</v>
      </c>
      <c r="AB27624">
        <v>-0.61667236017747262</v>
      </c>
      <c r="AC27624">
        <v>-4.2075780738691337</v>
      </c>
      <c r="AD27624">
        <v>3.8017479278708239</v>
      </c>
      <c r="AE27624">
        <v>2.430329362225514</v>
      </c>
      <c r="AF27624">
        <v>9.3855495013184242</v>
      </c>
      <c r="AG27624">
        <v>4.117064705579887</v>
      </c>
      <c r="AH27624">
        <v>-1.050941307039821</v>
      </c>
      <c r="AI27624">
        <v>-0.71574765157866871</v>
      </c>
      <c r="AJ27624">
        <v>0.6159112572360792</v>
      </c>
      <c r="AK27624">
        <v>1.099529033337254</v>
      </c>
      <c r="AL27624">
        <v>-2.2275449866650869</v>
      </c>
      <c r="AM27624">
        <v>1.1652731020514779</v>
      </c>
      <c r="AN27624">
        <v>2.9814351851900511</v>
      </c>
      <c r="AO27624">
        <v>-2.0204816392201508</v>
      </c>
      <c r="AP27624">
        <v>4.6959592224017577</v>
      </c>
      <c r="AQ27624">
        <v>-2.190905787550701</v>
      </c>
      <c r="AR27624">
        <v>-1.116635904588581</v>
      </c>
      <c r="AS27624">
        <v>3.5804154214319479</v>
      </c>
      <c r="AT27624">
        <v>-1.76863618484282</v>
      </c>
      <c r="AU27624">
        <v>-5.960384312342204</v>
      </c>
      <c r="AV27624">
        <v>-2.563880956223763</v>
      </c>
      <c r="AW27624">
        <v>2.1018909733002689E-2</v>
      </c>
    </row>
    <row r="27625" spans="1:49" x14ac:dyDescent="0.25">
      <c r="A27625" s="1">
        <v>45413</v>
      </c>
      <c r="B27625">
        <v>2012</v>
      </c>
      <c r="C27625">
        <v>155</v>
      </c>
      <c r="D27625">
        <v>10.465165157628761</v>
      </c>
      <c r="E27625">
        <v>11.71238317060228</v>
      </c>
      <c r="F27625">
        <v>8.4463082369200073</v>
      </c>
      <c r="G27625">
        <v>13.351775625011131</v>
      </c>
      <c r="H27625">
        <v>1.66222985533373</v>
      </c>
      <c r="I27625">
        <v>2.5562632627928572</v>
      </c>
      <c r="J27625">
        <v>13.66045818110207</v>
      </c>
      <c r="K27625">
        <v>-1.0473952824594179</v>
      </c>
      <c r="L27625">
        <v>4.1849416538483952</v>
      </c>
      <c r="M27625">
        <v>5.0045827488581773</v>
      </c>
      <c r="N27625">
        <v>-2.0929479588255639</v>
      </c>
      <c r="O27625">
        <v>8.2152074778175219</v>
      </c>
      <c r="P27625">
        <v>5.3967839160889319</v>
      </c>
      <c r="Q27625">
        <v>9.2107884279429619</v>
      </c>
      <c r="R27625">
        <v>7.2833165323621394</v>
      </c>
      <c r="S27625">
        <v>-0.66697386803444836</v>
      </c>
      <c r="T27625">
        <v>-0.2762730175861372</v>
      </c>
      <c r="U27625">
        <v>10.92177733079121</v>
      </c>
      <c r="V27625">
        <v>8.904681950208527</v>
      </c>
      <c r="W27625">
        <v>12.77037002791182</v>
      </c>
      <c r="X27625">
        <v>5.62266050447362</v>
      </c>
      <c r="Y27625">
        <v>14.3563870887593</v>
      </c>
      <c r="Z27625">
        <v>11.500499622566251</v>
      </c>
      <c r="AA27625">
        <v>16.297687423110201</v>
      </c>
      <c r="AB27625">
        <v>11.40474295366025</v>
      </c>
      <c r="AC27625">
        <v>0.43788194950009629</v>
      </c>
      <c r="AD27625">
        <v>3.325605490305517</v>
      </c>
      <c r="AE27625">
        <v>13.83723860284471</v>
      </c>
      <c r="AF27625">
        <v>13.539598513267871</v>
      </c>
      <c r="AG27625">
        <v>9.9858507818735287</v>
      </c>
      <c r="AH27625">
        <v>9.4792910835610265</v>
      </c>
      <c r="AI27625">
        <v>10.374755643699739</v>
      </c>
      <c r="AJ27625">
        <v>11.556495318669979</v>
      </c>
      <c r="AK27625">
        <v>8.19496652266265</v>
      </c>
      <c r="AL27625">
        <v>10.4737930236591</v>
      </c>
      <c r="AM27625">
        <v>9.2050449084497785</v>
      </c>
      <c r="AN27625">
        <v>8.049504920385143</v>
      </c>
      <c r="AO27625">
        <v>9.2079705233294007</v>
      </c>
      <c r="AP27625">
        <v>14.16327064289942</v>
      </c>
      <c r="AQ27625">
        <v>7.9267100720216144</v>
      </c>
      <c r="AR27625">
        <v>7.6926679802666431</v>
      </c>
      <c r="AS27625">
        <v>7.9634253478307881</v>
      </c>
      <c r="AT27625">
        <v>7.8345987301161601</v>
      </c>
      <c r="AU27625">
        <v>7.8969351331362292</v>
      </c>
      <c r="AV27625">
        <v>9.2068977425701082</v>
      </c>
      <c r="AW27625">
        <v>4.7185310774709562E-2</v>
      </c>
    </row>
    <row r="27626" spans="1:49" x14ac:dyDescent="0.25">
      <c r="A27626" s="1">
        <v>45444</v>
      </c>
      <c r="B27626">
        <v>2012</v>
      </c>
      <c r="C27626">
        <v>155</v>
      </c>
      <c r="D27626">
        <v>-8.1900982560454079</v>
      </c>
      <c r="E27626">
        <v>-9.1304007449794948</v>
      </c>
      <c r="F27626">
        <v>-8.3594963132200384</v>
      </c>
      <c r="G27626">
        <v>-13.2939482764431</v>
      </c>
      <c r="H27626">
        <v>-13.15644298140864</v>
      </c>
      <c r="I27626">
        <v>-4.8670588945903148</v>
      </c>
      <c r="J27626">
        <v>-2.1907610912326958</v>
      </c>
      <c r="K27626">
        <v>-6.404055666584096</v>
      </c>
      <c r="L27626">
        <v>6.1106484801670469</v>
      </c>
      <c r="M27626">
        <v>3.951792353340422</v>
      </c>
      <c r="N27626">
        <v>-1.932550851783599</v>
      </c>
      <c r="O27626">
        <v>-2.076111493612387</v>
      </c>
      <c r="P27626">
        <v>-4.8735735804968261</v>
      </c>
      <c r="Q27626">
        <v>1.312501742582328</v>
      </c>
      <c r="R27626">
        <v>-3.0524081405220009</v>
      </c>
      <c r="S27626">
        <v>4.1435969203001299</v>
      </c>
      <c r="T27626">
        <v>3.28778242852934E-3</v>
      </c>
      <c r="U27626">
        <v>-2.9252441600309269</v>
      </c>
      <c r="V27626">
        <v>-4.5876135976794963</v>
      </c>
      <c r="W27626">
        <v>-2.8648530516034332</v>
      </c>
      <c r="X27626">
        <v>-3.581615284057627</v>
      </c>
      <c r="Y27626">
        <v>-6.3927004567178258</v>
      </c>
      <c r="Z27626">
        <v>-10.4493069013699</v>
      </c>
      <c r="AA27626">
        <v>-5.3650517597627294</v>
      </c>
      <c r="AB27626">
        <v>-4.8170857362987096</v>
      </c>
      <c r="AC27626">
        <v>5.7447104504590119</v>
      </c>
      <c r="AD27626">
        <v>-5.2492537606197427</v>
      </c>
      <c r="AE27626">
        <v>-5.1330341184023247</v>
      </c>
      <c r="AF27626">
        <v>-9.4670941657318934</v>
      </c>
      <c r="AG27626">
        <v>-7.0922161990055077</v>
      </c>
      <c r="AH27626">
        <v>-7.6542703157332364</v>
      </c>
      <c r="AI27626">
        <v>-7.4135453464495686</v>
      </c>
      <c r="AJ27626">
        <v>2.3605057322335639</v>
      </c>
      <c r="AK27626">
        <v>-4.5483505545722007</v>
      </c>
      <c r="AL27626">
        <v>0.1423269211950462</v>
      </c>
      <c r="AM27626">
        <v>0.10239412380310681</v>
      </c>
      <c r="AN27626">
        <v>-1.486469495706555</v>
      </c>
      <c r="AO27626">
        <v>-4.6053483427726416</v>
      </c>
      <c r="AP27626">
        <v>-6.0791335023103077</v>
      </c>
      <c r="AQ27626">
        <v>-0.94247300466937523</v>
      </c>
      <c r="AR27626">
        <v>-10.1628670879373</v>
      </c>
      <c r="AS27626">
        <v>-4.6088190003791158</v>
      </c>
      <c r="AT27626">
        <v>-4.8009718716253698</v>
      </c>
      <c r="AU27626">
        <v>-2.714430562970271</v>
      </c>
      <c r="AV27626">
        <v>0.57982936955678355</v>
      </c>
      <c r="AW27626">
        <v>-2.5820724984036311E-2</v>
      </c>
    </row>
    <row r="27627" spans="1:49" x14ac:dyDescent="0.25">
      <c r="A27627" s="1">
        <v>38749</v>
      </c>
      <c r="B27627">
        <v>2012</v>
      </c>
      <c r="C27627">
        <v>160</v>
      </c>
      <c r="D27627">
        <v>-5.2140532571124503</v>
      </c>
      <c r="E27627">
        <v>-2.9737292601383798</v>
      </c>
      <c r="F27627">
        <v>-1.990122090239699</v>
      </c>
      <c r="G27627">
        <v>3.3794727419385939</v>
      </c>
      <c r="H27627">
        <v>3.735609595915057</v>
      </c>
      <c r="I27627">
        <v>1.910376615111931</v>
      </c>
      <c r="J27627">
        <v>-3.9100086001013561</v>
      </c>
      <c r="K27627">
        <v>62.881211715355207</v>
      </c>
      <c r="L27627">
        <v>1.3862421258904469</v>
      </c>
      <c r="M27627">
        <v>14.73582108909282</v>
      </c>
      <c r="N27627">
        <v>-6.1828405435995997</v>
      </c>
      <c r="O27627">
        <v>3.966173050563615</v>
      </c>
      <c r="P27627">
        <v>-0.43912799318733819</v>
      </c>
      <c r="Q27627">
        <v>2.1581628412191911</v>
      </c>
      <c r="R27627">
        <v>2.9182158029116949</v>
      </c>
      <c r="S27627">
        <v>5.7151857529192052</v>
      </c>
      <c r="T27627">
        <v>-17.931622386671169</v>
      </c>
      <c r="U27627">
        <v>-3.3086970075675519</v>
      </c>
      <c r="V27627">
        <v>-1.9103125876968829</v>
      </c>
      <c r="W27627">
        <v>-1.4314728212319721</v>
      </c>
      <c r="X27627">
        <v>-2.1806732362136478</v>
      </c>
      <c r="Y27627">
        <v>2.4928491250027158</v>
      </c>
      <c r="Z27627">
        <v>3.0463182914813869</v>
      </c>
      <c r="AA27627">
        <v>-0.99414400081672127</v>
      </c>
      <c r="AB27627">
        <v>-3.387030103936195</v>
      </c>
      <c r="AC27627">
        <v>4.8703679679017684</v>
      </c>
      <c r="AD27627">
        <v>7.9156359012810817E-2</v>
      </c>
      <c r="AE27627">
        <v>6.1793448282996266</v>
      </c>
      <c r="AF27627">
        <v>2.932619761707933</v>
      </c>
      <c r="AG27627">
        <v>0.31055159495694262</v>
      </c>
      <c r="AH27627">
        <v>3.1868225843983078</v>
      </c>
      <c r="AI27627">
        <v>4.7111492023636403</v>
      </c>
      <c r="AJ27627">
        <v>0.66322387839852226</v>
      </c>
      <c r="AK27627">
        <v>1.4150673203880531</v>
      </c>
      <c r="AL27627">
        <v>-10.3793163093709</v>
      </c>
      <c r="AM27627">
        <v>-0.22588851374278909</v>
      </c>
      <c r="AN27627">
        <v>-0.3510453543441594</v>
      </c>
      <c r="AO27627">
        <v>-7.8436023055317161E-2</v>
      </c>
      <c r="AP27627">
        <v>-1.967459536551408</v>
      </c>
      <c r="AQ27627">
        <v>-1.913879955499465</v>
      </c>
      <c r="AR27627">
        <v>-1.6816307512893429</v>
      </c>
      <c r="AS27627">
        <v>-1.231741830550759</v>
      </c>
      <c r="AT27627">
        <v>-2.3856316654778169</v>
      </c>
      <c r="AU27627">
        <v>-2.9251745759098502</v>
      </c>
      <c r="AV27627">
        <v>-0.48603847912077608</v>
      </c>
      <c r="AW27627">
        <v>-2.6687269191585372E-3</v>
      </c>
    </row>
    <row r="27628" spans="1:49" x14ac:dyDescent="0.25">
      <c r="A27628" s="1">
        <v>38777</v>
      </c>
      <c r="B27628">
        <v>2012</v>
      </c>
      <c r="C27628">
        <v>160</v>
      </c>
      <c r="D27628">
        <v>6.9369087535601226</v>
      </c>
      <c r="E27628">
        <v>-3.300432668326192</v>
      </c>
      <c r="F27628">
        <v>-0.38271242916414477</v>
      </c>
      <c r="G27628">
        <v>5.9287878049296687E-2</v>
      </c>
      <c r="H27628">
        <v>-1.2818573803951461</v>
      </c>
      <c r="I27628">
        <v>9.2810083007366373</v>
      </c>
      <c r="J27628">
        <v>-1.8774310012190989</v>
      </c>
      <c r="K27628">
        <v>10.22734312118296</v>
      </c>
      <c r="L27628">
        <v>-5.3645613650734392</v>
      </c>
      <c r="M27628">
        <v>-2.8751547235360002</v>
      </c>
      <c r="N27628">
        <v>7.0418017367056329</v>
      </c>
      <c r="O27628">
        <v>2.8377312446670628</v>
      </c>
      <c r="P27628">
        <v>5.1270914963854386</v>
      </c>
      <c r="Q27628">
        <v>1.680129368413352</v>
      </c>
      <c r="R27628">
        <v>1.0181904028865321</v>
      </c>
      <c r="S27628">
        <v>-12.79847921835208</v>
      </c>
      <c r="T27628">
        <v>2.9231617991660519</v>
      </c>
      <c r="U27628">
        <v>-0.1399488576756536</v>
      </c>
      <c r="V27628">
        <v>1.8668186788993739</v>
      </c>
      <c r="W27628">
        <v>1.8961398109174969</v>
      </c>
      <c r="X27628">
        <v>2.785088498567001</v>
      </c>
      <c r="Y27628">
        <v>4.2557697058626109</v>
      </c>
      <c r="Z27628">
        <v>8.2857567185590231</v>
      </c>
      <c r="AA27628">
        <v>7.985668746974528</v>
      </c>
      <c r="AB27628">
        <v>-1.0685010550218419</v>
      </c>
      <c r="AC27628">
        <v>-2.4049806717148958</v>
      </c>
      <c r="AD27628">
        <v>10.26348301867996</v>
      </c>
      <c r="AE27628">
        <v>8.3968053655604216</v>
      </c>
      <c r="AF27628">
        <v>10.3394359987439</v>
      </c>
      <c r="AG27628">
        <v>1.75700350181367</v>
      </c>
      <c r="AH27628">
        <v>1.3374167156514629</v>
      </c>
      <c r="AI27628">
        <v>-7.3235387722537677</v>
      </c>
      <c r="AJ27628">
        <v>1.258121425887615</v>
      </c>
      <c r="AK27628">
        <v>3.670107181121995</v>
      </c>
      <c r="AL27628">
        <v>-5.6319996684326412</v>
      </c>
      <c r="AM27628">
        <v>6.2270705628104217</v>
      </c>
      <c r="AN27628">
        <v>-1.9351196547222169</v>
      </c>
      <c r="AO27628">
        <v>3.7406833842679181</v>
      </c>
      <c r="AP27628">
        <v>-0.20291235807361471</v>
      </c>
      <c r="AQ27628">
        <v>-0.15109219219818781</v>
      </c>
      <c r="AR27628">
        <v>5.2301390252592839</v>
      </c>
      <c r="AS27628">
        <v>2.2036715782931542</v>
      </c>
      <c r="AT27628">
        <v>0.90012789206210808</v>
      </c>
      <c r="AU27628">
        <v>-1.2640007343089339</v>
      </c>
      <c r="AV27628">
        <v>0.6228609285335418</v>
      </c>
      <c r="AW27628">
        <v>-2.5574190068420322E-3</v>
      </c>
    </row>
    <row r="27629" spans="1:49" x14ac:dyDescent="0.25">
      <c r="A27629" s="1">
        <v>38808</v>
      </c>
      <c r="B27629">
        <v>2012</v>
      </c>
      <c r="C27629">
        <v>160</v>
      </c>
      <c r="D27629">
        <v>20.7725235792714</v>
      </c>
      <c r="E27629">
        <v>18.000857330635881</v>
      </c>
      <c r="F27629">
        <v>6.1784590016290997</v>
      </c>
      <c r="G27629">
        <v>-1.530788464284039</v>
      </c>
      <c r="H27629">
        <v>2.6318945668158511</v>
      </c>
      <c r="I27629">
        <v>4.2984437659376207</v>
      </c>
      <c r="J27629">
        <v>9.6899275548461006</v>
      </c>
      <c r="K27629">
        <v>9.5024327901429118</v>
      </c>
      <c r="L27629">
        <v>10.49285918563174</v>
      </c>
      <c r="M27629">
        <v>-2.7077093818753122</v>
      </c>
      <c r="N27629">
        <v>4.6211814481000868</v>
      </c>
      <c r="O27629">
        <v>5.4336108039895858</v>
      </c>
      <c r="P27629">
        <v>0.90141904598739497</v>
      </c>
      <c r="Q27629">
        <v>7.2922858982584096</v>
      </c>
      <c r="R27629">
        <v>5.0633264032253988</v>
      </c>
      <c r="S27629">
        <v>6.0712346703247766</v>
      </c>
      <c r="T27629">
        <v>-0.4319375057978414</v>
      </c>
      <c r="U27629">
        <v>7.3406496973256186</v>
      </c>
      <c r="V27629">
        <v>7.2578039737172473</v>
      </c>
      <c r="W27629">
        <v>3.690303384726223</v>
      </c>
      <c r="X27629">
        <v>5.5911897690734236</v>
      </c>
      <c r="Y27629">
        <v>4.0690272140004868</v>
      </c>
      <c r="Z27629">
        <v>15.27652296468467</v>
      </c>
      <c r="AA27629">
        <v>6.0019961904699271</v>
      </c>
      <c r="AB27629">
        <v>7.6077459637026612</v>
      </c>
      <c r="AC27629">
        <v>4.8976966454338688</v>
      </c>
      <c r="AD27629">
        <v>10.03176089802405</v>
      </c>
      <c r="AE27629">
        <v>4.4480686076829654</v>
      </c>
      <c r="AF27629">
        <v>7.1440038733836753</v>
      </c>
      <c r="AG27629">
        <v>5.4141106092339797</v>
      </c>
      <c r="AH27629">
        <v>5.3757963735217462</v>
      </c>
      <c r="AI27629">
        <v>5.5269399233529581</v>
      </c>
      <c r="AJ27629">
        <v>6.5422873760178302</v>
      </c>
      <c r="AK27629">
        <v>4.7085801855282217</v>
      </c>
      <c r="AL27629">
        <v>-0.93999262672406214</v>
      </c>
      <c r="AM27629">
        <v>7.1500894966943784</v>
      </c>
      <c r="AN27629">
        <v>16.782353210551481</v>
      </c>
      <c r="AO27629">
        <v>5.8196942021537357</v>
      </c>
      <c r="AP27629">
        <v>1.250660659156688</v>
      </c>
      <c r="AQ27629">
        <v>10.03018169209273</v>
      </c>
      <c r="AR27629">
        <v>4.1936475500459434</v>
      </c>
      <c r="AS27629">
        <v>6.74533577345795</v>
      </c>
      <c r="AT27629">
        <v>5.6836041672880588</v>
      </c>
      <c r="AU27629">
        <v>5.0075231910181603</v>
      </c>
      <c r="AV27629">
        <v>2.079908675714659</v>
      </c>
      <c r="AW27629">
        <v>1.1026910567543119E-2</v>
      </c>
    </row>
    <row r="27630" spans="1:49" x14ac:dyDescent="0.25">
      <c r="A27630" s="1">
        <v>38838</v>
      </c>
      <c r="B27630">
        <v>2012</v>
      </c>
      <c r="C27630">
        <v>160</v>
      </c>
      <c r="D27630">
        <v>-19.398900538386521</v>
      </c>
      <c r="E27630">
        <v>-11.583006635296989</v>
      </c>
      <c r="F27630">
        <v>-12.431153799165751</v>
      </c>
      <c r="G27630">
        <v>-20.694859170137551</v>
      </c>
      <c r="H27630">
        <v>-8.2609293507254105</v>
      </c>
      <c r="I27630">
        <v>-15.586561831650091</v>
      </c>
      <c r="J27630">
        <v>-10.5175105131996</v>
      </c>
      <c r="K27630">
        <v>-19.570254030594288</v>
      </c>
      <c r="L27630">
        <v>-17.57791794638187</v>
      </c>
      <c r="M27630">
        <v>-17.468722700919511</v>
      </c>
      <c r="N27630">
        <v>-16.6204452490378</v>
      </c>
      <c r="O27630">
        <v>-5.2324903654912491</v>
      </c>
      <c r="P27630">
        <v>-1.2151168535317609</v>
      </c>
      <c r="Q27630">
        <v>-9.5879810149795084</v>
      </c>
      <c r="R27630">
        <v>-3.9274494009152279</v>
      </c>
      <c r="S27630">
        <v>-29.039995881356951</v>
      </c>
      <c r="T27630">
        <v>-16.400948131224631</v>
      </c>
      <c r="U27630">
        <v>-8.7505519696842509</v>
      </c>
      <c r="V27630">
        <v>-4.5384375599609061</v>
      </c>
      <c r="W27630">
        <v>-7.7282155768857326</v>
      </c>
      <c r="X27630">
        <v>-7.2367343064298932</v>
      </c>
      <c r="Y27630">
        <v>-3.242783743311684</v>
      </c>
      <c r="Z27630">
        <v>-13.29149602703632</v>
      </c>
      <c r="AA27630">
        <v>-7.9309204068707668</v>
      </c>
      <c r="AB27630">
        <v>-9.1104886169511623</v>
      </c>
      <c r="AC27630">
        <v>-8.4935619226822023</v>
      </c>
      <c r="AD27630">
        <v>-6.2505787310236274</v>
      </c>
      <c r="AE27630">
        <v>-5.0190179724070028</v>
      </c>
      <c r="AF27630">
        <v>-7.4198770679110631</v>
      </c>
      <c r="AG27630">
        <v>-1.580346103579533</v>
      </c>
      <c r="AH27630">
        <v>-3.954317687430164</v>
      </c>
      <c r="AI27630">
        <v>-5.1687219312614658</v>
      </c>
      <c r="AJ27630">
        <v>-4.6421557042480526</v>
      </c>
      <c r="AK27630">
        <v>-5.573138564134017</v>
      </c>
      <c r="AL27630">
        <v>-18.47990689881248</v>
      </c>
      <c r="AM27630">
        <v>-5.9374579344232519</v>
      </c>
      <c r="AN27630">
        <v>-13.086656229972441</v>
      </c>
      <c r="AO27630">
        <v>-5.224738226004888</v>
      </c>
      <c r="AP27630">
        <v>-8.5412037044496962</v>
      </c>
      <c r="AQ27630">
        <v>-7.0579282093128803</v>
      </c>
      <c r="AR27630">
        <v>-2.9860032324942609</v>
      </c>
      <c r="AS27630">
        <v>-3.484233014480365</v>
      </c>
      <c r="AT27630">
        <v>-4.1863231670179246</v>
      </c>
      <c r="AU27630">
        <v>-8.1285492396655066</v>
      </c>
      <c r="AV27630">
        <v>-4.5086736691095544</v>
      </c>
      <c r="AW27630">
        <v>-1.195531188811438E-2</v>
      </c>
    </row>
    <row r="27631" spans="1:49" x14ac:dyDescent="0.25">
      <c r="A27631" s="1">
        <v>38869</v>
      </c>
      <c r="B27631">
        <v>2012</v>
      </c>
      <c r="C27631">
        <v>160</v>
      </c>
      <c r="D27631">
        <v>6.6570402371822102</v>
      </c>
      <c r="E27631">
        <v>9.2965918961008143</v>
      </c>
      <c r="F27631">
        <v>2.1500596150757501</v>
      </c>
      <c r="G27631">
        <v>-13.3241699407833</v>
      </c>
      <c r="H27631">
        <v>-1.842564356212895</v>
      </c>
      <c r="I27631">
        <v>1.6640947443831819</v>
      </c>
      <c r="J27631">
        <v>-4.464135395622149</v>
      </c>
      <c r="K27631">
        <v>-17.408175051083841</v>
      </c>
      <c r="L27631">
        <v>5.7865712411361736</v>
      </c>
      <c r="M27631">
        <v>2.720912993111035</v>
      </c>
      <c r="N27631">
        <v>-3.7665960081311072</v>
      </c>
      <c r="O27631">
        <v>3.8109105192971389</v>
      </c>
      <c r="P27631">
        <v>-7.2287045606056584</v>
      </c>
      <c r="Q27631">
        <v>2.0556154018389621</v>
      </c>
      <c r="R27631">
        <v>-3.2759592968755298</v>
      </c>
      <c r="S27631">
        <v>-7.6160112314798916</v>
      </c>
      <c r="T27631">
        <v>-1.774223444538003</v>
      </c>
      <c r="U27631">
        <v>-6.551775798211823</v>
      </c>
      <c r="V27631">
        <v>-0.55757821642645755</v>
      </c>
      <c r="W27631">
        <v>-1.5043288202141849</v>
      </c>
      <c r="X27631">
        <v>-0.86162258996239638</v>
      </c>
      <c r="Y27631">
        <v>-1.7847676758033231</v>
      </c>
      <c r="Z27631">
        <v>0.4013381419829099</v>
      </c>
      <c r="AA27631">
        <v>-7.2360968503348833E-2</v>
      </c>
      <c r="AB27631">
        <v>-2.041528841386087</v>
      </c>
      <c r="AC27631">
        <v>6.2456376745512188E-3</v>
      </c>
      <c r="AD27631">
        <v>-4.1677977494045333</v>
      </c>
      <c r="AE27631">
        <v>0.65083729857049466</v>
      </c>
      <c r="AF27631">
        <v>-3.174127904061586</v>
      </c>
      <c r="AG27631">
        <v>0.18097008338378021</v>
      </c>
      <c r="AH27631">
        <v>0.94961557125678997</v>
      </c>
      <c r="AI27631">
        <v>-0.20246205616563101</v>
      </c>
      <c r="AJ27631">
        <v>-1.3431437404316069</v>
      </c>
      <c r="AK27631">
        <v>-0.52145406986271459</v>
      </c>
      <c r="AL27631">
        <v>-10.32327853538183</v>
      </c>
      <c r="AM27631">
        <v>-1.47060060622547</v>
      </c>
      <c r="AN27631">
        <v>-0.34189917065661207</v>
      </c>
      <c r="AO27631">
        <v>-1.347404170483768</v>
      </c>
      <c r="AP27631">
        <v>4.6203742434825834</v>
      </c>
      <c r="AQ27631">
        <v>0.42221039664220861</v>
      </c>
      <c r="AR27631">
        <v>0.75591972361104265</v>
      </c>
      <c r="AS27631">
        <v>0.60158312854683427</v>
      </c>
      <c r="AT27631">
        <v>-1.95466740993705</v>
      </c>
      <c r="AU27631">
        <v>-9.4908045002017438</v>
      </c>
      <c r="AV27631">
        <v>-0.28577746635291001</v>
      </c>
      <c r="AW27631">
        <v>2.0494406985949179E-4</v>
      </c>
    </row>
    <row r="27632" spans="1:49" x14ac:dyDescent="0.25">
      <c r="A27632" s="1">
        <v>38899</v>
      </c>
      <c r="B27632">
        <v>2012</v>
      </c>
      <c r="C27632">
        <v>160</v>
      </c>
      <c r="D27632">
        <v>-0.79251316518043069</v>
      </c>
      <c r="E27632">
        <v>7.3188582716326556</v>
      </c>
      <c r="F27632">
        <v>6.9471267342016141</v>
      </c>
      <c r="G27632">
        <v>14.2991454296924</v>
      </c>
      <c r="H27632">
        <v>0.40220662776673238</v>
      </c>
      <c r="I27632">
        <v>0.14333468841218891</v>
      </c>
      <c r="J27632">
        <v>3.5335263989325409</v>
      </c>
      <c r="K27632">
        <v>2.4663693349548992</v>
      </c>
      <c r="L27632">
        <v>1.1431938086025719</v>
      </c>
      <c r="M27632">
        <v>4.7352375959115012</v>
      </c>
      <c r="N27632">
        <v>0.11513743865019239</v>
      </c>
      <c r="O27632">
        <v>4.5079432321296409</v>
      </c>
      <c r="P27632">
        <v>15.18629733133516</v>
      </c>
      <c r="Q27632">
        <v>0.26624474943193199</v>
      </c>
      <c r="R27632">
        <v>2.7689230258062469</v>
      </c>
      <c r="S27632">
        <v>8.1270482122328005</v>
      </c>
      <c r="T27632">
        <v>2.7986274177583592</v>
      </c>
      <c r="U27632">
        <v>0.38562700839377412</v>
      </c>
      <c r="V27632">
        <v>3.2184744511753132</v>
      </c>
      <c r="W27632">
        <v>-0.50697787298087382</v>
      </c>
      <c r="X27632">
        <v>0.33934774458974643</v>
      </c>
      <c r="Y27632">
        <v>-0.53057747233770103</v>
      </c>
      <c r="Z27632">
        <v>6.904306537495053</v>
      </c>
      <c r="AA27632">
        <v>-1.5832089199506629</v>
      </c>
      <c r="AB27632">
        <v>-0.10748122623145399</v>
      </c>
      <c r="AC27632">
        <v>1.13115438777065</v>
      </c>
      <c r="AD27632">
        <v>3.0259289640615532</v>
      </c>
      <c r="AE27632">
        <v>1.4324509194558299</v>
      </c>
      <c r="AF27632">
        <v>-0.94327452859479521</v>
      </c>
      <c r="AG27632">
        <v>0.50692297432619604</v>
      </c>
      <c r="AH27632">
        <v>3.319174667114599</v>
      </c>
      <c r="AI27632">
        <v>9.7828058683840258</v>
      </c>
      <c r="AJ27632">
        <v>2.8053387370031269</v>
      </c>
      <c r="AK27632">
        <v>2.5538117801040321</v>
      </c>
      <c r="AL27632">
        <v>16.446917861435001</v>
      </c>
      <c r="AM27632">
        <v>-0.3403512143176024</v>
      </c>
      <c r="AN27632">
        <v>16.826988610831009</v>
      </c>
      <c r="AO27632">
        <v>-0.29735887221681301</v>
      </c>
      <c r="AP27632">
        <v>4.6042068763897603</v>
      </c>
      <c r="AQ27632">
        <v>1.273637840735975</v>
      </c>
      <c r="AR27632">
        <v>0.70496876656385155</v>
      </c>
      <c r="AS27632">
        <v>2.3489075499157241</v>
      </c>
      <c r="AT27632">
        <v>0.35925678132764371</v>
      </c>
      <c r="AU27632">
        <v>1.5428872053469429</v>
      </c>
      <c r="AV27632">
        <v>0.38385768264745929</v>
      </c>
      <c r="AW27632">
        <v>4.2693899767938248E-3</v>
      </c>
    </row>
    <row r="27633" spans="1:49" x14ac:dyDescent="0.25">
      <c r="A27633" s="1">
        <v>38930</v>
      </c>
      <c r="B27633">
        <v>2012</v>
      </c>
      <c r="C27633">
        <v>160</v>
      </c>
      <c r="D27633">
        <v>-5.5535437349073398</v>
      </c>
      <c r="E27633">
        <v>-0.58015626553115096</v>
      </c>
      <c r="F27633">
        <v>2.242984028310024</v>
      </c>
      <c r="G27633">
        <v>5.7479953752222368</v>
      </c>
      <c r="H27633">
        <v>2.2792856719161092</v>
      </c>
      <c r="I27633">
        <v>8.1129984990065509</v>
      </c>
      <c r="J27633">
        <v>0.67630730673653439</v>
      </c>
      <c r="K27633">
        <v>4.4594053715060644</v>
      </c>
      <c r="L27633">
        <v>-1.767065617727781</v>
      </c>
      <c r="M27633">
        <v>-5.2768795553279286</v>
      </c>
      <c r="N27633">
        <v>-1.444497657859878</v>
      </c>
      <c r="O27633">
        <v>1.6468454201600919</v>
      </c>
      <c r="P27633">
        <v>-2.0561750723146139</v>
      </c>
      <c r="Q27633">
        <v>2.2008193266531921</v>
      </c>
      <c r="R27633">
        <v>1.360240537815494</v>
      </c>
      <c r="S27633">
        <v>4.8568394505696721</v>
      </c>
      <c r="T27633">
        <v>-4.924177805815388</v>
      </c>
      <c r="U27633">
        <v>3.398616678154998</v>
      </c>
      <c r="V27633">
        <v>1.4214285053303579</v>
      </c>
      <c r="W27633">
        <v>0.25613341945274198</v>
      </c>
      <c r="X27633">
        <v>-0.2460179781544225</v>
      </c>
      <c r="Y27633">
        <v>7.0604502590494453</v>
      </c>
      <c r="Z27633">
        <v>1.9935559193039689</v>
      </c>
      <c r="AA27633">
        <v>2.5452108186013072</v>
      </c>
      <c r="AB27633">
        <v>1.224843451572255</v>
      </c>
      <c r="AC27633">
        <v>2.0683300264349169</v>
      </c>
      <c r="AD27633">
        <v>-3.150840275636035</v>
      </c>
      <c r="AE27633">
        <v>1.7609635165596771</v>
      </c>
      <c r="AF27633">
        <v>3.5158376458119811</v>
      </c>
      <c r="AG27633">
        <v>2.8679032410344312</v>
      </c>
      <c r="AH27633">
        <v>2.098669394323172</v>
      </c>
      <c r="AI27633">
        <v>-0.856233309164256</v>
      </c>
      <c r="AJ27633">
        <v>3.7286255624383369</v>
      </c>
      <c r="AK27633">
        <v>3.7699820720546779</v>
      </c>
      <c r="AL27633">
        <v>8.1430383305629803</v>
      </c>
      <c r="AM27633">
        <v>5.2532382871770764</v>
      </c>
      <c r="AN27633">
        <v>-8.9888796166217801</v>
      </c>
      <c r="AO27633">
        <v>2.3806020532034289</v>
      </c>
      <c r="AP27633">
        <v>5.6507926927240604E-3</v>
      </c>
      <c r="AQ27633">
        <v>1.8206127317363709</v>
      </c>
      <c r="AR27633">
        <v>2.0329975750628342</v>
      </c>
      <c r="AS27633">
        <v>1.1800330139172031</v>
      </c>
      <c r="AT27633">
        <v>2.7889105706076172</v>
      </c>
      <c r="AU27633">
        <v>3.1381803301340438</v>
      </c>
      <c r="AV27633">
        <v>1.1628896248119911</v>
      </c>
      <c r="AW27633">
        <v>-8.1130523551612432E-3</v>
      </c>
    </row>
    <row r="27634" spans="1:49" x14ac:dyDescent="0.25">
      <c r="A27634" s="1">
        <v>38961</v>
      </c>
      <c r="B27634">
        <v>2012</v>
      </c>
      <c r="C27634">
        <v>160</v>
      </c>
      <c r="D27634">
        <v>-2.3155430120275322</v>
      </c>
      <c r="E27634">
        <v>2.2738690887219359</v>
      </c>
      <c r="F27634">
        <v>4.1930039995650148</v>
      </c>
      <c r="G27634">
        <v>-2.57368157201382</v>
      </c>
      <c r="H27634">
        <v>3.3960837250684328</v>
      </c>
      <c r="I27634">
        <v>7.1625317982192849</v>
      </c>
      <c r="J27634">
        <v>0.51410641608620189</v>
      </c>
      <c r="K27634">
        <v>7.4994913231805294</v>
      </c>
      <c r="L27634">
        <v>-2.5159818580143929</v>
      </c>
      <c r="M27634">
        <v>5.5578066461216658</v>
      </c>
      <c r="N27634">
        <v>-7.0212208437609451</v>
      </c>
      <c r="O27634">
        <v>5.4977101394603434</v>
      </c>
      <c r="P27634">
        <v>11.07863894581447</v>
      </c>
      <c r="Q27634">
        <v>2.3764638407728582</v>
      </c>
      <c r="R27634">
        <v>-0.20379699965682449</v>
      </c>
      <c r="S27634">
        <v>-5.1662147953759892</v>
      </c>
      <c r="T27634">
        <v>-4.2362272425975904</v>
      </c>
      <c r="U27634">
        <v>2.7567852001819881</v>
      </c>
      <c r="V27634">
        <v>0.81332150931787695</v>
      </c>
      <c r="W27634">
        <v>-2.2868575576037169</v>
      </c>
      <c r="X27634">
        <v>1.398381889675604</v>
      </c>
      <c r="Y27634">
        <v>0.30479817940827209</v>
      </c>
      <c r="Z27634">
        <v>2.8213346920934019</v>
      </c>
      <c r="AA27634">
        <v>3.966480126385985</v>
      </c>
      <c r="AB27634">
        <v>2.3907724010777902</v>
      </c>
      <c r="AC27634">
        <v>-5.5099274552650179E-2</v>
      </c>
      <c r="AD27634">
        <v>-7.750297024490127</v>
      </c>
      <c r="AE27634">
        <v>1.9234044520120901</v>
      </c>
      <c r="AF27634">
        <v>-3.132924121473124</v>
      </c>
      <c r="AG27634">
        <v>-0.82731660013825037</v>
      </c>
      <c r="AH27634">
        <v>4.6427877853795207</v>
      </c>
      <c r="AI27634">
        <v>-0.179505857597928</v>
      </c>
      <c r="AJ27634">
        <v>2.6769176531336258</v>
      </c>
      <c r="AK27634">
        <v>2.4427209645499599</v>
      </c>
      <c r="AL27634">
        <v>3.5770079168069961</v>
      </c>
      <c r="AM27634">
        <v>1.771734437626038</v>
      </c>
      <c r="AN27634">
        <v>-3.3837669939343118</v>
      </c>
      <c r="AO27634">
        <v>0.82048866748720695</v>
      </c>
      <c r="AP27634">
        <v>-1.7268790564937131</v>
      </c>
      <c r="AQ27634">
        <v>-1.9780860444289059</v>
      </c>
      <c r="AR27634">
        <v>0.2102987595956618</v>
      </c>
      <c r="AS27634">
        <v>-1.182323737784108</v>
      </c>
      <c r="AT27634">
        <v>-3.650042276117615</v>
      </c>
      <c r="AU27634">
        <v>0.1845135267300346</v>
      </c>
      <c r="AV27634">
        <v>1.8573212062345861</v>
      </c>
      <c r="AW27634">
        <v>-2.4527377884128181E-3</v>
      </c>
    </row>
    <row r="27635" spans="1:49" x14ac:dyDescent="0.25">
      <c r="A27635" s="1">
        <v>38991</v>
      </c>
      <c r="B27635">
        <v>2012</v>
      </c>
      <c r="C27635">
        <v>160</v>
      </c>
      <c r="D27635">
        <v>9.4824572326913437</v>
      </c>
      <c r="E27635">
        <v>5.057440372101385</v>
      </c>
      <c r="F27635">
        <v>6.9706211039084476</v>
      </c>
      <c r="G27635">
        <v>8.6588322738753831</v>
      </c>
      <c r="H27635">
        <v>7.3194553396540574</v>
      </c>
      <c r="I27635">
        <v>6.7623414067730314</v>
      </c>
      <c r="J27635">
        <v>7.9540269467340607</v>
      </c>
      <c r="K27635">
        <v>1.504590227275671</v>
      </c>
      <c r="L27635">
        <v>8.6711495869297153</v>
      </c>
      <c r="M27635">
        <v>6.7854108205575248</v>
      </c>
      <c r="N27635">
        <v>11.23477033188329</v>
      </c>
      <c r="O27635">
        <v>9.5512950493513493</v>
      </c>
      <c r="P27635">
        <v>6.8142899526844047</v>
      </c>
      <c r="Q27635">
        <v>8.4378664740204954</v>
      </c>
      <c r="R27635">
        <v>4.1626020149072351</v>
      </c>
      <c r="S27635">
        <v>15.18421839332669</v>
      </c>
      <c r="T27635">
        <v>-4.1301668913301786</v>
      </c>
      <c r="U27635">
        <v>7.9593215715690446</v>
      </c>
      <c r="V27635">
        <v>2.7746913149431229</v>
      </c>
      <c r="W27635">
        <v>1.837725619898833</v>
      </c>
      <c r="X27635">
        <v>5.5426982264171976</v>
      </c>
      <c r="Y27635">
        <v>4.373918714376468</v>
      </c>
      <c r="Z27635">
        <v>1.3724655026382979</v>
      </c>
      <c r="AA27635">
        <v>6.4926141266419268</v>
      </c>
      <c r="AB27635">
        <v>-0.33469718886840472</v>
      </c>
      <c r="AC27635">
        <v>6.6072807706843761</v>
      </c>
      <c r="AD27635">
        <v>8.6972613768859333</v>
      </c>
      <c r="AE27635">
        <v>2.6367749925865658</v>
      </c>
      <c r="AF27635">
        <v>3.9174146592304782</v>
      </c>
      <c r="AG27635">
        <v>4.2120777365701079</v>
      </c>
      <c r="AH27635">
        <v>7.540172681773516</v>
      </c>
      <c r="AI27635">
        <v>10.334870381720339</v>
      </c>
      <c r="AJ27635">
        <v>3.0200419344616809</v>
      </c>
      <c r="AK27635">
        <v>0.5320402318273354</v>
      </c>
      <c r="AL27635">
        <v>2.2234264037358509</v>
      </c>
      <c r="AM27635">
        <v>4.4982455074007444</v>
      </c>
      <c r="AN27635">
        <v>9.3000793772654688</v>
      </c>
      <c r="AO27635">
        <v>5.1214471747540902</v>
      </c>
      <c r="AP27635">
        <v>8.6155966857994528</v>
      </c>
      <c r="AQ27635">
        <v>8.3825918027022439</v>
      </c>
      <c r="AR27635">
        <v>2.801694402469002</v>
      </c>
      <c r="AS27635">
        <v>5.104802033197986</v>
      </c>
      <c r="AT27635">
        <v>4.9168024207635774</v>
      </c>
      <c r="AU27635">
        <v>3.0918964271085652</v>
      </c>
      <c r="AV27635">
        <v>3.5220220628516148</v>
      </c>
      <c r="AW27635">
        <v>4.7320840034963396E-3</v>
      </c>
    </row>
    <row r="27636" spans="1:49" x14ac:dyDescent="0.25">
      <c r="A27636" s="1">
        <v>39022</v>
      </c>
      <c r="B27636">
        <v>2012</v>
      </c>
      <c r="C27636">
        <v>160</v>
      </c>
      <c r="D27636">
        <v>16.31313979075275</v>
      </c>
      <c r="E27636">
        <v>6.646267813556217</v>
      </c>
      <c r="F27636">
        <v>4.8090216284128351</v>
      </c>
      <c r="G27636">
        <v>-2.8090563096257681</v>
      </c>
      <c r="H27636">
        <v>6.4710687111444676</v>
      </c>
      <c r="I27636">
        <v>6.0536398308647774</v>
      </c>
      <c r="J27636">
        <v>5.1395531367148584</v>
      </c>
      <c r="K27636">
        <v>19.16798461558859</v>
      </c>
      <c r="L27636">
        <v>6.4165775684393411</v>
      </c>
      <c r="M27636">
        <v>-4.721891935409106</v>
      </c>
      <c r="N27636">
        <v>8.0430939585159678</v>
      </c>
      <c r="O27636">
        <v>11.04309631273259</v>
      </c>
      <c r="P27636">
        <v>3.117491351209245</v>
      </c>
      <c r="Q27636">
        <v>7.4836532056038907</v>
      </c>
      <c r="R27636">
        <v>11.47670344011269</v>
      </c>
      <c r="S27636">
        <v>-6.7275925919945134</v>
      </c>
      <c r="T27636">
        <v>-16.187406343268488</v>
      </c>
      <c r="U27636">
        <v>4.7922801867164688</v>
      </c>
      <c r="V27636">
        <v>3.5137595601944631</v>
      </c>
      <c r="W27636">
        <v>1.0104027955437409</v>
      </c>
      <c r="X27636">
        <v>5.0507541234474651</v>
      </c>
      <c r="Y27636">
        <v>4.5190134898469347</v>
      </c>
      <c r="Z27636">
        <v>9.6830744316833481</v>
      </c>
      <c r="AA27636">
        <v>4.361986839844767</v>
      </c>
      <c r="AB27636">
        <v>5.9232117833999842</v>
      </c>
      <c r="AC27636">
        <v>6.0969733924972402</v>
      </c>
      <c r="AD27636">
        <v>9.5935218062237269</v>
      </c>
      <c r="AE27636">
        <v>5.5754343347264257</v>
      </c>
      <c r="AF27636">
        <v>3.7118664630440001</v>
      </c>
      <c r="AG27636">
        <v>5.947055439302984</v>
      </c>
      <c r="AH27636">
        <v>5.0943288296591671</v>
      </c>
      <c r="AI27636">
        <v>0.17357181196027141</v>
      </c>
      <c r="AJ27636">
        <v>2.2918741686520638</v>
      </c>
      <c r="AK27636">
        <v>3.103378516412381</v>
      </c>
      <c r="AL27636">
        <v>1.224965745647699</v>
      </c>
      <c r="AM27636">
        <v>6.8703819337842642</v>
      </c>
      <c r="AN27636">
        <v>10.83473847912142</v>
      </c>
      <c r="AO27636">
        <v>4.9238171963984954</v>
      </c>
      <c r="AP27636">
        <v>7.5102214129808553</v>
      </c>
      <c r="AQ27636">
        <v>4.4412187248502377</v>
      </c>
      <c r="AR27636">
        <v>4.2947002017638569</v>
      </c>
      <c r="AS27636">
        <v>2.7570122803460611</v>
      </c>
      <c r="AT27636">
        <v>3.211631500854661</v>
      </c>
      <c r="AU27636">
        <v>2.850172297821163</v>
      </c>
      <c r="AV27636">
        <v>2.29342914545918</v>
      </c>
      <c r="AW27636">
        <v>7.210994923483538E-3</v>
      </c>
    </row>
    <row r="27637" spans="1:49" x14ac:dyDescent="0.25">
      <c r="A27637" s="1">
        <v>39052</v>
      </c>
      <c r="B27637">
        <v>2012</v>
      </c>
      <c r="C27637">
        <v>160</v>
      </c>
      <c r="D27637">
        <v>5.267884034047654</v>
      </c>
      <c r="E27637">
        <v>1.850748372238997</v>
      </c>
      <c r="F27637">
        <v>5.8275240371316261</v>
      </c>
      <c r="G27637">
        <v>11.60653326093464</v>
      </c>
      <c r="H27637">
        <v>4.1831238536921722</v>
      </c>
      <c r="I27637">
        <v>2.9290695206089401</v>
      </c>
      <c r="J27637">
        <v>-10.02985746285893</v>
      </c>
      <c r="K27637">
        <v>24.610895074516769</v>
      </c>
      <c r="L27637">
        <v>8.0322074414287847</v>
      </c>
      <c r="M27637">
        <v>-6.6540731117048946</v>
      </c>
      <c r="N27637">
        <v>7.170847746256781</v>
      </c>
      <c r="O27637">
        <v>15.56889672386195</v>
      </c>
      <c r="P27637">
        <v>9.5288197431978805</v>
      </c>
      <c r="Q27637">
        <v>6.0747398239763717</v>
      </c>
      <c r="R27637">
        <v>4.3116765549561897</v>
      </c>
      <c r="S27637">
        <v>5.2476457936264653</v>
      </c>
      <c r="T27637">
        <v>15.3759440564925</v>
      </c>
      <c r="U27637">
        <v>8.1233269712287726</v>
      </c>
      <c r="V27637">
        <v>1.5887703026570941</v>
      </c>
      <c r="W27637">
        <v>2.2948547469748171</v>
      </c>
      <c r="X27637">
        <v>7.4672037924763179</v>
      </c>
      <c r="Y27637">
        <v>8.0169496720053921</v>
      </c>
      <c r="Z27637">
        <v>5.0221323955049746</v>
      </c>
      <c r="AA27637">
        <v>8.1420953216097445</v>
      </c>
      <c r="AB27637">
        <v>-0.492055962167115</v>
      </c>
      <c r="AC27637">
        <v>1.983283452928819</v>
      </c>
      <c r="AD27637">
        <v>6.2304179812032512</v>
      </c>
      <c r="AE27637">
        <v>4.4620933731614576</v>
      </c>
      <c r="AF27637">
        <v>2.7037714037084548</v>
      </c>
      <c r="AG27637">
        <v>1.8410171177016821</v>
      </c>
      <c r="AH27637">
        <v>1.4518767709412299</v>
      </c>
      <c r="AI27637">
        <v>-2.0939342945656358</v>
      </c>
      <c r="AJ27637">
        <v>4.7620920079066043</v>
      </c>
      <c r="AK27637">
        <v>3.665812664126888</v>
      </c>
      <c r="AL27637">
        <v>7.3010497899064442</v>
      </c>
      <c r="AM27637">
        <v>4.2245212594202783</v>
      </c>
      <c r="AN27637">
        <v>1.745353562360541</v>
      </c>
      <c r="AO27637">
        <v>3.943750227942977</v>
      </c>
      <c r="AP27637">
        <v>1.4363674838724809</v>
      </c>
      <c r="AQ27637">
        <v>3.1598738625907341</v>
      </c>
      <c r="AR27637">
        <v>3.3516264670510498</v>
      </c>
      <c r="AS27637">
        <v>2.346134453244253</v>
      </c>
      <c r="AT27637">
        <v>-0.84753035593467807</v>
      </c>
      <c r="AU27637">
        <v>-1.648872577744309</v>
      </c>
      <c r="AV27637">
        <v>1.017526939022795</v>
      </c>
      <c r="AW27637">
        <v>2.663182139204467E-3</v>
      </c>
    </row>
    <row r="27638" spans="1:49" x14ac:dyDescent="0.25">
      <c r="A27638" s="1">
        <v>39083</v>
      </c>
      <c r="B27638">
        <v>2012</v>
      </c>
      <c r="C27638">
        <v>160</v>
      </c>
      <c r="D27638">
        <v>-3.371399405357411</v>
      </c>
      <c r="E27638">
        <v>6.9820512138947688</v>
      </c>
      <c r="F27638">
        <v>0.52853410605653295</v>
      </c>
      <c r="G27638">
        <v>-6.4448988998358274</v>
      </c>
      <c r="H27638">
        <v>2.3247422063053409</v>
      </c>
      <c r="I27638">
        <v>0.58592001628192669</v>
      </c>
      <c r="J27638">
        <v>-1.833804183583865</v>
      </c>
      <c r="K27638">
        <v>-10.7243316342316</v>
      </c>
      <c r="L27638">
        <v>-0.91473656261510383</v>
      </c>
      <c r="M27638">
        <v>13.687535964927161</v>
      </c>
      <c r="N27638">
        <v>-1.632204636058898</v>
      </c>
      <c r="O27638">
        <v>-6.11086467087204</v>
      </c>
      <c r="P27638">
        <v>7.94681519546796</v>
      </c>
      <c r="Q27638">
        <v>1.937849246002221</v>
      </c>
      <c r="R27638">
        <v>8.2880632258340192</v>
      </c>
      <c r="S27638">
        <v>5.3073613139458908</v>
      </c>
      <c r="T27638">
        <v>-10.94671438663735</v>
      </c>
      <c r="U27638">
        <v>-1.990014933392348</v>
      </c>
      <c r="V27638">
        <v>-8.2519932721847322E-2</v>
      </c>
      <c r="W27638">
        <v>-1.091250166365165</v>
      </c>
      <c r="X27638">
        <v>-1.439666889347224</v>
      </c>
      <c r="Y27638">
        <v>-6.6723053688161116</v>
      </c>
      <c r="Z27638">
        <v>-8.9649502223245197</v>
      </c>
      <c r="AA27638">
        <v>-0.69197258439139819</v>
      </c>
      <c r="AB27638">
        <v>-6.2401270628275816</v>
      </c>
      <c r="AC27638">
        <v>4.1642368706286348</v>
      </c>
      <c r="AD27638">
        <v>2.173342792656507</v>
      </c>
      <c r="AE27638">
        <v>-0.46585397197991257</v>
      </c>
      <c r="AF27638">
        <v>1.824408318197501</v>
      </c>
      <c r="AG27638">
        <v>-1.9848511170147189</v>
      </c>
      <c r="AH27638">
        <v>7.8875170202752365E-2</v>
      </c>
      <c r="AI27638">
        <v>4.5768795597987078</v>
      </c>
      <c r="AJ27638">
        <v>-1.664770959967921</v>
      </c>
      <c r="AK27638">
        <v>-1.6628843621090179</v>
      </c>
      <c r="AL27638">
        <v>-5.2273779689623208</v>
      </c>
      <c r="AM27638">
        <v>0.76589243551936637</v>
      </c>
      <c r="AN27638">
        <v>1.8018266903165661</v>
      </c>
      <c r="AO27638">
        <v>-0.49291321669139299</v>
      </c>
      <c r="AP27638">
        <v>-2.6587764619684151</v>
      </c>
      <c r="AQ27638">
        <v>-1.7027672532507141</v>
      </c>
      <c r="AR27638">
        <v>-2.2229597231219982</v>
      </c>
      <c r="AS27638">
        <v>-2.0780560751510908</v>
      </c>
      <c r="AT27638">
        <v>-2.183067904034397</v>
      </c>
      <c r="AU27638">
        <v>3.3831893478906139</v>
      </c>
      <c r="AV27638">
        <v>-0.14008928183371069</v>
      </c>
      <c r="AW27638">
        <v>-1.540887985766593E-2</v>
      </c>
    </row>
    <row r="27639" spans="1:49" x14ac:dyDescent="0.25">
      <c r="A27639" s="1">
        <v>39114</v>
      </c>
      <c r="B27639">
        <v>2012</v>
      </c>
      <c r="C27639">
        <v>160</v>
      </c>
      <c r="D27639">
        <v>-1.9119702138299719</v>
      </c>
      <c r="E27639">
        <v>10.41249138217149</v>
      </c>
      <c r="F27639">
        <v>-3.9890031795286611</v>
      </c>
      <c r="G27639">
        <v>-5.2873930595129011</v>
      </c>
      <c r="H27639">
        <v>-1.46095388745151</v>
      </c>
      <c r="I27639">
        <v>-8.7509359743442321</v>
      </c>
      <c r="J27639">
        <v>6.5054201531839828</v>
      </c>
      <c r="K27639">
        <v>2.9564348862507028</v>
      </c>
      <c r="L27639">
        <v>-2.8883780593026649</v>
      </c>
      <c r="M27639">
        <v>-1.464222295763606</v>
      </c>
      <c r="N27639">
        <v>0.3114005878727788</v>
      </c>
      <c r="O27639">
        <v>-2.1134424437723842</v>
      </c>
      <c r="P27639">
        <v>-5.9685061028572628</v>
      </c>
      <c r="Q27639">
        <v>0.49820222791865382</v>
      </c>
      <c r="R27639">
        <v>0.41593559841068828</v>
      </c>
      <c r="S27639">
        <v>0.2005009603141206</v>
      </c>
      <c r="T27639">
        <v>2.7967822674316518</v>
      </c>
      <c r="U27639">
        <v>-1.997980471906313</v>
      </c>
      <c r="V27639">
        <v>-2.0546720106919598</v>
      </c>
      <c r="W27639">
        <v>3.9429737163488632</v>
      </c>
      <c r="X27639">
        <v>-1.874892614927814</v>
      </c>
      <c r="Y27639">
        <v>3.4645748924403201</v>
      </c>
      <c r="Z27639">
        <v>-5.3349631410698599</v>
      </c>
      <c r="AA27639">
        <v>-3.1636465043913149</v>
      </c>
      <c r="AB27639">
        <v>4.385211154665547</v>
      </c>
      <c r="AC27639">
        <v>-3.7925725858451891</v>
      </c>
      <c r="AD27639">
        <v>-2.3800330682246189</v>
      </c>
      <c r="AE27639">
        <v>2.5444009507697101</v>
      </c>
      <c r="AF27639">
        <v>0.80126270797842292</v>
      </c>
      <c r="AG27639">
        <v>-1.174997618607065</v>
      </c>
      <c r="AH27639">
        <v>-0.62097461491877892</v>
      </c>
      <c r="AI27639">
        <v>2.52700646806352</v>
      </c>
      <c r="AJ27639">
        <v>-0.66748934220810519</v>
      </c>
      <c r="AK27639">
        <v>3.6047117254134342E-2</v>
      </c>
      <c r="AL27639">
        <v>7.217465940351997</v>
      </c>
      <c r="AM27639">
        <v>8.7820833525653619E-2</v>
      </c>
      <c r="AN27639">
        <v>-6.0961519960114003</v>
      </c>
      <c r="AO27639">
        <v>0.818798437171675</v>
      </c>
      <c r="AP27639">
        <v>-2.0681493047162158</v>
      </c>
      <c r="AQ27639">
        <v>3.507892627452569</v>
      </c>
      <c r="AR27639">
        <v>-3.7530294743659542E-2</v>
      </c>
      <c r="AS27639">
        <v>-0.2289543127533378</v>
      </c>
      <c r="AT27639">
        <v>0.6495316129307982</v>
      </c>
      <c r="AU27639">
        <v>1.872106943156826</v>
      </c>
      <c r="AV27639">
        <v>-1.9269225081612329</v>
      </c>
      <c r="AW27639">
        <v>2.9443153747772399E-3</v>
      </c>
    </row>
    <row r="27640" spans="1:49" x14ac:dyDescent="0.25">
      <c r="A27640" s="1">
        <v>39142</v>
      </c>
      <c r="B27640">
        <v>2012</v>
      </c>
      <c r="C27640">
        <v>160</v>
      </c>
      <c r="D27640">
        <v>0.58004255025094764</v>
      </c>
      <c r="E27640">
        <v>3.3278729648632539</v>
      </c>
      <c r="F27640">
        <v>7.0867173328490907</v>
      </c>
      <c r="G27640">
        <v>3.8953000937222981</v>
      </c>
      <c r="H27640">
        <v>3.5046110540589699</v>
      </c>
      <c r="I27640">
        <v>2.6886221025655739</v>
      </c>
      <c r="J27640">
        <v>-3.4072881350985069</v>
      </c>
      <c r="K27640">
        <v>3.345324323860877</v>
      </c>
      <c r="L27640">
        <v>7.6587964716974932</v>
      </c>
      <c r="M27640">
        <v>0.65449508982973192</v>
      </c>
      <c r="N27640">
        <v>5.9032996773989774</v>
      </c>
      <c r="O27640">
        <v>3.115538477735869</v>
      </c>
      <c r="P27640">
        <v>4.7255082534277024</v>
      </c>
      <c r="Q27640">
        <v>5.0834490119794129</v>
      </c>
      <c r="R27640">
        <v>6.1771704404013583</v>
      </c>
      <c r="S27640">
        <v>6.054303040266551</v>
      </c>
      <c r="T27640">
        <v>-0.53382868700961872</v>
      </c>
      <c r="U27640">
        <v>2.8112521309222371</v>
      </c>
      <c r="V27640">
        <v>2.3185047271239818</v>
      </c>
      <c r="W27640">
        <v>-1.7406644787808621</v>
      </c>
      <c r="X27640">
        <v>6.7390257025752076</v>
      </c>
      <c r="Y27640">
        <v>0.22193191097135129</v>
      </c>
      <c r="Z27640">
        <v>6.9678221493113091</v>
      </c>
      <c r="AA27640">
        <v>5.6096435366141284</v>
      </c>
      <c r="AB27640">
        <v>2.699821875189135</v>
      </c>
      <c r="AC27640">
        <v>2.827747942769343</v>
      </c>
      <c r="AD27640">
        <v>4.8675432903386051</v>
      </c>
      <c r="AE27640">
        <v>-5.3116805344366469E-2</v>
      </c>
      <c r="AF27640">
        <v>5.4344803520141483</v>
      </c>
      <c r="AG27640">
        <v>1.5958638752611389</v>
      </c>
      <c r="AH27640">
        <v>2.5652340240035931</v>
      </c>
      <c r="AI27640">
        <v>-2.2663794282006049</v>
      </c>
      <c r="AJ27640">
        <v>3.8301952970291708</v>
      </c>
      <c r="AK27640">
        <v>6.7679541351719719</v>
      </c>
      <c r="AL27640">
        <v>-0.58762614467651186</v>
      </c>
      <c r="AM27640">
        <v>4.8466925305039164</v>
      </c>
      <c r="AN27640">
        <v>11.21318872938566</v>
      </c>
      <c r="AO27640">
        <v>3.9265508333326649</v>
      </c>
      <c r="AP27640">
        <v>8.5113610853088559</v>
      </c>
      <c r="AQ27640">
        <v>5.0836747694313011</v>
      </c>
      <c r="AR27640">
        <v>2.6263196901081809</v>
      </c>
      <c r="AS27640">
        <v>2.8603505078881319</v>
      </c>
      <c r="AT27640">
        <v>2.3339163886499481</v>
      </c>
      <c r="AU27640">
        <v>2.768766521448041</v>
      </c>
      <c r="AV27640">
        <v>0.62421241188002075</v>
      </c>
      <c r="AW27640">
        <v>4.5740170285135662E-5</v>
      </c>
    </row>
    <row r="27641" spans="1:49" x14ac:dyDescent="0.25">
      <c r="A27641" s="1">
        <v>39173</v>
      </c>
      <c r="B27641">
        <v>2012</v>
      </c>
      <c r="C27641">
        <v>160</v>
      </c>
      <c r="D27641">
        <v>2.704318159747698</v>
      </c>
      <c r="E27641">
        <v>15.44898316974772</v>
      </c>
      <c r="F27641">
        <v>1.6926430917211019</v>
      </c>
      <c r="G27641">
        <v>4.103730685593221</v>
      </c>
      <c r="H27641">
        <v>11.54143013588553</v>
      </c>
      <c r="I27641">
        <v>12.024731320872609</v>
      </c>
      <c r="J27641">
        <v>5.9063232097424478</v>
      </c>
      <c r="K27641">
        <v>-0.9342126654966143</v>
      </c>
      <c r="L27641">
        <v>6.2106205261389213</v>
      </c>
      <c r="M27641">
        <v>10.209535722579499</v>
      </c>
      <c r="N27641">
        <v>8.1167006630510805</v>
      </c>
      <c r="O27641">
        <v>3.6727327132267451</v>
      </c>
      <c r="P27641">
        <v>2.93551853630174</v>
      </c>
      <c r="Q27641">
        <v>4.1970832489246934</v>
      </c>
      <c r="R27641">
        <v>6.5732209487481041</v>
      </c>
      <c r="S27641">
        <v>5.8187195960492266</v>
      </c>
      <c r="T27641">
        <v>6.1238759060047832</v>
      </c>
      <c r="U27641">
        <v>6.1149204631865128</v>
      </c>
      <c r="V27641">
        <v>7.3766961123234784</v>
      </c>
      <c r="W27641">
        <v>-2.074519891814552</v>
      </c>
      <c r="X27641">
        <v>4.3982147138533989</v>
      </c>
      <c r="Y27641">
        <v>2.9911287915294742</v>
      </c>
      <c r="Z27641">
        <v>8.7223477704146077</v>
      </c>
      <c r="AA27641">
        <v>11.908458973242601</v>
      </c>
      <c r="AB27641">
        <v>5.9561857723186904</v>
      </c>
      <c r="AC27641">
        <v>4.4199392994817233</v>
      </c>
      <c r="AD27641">
        <v>6.0299926229445022</v>
      </c>
      <c r="AE27641">
        <v>8.636222599321508</v>
      </c>
      <c r="AF27641">
        <v>8.8859088551649812</v>
      </c>
      <c r="AG27641">
        <v>7.7040569946473791</v>
      </c>
      <c r="AH27641">
        <v>1.1815151598889799</v>
      </c>
      <c r="AI27641">
        <v>5.5547357848297674</v>
      </c>
      <c r="AJ27641">
        <v>5.1275549057091308</v>
      </c>
      <c r="AK27641">
        <v>9.3167194953565726</v>
      </c>
      <c r="AL27641">
        <v>3.8530283477269611</v>
      </c>
      <c r="AM27641">
        <v>6.8987268893923037</v>
      </c>
      <c r="AN27641">
        <v>6.3167879498534196</v>
      </c>
      <c r="AO27641">
        <v>9.5744196140210569</v>
      </c>
      <c r="AP27641">
        <v>9.5556247439686501</v>
      </c>
      <c r="AQ27641">
        <v>5.8828626531344241</v>
      </c>
      <c r="AR27641">
        <v>8.0851620827238513</v>
      </c>
      <c r="AS27641">
        <v>4.3193960842090604</v>
      </c>
      <c r="AT27641">
        <v>5.9691212733109964</v>
      </c>
      <c r="AU27641">
        <v>6.8701745005630643</v>
      </c>
      <c r="AV27641">
        <v>4.1739008895258944</v>
      </c>
      <c r="AW27641">
        <v>2.9547001581324839E-3</v>
      </c>
    </row>
    <row r="27642" spans="1:49" x14ac:dyDescent="0.25">
      <c r="A27642" s="1">
        <v>39203</v>
      </c>
      <c r="B27642">
        <v>2012</v>
      </c>
      <c r="C27642">
        <v>160</v>
      </c>
      <c r="D27642">
        <v>7.6418525453957553</v>
      </c>
      <c r="E27642">
        <v>6.7223298328549674</v>
      </c>
      <c r="F27642">
        <v>11.84982973024173</v>
      </c>
      <c r="G27642">
        <v>8.0526436703976643</v>
      </c>
      <c r="H27642">
        <v>2.4288898440853139</v>
      </c>
      <c r="I27642">
        <v>7.0038378664444734</v>
      </c>
      <c r="J27642">
        <v>6.3735847987852701</v>
      </c>
      <c r="K27642">
        <v>-3.719432260668587</v>
      </c>
      <c r="L27642">
        <v>11.83595256426824</v>
      </c>
      <c r="M27642">
        <v>4.5304959037995252</v>
      </c>
      <c r="N27642">
        <v>-3.2789015089713658</v>
      </c>
      <c r="O27642">
        <v>3.665653211418296</v>
      </c>
      <c r="P27642">
        <v>10.98182105920495</v>
      </c>
      <c r="Q27642">
        <v>4.9736846360325382</v>
      </c>
      <c r="R27642">
        <v>3.6563489238867541</v>
      </c>
      <c r="S27642">
        <v>8.5902708198629441</v>
      </c>
      <c r="T27642">
        <v>13.29282239663743</v>
      </c>
      <c r="U27642">
        <v>2.9369323163195071</v>
      </c>
      <c r="V27642">
        <v>-1.0024891575794119</v>
      </c>
      <c r="W27642">
        <v>1.6678525217073361</v>
      </c>
      <c r="X27642">
        <v>1.6292838588848779</v>
      </c>
      <c r="Y27642">
        <v>4.7046921051050683</v>
      </c>
      <c r="Z27642">
        <v>-1.9628630492899199</v>
      </c>
      <c r="AA27642">
        <v>-1.150720532066063</v>
      </c>
      <c r="AB27642">
        <v>8.3390963922471038</v>
      </c>
      <c r="AC27642">
        <v>4.3361678289999714</v>
      </c>
      <c r="AD27642">
        <v>2.8213542922513879</v>
      </c>
      <c r="AE27642">
        <v>7.3744472200128586</v>
      </c>
      <c r="AF27642">
        <v>6.5143869304620461</v>
      </c>
      <c r="AG27642">
        <v>-0.74677043628101902</v>
      </c>
      <c r="AH27642">
        <v>5.8334391229924787</v>
      </c>
      <c r="AI27642">
        <v>3.1047546581042251</v>
      </c>
      <c r="AJ27642">
        <v>0.48577221750432109</v>
      </c>
      <c r="AK27642">
        <v>-0.45451378881616877</v>
      </c>
      <c r="AL27642">
        <v>6.2252683167116407</v>
      </c>
      <c r="AM27642">
        <v>2.2183113642721741</v>
      </c>
      <c r="AN27642">
        <v>1.0411431005101781</v>
      </c>
      <c r="AO27642">
        <v>4.5160489711185026</v>
      </c>
      <c r="AP27642">
        <v>1.3503621712830369</v>
      </c>
      <c r="AQ27642">
        <v>1.610358703578596</v>
      </c>
      <c r="AR27642">
        <v>2.596660041023124</v>
      </c>
      <c r="AS27642">
        <v>1.742078517962264</v>
      </c>
      <c r="AT27642">
        <v>8.6538292927906824</v>
      </c>
      <c r="AU27642">
        <v>3.5227586928832322</v>
      </c>
      <c r="AV27642">
        <v>3.544581797670654</v>
      </c>
      <c r="AW27642">
        <v>4.5101093545278914E-3</v>
      </c>
    </row>
    <row r="27643" spans="1:49" x14ac:dyDescent="0.25">
      <c r="A27643" s="1">
        <v>39234</v>
      </c>
      <c r="B27643">
        <v>2012</v>
      </c>
      <c r="C27643">
        <v>160</v>
      </c>
      <c r="D27643">
        <v>-4.3603363919061948</v>
      </c>
      <c r="E27643">
        <v>7.4921529845970003</v>
      </c>
      <c r="F27643">
        <v>-1.607326786266738</v>
      </c>
      <c r="G27643">
        <v>3.5943838920889042</v>
      </c>
      <c r="H27643">
        <v>4.5918802468841724</v>
      </c>
      <c r="I27643">
        <v>-0.13899980200615669</v>
      </c>
      <c r="J27643">
        <v>3.8658734824958518</v>
      </c>
      <c r="K27643">
        <v>7.2230043677942168</v>
      </c>
      <c r="L27643">
        <v>3.330169480415246</v>
      </c>
      <c r="M27643">
        <v>5.9338976039706726</v>
      </c>
      <c r="N27643">
        <v>-2.7727200119783251</v>
      </c>
      <c r="O27643">
        <v>11.83609618939381</v>
      </c>
      <c r="P27643">
        <v>4.9271385213868868</v>
      </c>
      <c r="Q27643">
        <v>5.9964859397898529E-2</v>
      </c>
      <c r="R27643">
        <v>-2.4610707257594959</v>
      </c>
      <c r="S27643">
        <v>-0.22632554675331429</v>
      </c>
      <c r="T27643">
        <v>-0.45731681103948763</v>
      </c>
      <c r="U27643">
        <v>2.5989398868511371</v>
      </c>
      <c r="V27643">
        <v>-3.4193532578708159</v>
      </c>
      <c r="W27643">
        <v>-1.2179238801411141</v>
      </c>
      <c r="X27643">
        <v>-1.7331323309164759</v>
      </c>
      <c r="Y27643">
        <v>-4.7634831135554219</v>
      </c>
      <c r="Z27643">
        <v>3.8174654379062418</v>
      </c>
      <c r="AA27643">
        <v>-2.3336778975214911</v>
      </c>
      <c r="AB27643">
        <v>2.0605847893622848</v>
      </c>
      <c r="AC27643">
        <v>-3.1630185782346221</v>
      </c>
      <c r="AD27643">
        <v>4.8611970948187588</v>
      </c>
      <c r="AE27643">
        <v>0.4533990068914529</v>
      </c>
      <c r="AF27643">
        <v>-0.82376157360436464</v>
      </c>
      <c r="AG27643">
        <v>-2.5862974556768559</v>
      </c>
      <c r="AH27643">
        <v>-3.348630795347407</v>
      </c>
      <c r="AI27643">
        <v>13.77380826220227</v>
      </c>
      <c r="AJ27643">
        <v>-1.439282904579908</v>
      </c>
      <c r="AK27643">
        <v>-1.1703216422146221</v>
      </c>
      <c r="AL27643">
        <v>-1.1064599844966769</v>
      </c>
      <c r="AM27643">
        <v>-3.431346541651592</v>
      </c>
      <c r="AN27643">
        <v>4.9168319731447196</v>
      </c>
      <c r="AO27643">
        <v>0.95475614785875962</v>
      </c>
      <c r="AP27643">
        <v>0.56352005151334428</v>
      </c>
      <c r="AQ27643">
        <v>1.766172965723944</v>
      </c>
      <c r="AR27643">
        <v>-1.3241200726425979</v>
      </c>
      <c r="AS27643">
        <v>0.3717653979795843</v>
      </c>
      <c r="AT27643">
        <v>-1.0361927061731111</v>
      </c>
      <c r="AU27643">
        <v>-1.544518638601156</v>
      </c>
      <c r="AV27643">
        <v>-2.5831230977888531</v>
      </c>
      <c r="AW27643">
        <v>-5.0532554179312239E-3</v>
      </c>
    </row>
    <row r="27644" spans="1:49" x14ac:dyDescent="0.25">
      <c r="A27644" s="1">
        <v>39264</v>
      </c>
      <c r="B27644">
        <v>2012</v>
      </c>
      <c r="C27644">
        <v>160</v>
      </c>
      <c r="D27644">
        <v>-2.2252468612159459</v>
      </c>
      <c r="E27644">
        <v>12.151978916147341</v>
      </c>
      <c r="F27644">
        <v>-5.38354148173722</v>
      </c>
      <c r="G27644">
        <v>6.056909324919113</v>
      </c>
      <c r="H27644">
        <v>-3.7215267873835218</v>
      </c>
      <c r="I27644">
        <v>4.8558366163664157</v>
      </c>
      <c r="J27644">
        <v>12.86685593236423</v>
      </c>
      <c r="K27644">
        <v>-1.600160009477136</v>
      </c>
      <c r="L27644">
        <v>2.8764356112051641</v>
      </c>
      <c r="M27644">
        <v>-4.157833514868603</v>
      </c>
      <c r="N27644">
        <v>-1.528235112381138</v>
      </c>
      <c r="O27644">
        <v>12.10517304943604</v>
      </c>
      <c r="P27644">
        <v>-2.9397282504356692</v>
      </c>
      <c r="Q27644">
        <v>-0.31990589459576219</v>
      </c>
      <c r="R27644">
        <v>0.25807238174717639</v>
      </c>
      <c r="S27644">
        <v>13.57766978896642</v>
      </c>
      <c r="T27644">
        <v>3.8793066335278898</v>
      </c>
      <c r="U27644">
        <v>-2.2148576416083809</v>
      </c>
      <c r="V27644">
        <v>-2.9511046003385388</v>
      </c>
      <c r="W27644">
        <v>-1.4739605179191599</v>
      </c>
      <c r="X27644">
        <v>-6.1684755427435354</v>
      </c>
      <c r="Y27644">
        <v>-9.2268037243622647</v>
      </c>
      <c r="Z27644">
        <v>8.8228446194578147</v>
      </c>
      <c r="AA27644">
        <v>-0.99901710033535318</v>
      </c>
      <c r="AB27644">
        <v>9.5995157782592813</v>
      </c>
      <c r="AC27644">
        <v>1.028503764472211</v>
      </c>
      <c r="AD27644">
        <v>-2.0481560349343448</v>
      </c>
      <c r="AE27644">
        <v>-0.8240615841360599</v>
      </c>
      <c r="AF27644">
        <v>-0.59195210632069228</v>
      </c>
      <c r="AG27644">
        <v>-4.155884648200292</v>
      </c>
      <c r="AH27644">
        <v>0.63209493326530364</v>
      </c>
      <c r="AI27644">
        <v>3.3379877780296501</v>
      </c>
      <c r="AJ27644">
        <v>-5.3026234914627324</v>
      </c>
      <c r="AK27644">
        <v>-1.3267449611504281</v>
      </c>
      <c r="AL27644">
        <v>4.1454105477843894</v>
      </c>
      <c r="AM27644">
        <v>2.414200289010604</v>
      </c>
      <c r="AN27644">
        <v>-0.74587004998295514</v>
      </c>
      <c r="AO27644">
        <v>-4.9238011421399497</v>
      </c>
      <c r="AP27644">
        <v>-0.21974490192344651</v>
      </c>
      <c r="AQ27644">
        <v>-2.6695115941998688</v>
      </c>
      <c r="AR27644">
        <v>-4.7933543653895914</v>
      </c>
      <c r="AS27644">
        <v>-3.7965330304271179</v>
      </c>
      <c r="AT27644">
        <v>-1.5451461003496589</v>
      </c>
      <c r="AU27644">
        <v>0.7088849982002321</v>
      </c>
      <c r="AV27644">
        <v>-4.3817761958126589</v>
      </c>
      <c r="AW27644">
        <v>-9.4932396516768103E-3</v>
      </c>
    </row>
    <row r="27645" spans="1:49" x14ac:dyDescent="0.25">
      <c r="A27645" s="1">
        <v>39295</v>
      </c>
      <c r="B27645">
        <v>2012</v>
      </c>
      <c r="C27645">
        <v>160</v>
      </c>
      <c r="D27645">
        <v>-4.6632719450358184</v>
      </c>
      <c r="E27645">
        <v>-8.9211043059858284</v>
      </c>
      <c r="F27645">
        <v>-2.733047025868296</v>
      </c>
      <c r="G27645">
        <v>-12.556408510877329</v>
      </c>
      <c r="H27645">
        <v>-2.1786577137787981</v>
      </c>
      <c r="I27645">
        <v>-4.6805056596194827</v>
      </c>
      <c r="J27645">
        <v>-7.4224032139216254</v>
      </c>
      <c r="K27645">
        <v>-11.65403936636417</v>
      </c>
      <c r="L27645">
        <v>-5.0543420326409239</v>
      </c>
      <c r="M27645">
        <v>-13.10140564374198</v>
      </c>
      <c r="N27645">
        <v>-2.0306460004745341</v>
      </c>
      <c r="O27645">
        <v>6.5094609279272131</v>
      </c>
      <c r="P27645">
        <v>-7.7947901335839394</v>
      </c>
      <c r="Q27645">
        <v>-5.0004843113091724</v>
      </c>
      <c r="R27645">
        <v>-9.7296048421001693</v>
      </c>
      <c r="S27645">
        <v>-8.6828372511405956</v>
      </c>
      <c r="T27645">
        <v>-3.7542258408670319</v>
      </c>
      <c r="U27645">
        <v>-13.298130393865771</v>
      </c>
      <c r="V27645">
        <v>-2.1107904796539572</v>
      </c>
      <c r="W27645">
        <v>-4.4794849317973391</v>
      </c>
      <c r="X27645">
        <v>-5.5658755854660074</v>
      </c>
      <c r="Y27645">
        <v>-3.5584746720633502</v>
      </c>
      <c r="Z27645">
        <v>-6.8490416792420517</v>
      </c>
      <c r="AA27645">
        <v>-6.0887073617744036</v>
      </c>
      <c r="AB27645">
        <v>-5.9720889909626873</v>
      </c>
      <c r="AC27645">
        <v>-1.4287091764440869</v>
      </c>
      <c r="AD27645">
        <v>-6.1216046868344591</v>
      </c>
      <c r="AE27645">
        <v>-7.0476663249961602</v>
      </c>
      <c r="AF27645">
        <v>4.2204882769102614</v>
      </c>
      <c r="AG27645">
        <v>-2.0086638109112038</v>
      </c>
      <c r="AH27645">
        <v>-3.5336326740504691</v>
      </c>
      <c r="AI27645">
        <v>-6.3289174919572648</v>
      </c>
      <c r="AJ27645">
        <v>-4.4785505214679837</v>
      </c>
      <c r="AK27645">
        <v>-3.9533798419575379</v>
      </c>
      <c r="AL27645">
        <v>-8.1101191311856446</v>
      </c>
      <c r="AM27645">
        <v>-1.9994652737914791</v>
      </c>
      <c r="AN27645">
        <v>-6.8205684119665211</v>
      </c>
      <c r="AO27645">
        <v>-1.411174661618231</v>
      </c>
      <c r="AP27645">
        <v>3.876536967273303E-2</v>
      </c>
      <c r="AQ27645">
        <v>-3.2185636670444828</v>
      </c>
      <c r="AR27645">
        <v>-3.401196438474829</v>
      </c>
      <c r="AS27645">
        <v>-2.4009192821833998</v>
      </c>
      <c r="AT27645">
        <v>-1.520473768988251</v>
      </c>
      <c r="AU27645">
        <v>-2.8036336876088752</v>
      </c>
      <c r="AV27645">
        <v>-7.3191489239088359E-2</v>
      </c>
      <c r="AW27645">
        <v>-1.088103295382337E-2</v>
      </c>
    </row>
    <row r="27646" spans="1:49" x14ac:dyDescent="0.25">
      <c r="A27646" s="1">
        <v>39326</v>
      </c>
      <c r="B27646">
        <v>2012</v>
      </c>
      <c r="C27646">
        <v>160</v>
      </c>
      <c r="D27646">
        <v>7.2937146062493241</v>
      </c>
      <c r="E27646">
        <v>16.028539359876429</v>
      </c>
      <c r="F27646">
        <v>0.78120443014730867</v>
      </c>
      <c r="G27646">
        <v>4.0365257407977806</v>
      </c>
      <c r="H27646">
        <v>0.37461112475007941</v>
      </c>
      <c r="I27646">
        <v>16.707672811690792</v>
      </c>
      <c r="J27646">
        <v>5.4120085853013977</v>
      </c>
      <c r="K27646">
        <v>8.4535155317710284</v>
      </c>
      <c r="L27646">
        <v>19.978276067076919</v>
      </c>
      <c r="M27646">
        <v>9.7239081881133949</v>
      </c>
      <c r="N27646">
        <v>6.6275036204704207</v>
      </c>
      <c r="O27646">
        <v>19.115799853668509</v>
      </c>
      <c r="P27646">
        <v>8.1232427994998737</v>
      </c>
      <c r="Q27646">
        <v>11.619339783375841</v>
      </c>
      <c r="R27646">
        <v>8.2659179698869814</v>
      </c>
      <c r="S27646">
        <v>16.4124453891062</v>
      </c>
      <c r="T27646">
        <v>9.7906368341268859</v>
      </c>
      <c r="U27646">
        <v>13.62008016138989</v>
      </c>
      <c r="V27646">
        <v>3.721334700826207</v>
      </c>
      <c r="W27646">
        <v>2.2066432471702151</v>
      </c>
      <c r="X27646">
        <v>0.28357968647905191</v>
      </c>
      <c r="Y27646">
        <v>-2.7621625443116642</v>
      </c>
      <c r="Z27646">
        <v>14.469330668933811</v>
      </c>
      <c r="AA27646">
        <v>6.8142393924869316</v>
      </c>
      <c r="AB27646">
        <v>7.3245363444095926</v>
      </c>
      <c r="AC27646">
        <v>8.2157536171517442</v>
      </c>
      <c r="AD27646">
        <v>13.49634122074872</v>
      </c>
      <c r="AE27646">
        <v>-1.3039855770118349</v>
      </c>
      <c r="AF27646">
        <v>11.503140579601419</v>
      </c>
      <c r="AG27646">
        <v>3.608608918931</v>
      </c>
      <c r="AH27646">
        <v>5.1448080068647428</v>
      </c>
      <c r="AI27646">
        <v>-3.9182245323245319</v>
      </c>
      <c r="AJ27646">
        <v>2.3013273587334959</v>
      </c>
      <c r="AK27646">
        <v>7.9217394403949593</v>
      </c>
      <c r="AL27646">
        <v>13.217550995752131</v>
      </c>
      <c r="AM27646">
        <v>5.3728020380588992</v>
      </c>
      <c r="AN27646">
        <v>5.9026896834726283</v>
      </c>
      <c r="AO27646">
        <v>7.3042491582016478</v>
      </c>
      <c r="AP27646">
        <v>10.362280180329829</v>
      </c>
      <c r="AQ27646">
        <v>14.86166444794657</v>
      </c>
      <c r="AR27646">
        <v>5.0201285089868994</v>
      </c>
      <c r="AS27646">
        <v>3.4760968005858039</v>
      </c>
      <c r="AT27646">
        <v>9.7103147229704145</v>
      </c>
      <c r="AU27646">
        <v>7.2016789896205857</v>
      </c>
      <c r="AV27646">
        <v>3.6602288676456318</v>
      </c>
      <c r="AW27646">
        <v>1.8567930420732019E-3</v>
      </c>
    </row>
    <row r="27647" spans="1:49" x14ac:dyDescent="0.25">
      <c r="A27647" s="1">
        <v>39356</v>
      </c>
      <c r="B27647">
        <v>2012</v>
      </c>
      <c r="C27647">
        <v>160</v>
      </c>
      <c r="D27647">
        <v>3.7256865391952281</v>
      </c>
      <c r="E27647">
        <v>12.78952875793393</v>
      </c>
      <c r="F27647">
        <v>4.773498999475545</v>
      </c>
      <c r="G27647">
        <v>4.8385296517880372</v>
      </c>
      <c r="H27647">
        <v>10.109085514887919</v>
      </c>
      <c r="I27647">
        <v>16.99520655061044</v>
      </c>
      <c r="J27647">
        <v>10.655447495397951</v>
      </c>
      <c r="K27647">
        <v>0.27531244686882511</v>
      </c>
      <c r="L27647">
        <v>15.692580185413149</v>
      </c>
      <c r="M27647">
        <v>7.5462522307330193</v>
      </c>
      <c r="N27647">
        <v>14.001340629500019</v>
      </c>
      <c r="O27647">
        <v>15.15416907193841</v>
      </c>
      <c r="P27647">
        <v>8.3687110114922127</v>
      </c>
      <c r="Q27647">
        <v>4.5085681651714227</v>
      </c>
      <c r="R27647">
        <v>8.1689303172722827</v>
      </c>
      <c r="S27647">
        <v>11.29118969522642</v>
      </c>
      <c r="T27647">
        <v>20.96257672966777</v>
      </c>
      <c r="U27647">
        <v>-1.4219333370585561</v>
      </c>
      <c r="V27647">
        <v>1.8783752772984159</v>
      </c>
      <c r="W27647">
        <v>-0.42859706622377919</v>
      </c>
      <c r="X27647">
        <v>7.6122258580600066</v>
      </c>
      <c r="Y27647">
        <v>2.333380067642743</v>
      </c>
      <c r="Z27647">
        <v>14.368854621822379</v>
      </c>
      <c r="AA27647">
        <v>-2.4834550711496872</v>
      </c>
      <c r="AB27647">
        <v>7.0645679446686538</v>
      </c>
      <c r="AC27647">
        <v>6.1868395147189004</v>
      </c>
      <c r="AD27647">
        <v>4.0167107129107427</v>
      </c>
      <c r="AE27647">
        <v>10.9225231723028</v>
      </c>
      <c r="AF27647">
        <v>3.3697629722383882</v>
      </c>
      <c r="AG27647">
        <v>3.7563928746775939</v>
      </c>
      <c r="AH27647">
        <v>11.60244503187957</v>
      </c>
      <c r="AI27647">
        <v>5.0348080348704638</v>
      </c>
      <c r="AJ27647">
        <v>4.4915323412998864</v>
      </c>
      <c r="AK27647">
        <v>1.873554159168922</v>
      </c>
      <c r="AL27647">
        <v>9.5206579447909121</v>
      </c>
      <c r="AM27647">
        <v>4.056720374609557</v>
      </c>
      <c r="AN27647">
        <v>12.39553993517419</v>
      </c>
      <c r="AO27647">
        <v>4.6180551644993804</v>
      </c>
      <c r="AP27647">
        <v>12.72545098263522</v>
      </c>
      <c r="AQ27647">
        <v>7.5186458919328958</v>
      </c>
      <c r="AR27647">
        <v>3.7922229114185861</v>
      </c>
      <c r="AS27647">
        <v>5.9907803150792249</v>
      </c>
      <c r="AT27647">
        <v>9.3692937326279804</v>
      </c>
      <c r="AU27647">
        <v>4.410221574633022</v>
      </c>
      <c r="AV27647">
        <v>1.641587476567641</v>
      </c>
      <c r="AW27647">
        <v>2.5758505122739361E-3</v>
      </c>
    </row>
    <row r="27648" spans="1:49" x14ac:dyDescent="0.25">
      <c r="A27648" s="1">
        <v>39387</v>
      </c>
      <c r="B27648">
        <v>2012</v>
      </c>
      <c r="C27648">
        <v>160</v>
      </c>
      <c r="D27648">
        <v>-10.09753321022818</v>
      </c>
      <c r="E27648">
        <v>-14.09483109184508</v>
      </c>
      <c r="F27648">
        <v>-6.0273309648993134</v>
      </c>
      <c r="G27648">
        <v>2.137667177046132</v>
      </c>
      <c r="H27648">
        <v>-9.7575759274345035</v>
      </c>
      <c r="I27648">
        <v>-2.4299204259714209</v>
      </c>
      <c r="J27648">
        <v>-7.0478226197930542</v>
      </c>
      <c r="K27648">
        <v>-1.0007257660487601</v>
      </c>
      <c r="L27648">
        <v>-5.2932312397801269</v>
      </c>
      <c r="M27648">
        <v>-4.3779672325636634</v>
      </c>
      <c r="N27648">
        <v>-7.9698362842022252</v>
      </c>
      <c r="O27648">
        <v>-13.778352581529751</v>
      </c>
      <c r="P27648">
        <v>-4.8851484914333554</v>
      </c>
      <c r="Q27648">
        <v>-8.090605017591546</v>
      </c>
      <c r="R27648">
        <v>-2.9262693089229459</v>
      </c>
      <c r="S27648">
        <v>-8.0116613149392002</v>
      </c>
      <c r="T27648">
        <v>-1.6928785064810989</v>
      </c>
      <c r="U27648">
        <v>-2.4022886601815059</v>
      </c>
      <c r="V27648">
        <v>-0.30214225131139921</v>
      </c>
      <c r="W27648">
        <v>-2.2640959422451918</v>
      </c>
      <c r="X27648">
        <v>-6.9754986016435483</v>
      </c>
      <c r="Y27648">
        <v>-8.8000320659832312</v>
      </c>
      <c r="Z27648">
        <v>3.0452749908403081</v>
      </c>
      <c r="AA27648">
        <v>-8.5108187686066987</v>
      </c>
      <c r="AB27648">
        <v>-9.9582436730529693</v>
      </c>
      <c r="AC27648">
        <v>-3.2293523655614549</v>
      </c>
      <c r="AD27648">
        <v>-6.2871109676832297</v>
      </c>
      <c r="AE27648">
        <v>-5.001600891104685E-2</v>
      </c>
      <c r="AF27648">
        <v>-2.4919398485472311</v>
      </c>
      <c r="AG27648">
        <v>-1.930988545851442</v>
      </c>
      <c r="AH27648">
        <v>-2.2549087527345971E-2</v>
      </c>
      <c r="AI27648">
        <v>-11.746027319022019</v>
      </c>
      <c r="AJ27648">
        <v>-8.8134448829543128</v>
      </c>
      <c r="AK27648">
        <v>-4.1673258593985736</v>
      </c>
      <c r="AL27648">
        <v>2.5397627535041161</v>
      </c>
      <c r="AM27648">
        <v>-4.332845152149245</v>
      </c>
      <c r="AN27648">
        <v>-8.1213413169666246</v>
      </c>
      <c r="AO27648">
        <v>-1.675059546444768</v>
      </c>
      <c r="AP27648">
        <v>-0.85220327404170737</v>
      </c>
      <c r="AQ27648">
        <v>-7.8490619036604699</v>
      </c>
      <c r="AR27648">
        <v>-2.0041622035378071</v>
      </c>
      <c r="AS27648">
        <v>-5.8069807190384237</v>
      </c>
      <c r="AT27648">
        <v>-11.5107516004846</v>
      </c>
      <c r="AU27648">
        <v>-2.9555278831095988</v>
      </c>
      <c r="AV27648">
        <v>-4.652002778688713</v>
      </c>
      <c r="AW27648">
        <v>-5.9778024038659172E-4</v>
      </c>
    </row>
    <row r="27649" spans="1:49" x14ac:dyDescent="0.25">
      <c r="A27649" s="1">
        <v>39417</v>
      </c>
      <c r="B27649">
        <v>2012</v>
      </c>
      <c r="C27649">
        <v>160</v>
      </c>
      <c r="D27649">
        <v>-5.2903047723087404</v>
      </c>
      <c r="E27649">
        <v>-2.4492775331795609</v>
      </c>
      <c r="F27649">
        <v>-1.4423244170149621</v>
      </c>
      <c r="G27649">
        <v>-3.695196265039935</v>
      </c>
      <c r="H27649">
        <v>-1.963563925773371</v>
      </c>
      <c r="I27649">
        <v>7.0986068018736637</v>
      </c>
      <c r="J27649">
        <v>1.742094503858183</v>
      </c>
      <c r="K27649">
        <v>4.3999002602739257</v>
      </c>
      <c r="L27649">
        <v>2.488975806103078</v>
      </c>
      <c r="M27649">
        <v>-0.61067609696344727</v>
      </c>
      <c r="N27649">
        <v>-4.3496103166782873</v>
      </c>
      <c r="O27649">
        <v>-5.5706297226378538</v>
      </c>
      <c r="P27649">
        <v>3.5560851967913369</v>
      </c>
      <c r="Q27649">
        <v>-0.33965038253748192</v>
      </c>
      <c r="R27649">
        <v>6.0139826700661434</v>
      </c>
      <c r="S27649">
        <v>2.4630362853425241</v>
      </c>
      <c r="T27649">
        <v>0.69768522059792115</v>
      </c>
      <c r="U27649">
        <v>-0.67354413448610373</v>
      </c>
      <c r="V27649">
        <v>-4.3309257985347793</v>
      </c>
      <c r="W27649">
        <v>-4.3814560524504049</v>
      </c>
      <c r="X27649">
        <v>-0.51294775081375255</v>
      </c>
      <c r="Y27649">
        <v>-5.6441679970892338</v>
      </c>
      <c r="Z27649">
        <v>0.5074146209143704</v>
      </c>
      <c r="AA27649">
        <v>-3.1454189830373398</v>
      </c>
      <c r="AB27649">
        <v>-1.934249184851877</v>
      </c>
      <c r="AC27649">
        <v>2.5299665616086209</v>
      </c>
      <c r="AD27649">
        <v>1.1114856348347639</v>
      </c>
      <c r="AE27649">
        <v>-3.9336807602690209</v>
      </c>
      <c r="AF27649">
        <v>-3.7651482822729339</v>
      </c>
      <c r="AG27649">
        <v>-1.891825019482996</v>
      </c>
      <c r="AH27649">
        <v>-3.710259950836015</v>
      </c>
      <c r="AI27649">
        <v>5.9095562461362938</v>
      </c>
      <c r="AJ27649">
        <v>-2.2164573241872709</v>
      </c>
      <c r="AK27649">
        <v>-0.27981102380691958</v>
      </c>
      <c r="AL27649">
        <v>9.7684290573345258</v>
      </c>
      <c r="AM27649">
        <v>-0.29357021751398321</v>
      </c>
      <c r="AN27649">
        <v>-2.3944321271120779</v>
      </c>
      <c r="AO27649">
        <v>1.242051509234354</v>
      </c>
      <c r="AP27649">
        <v>1.897776972394571</v>
      </c>
      <c r="AQ27649">
        <v>-3.9521010577626692</v>
      </c>
      <c r="AR27649">
        <v>-1.8319846722458339</v>
      </c>
      <c r="AS27649">
        <v>-3.1237786350264751</v>
      </c>
      <c r="AT27649">
        <v>2.3354304848915102</v>
      </c>
      <c r="AU27649">
        <v>3.7676751040474739</v>
      </c>
      <c r="AV27649">
        <v>-1.0042483231434749</v>
      </c>
      <c r="AW27649">
        <v>-1.722399780253459E-3</v>
      </c>
    </row>
    <row r="27650" spans="1:49" x14ac:dyDescent="0.25">
      <c r="A27650" s="1">
        <v>39448</v>
      </c>
      <c r="B27650">
        <v>2012</v>
      </c>
      <c r="C27650">
        <v>160</v>
      </c>
      <c r="D27650">
        <v>-8.3790251022027427</v>
      </c>
      <c r="E27650">
        <v>-5.0898092490253681</v>
      </c>
      <c r="F27650">
        <v>-1.9157711772897379</v>
      </c>
      <c r="G27650">
        <v>-7.7192804131111732</v>
      </c>
      <c r="H27650">
        <v>-2.3231979522450041</v>
      </c>
      <c r="I27650">
        <v>-14.91718240976671</v>
      </c>
      <c r="J27650">
        <v>-7.2681715264753528</v>
      </c>
      <c r="K27650">
        <v>-4.677009087637396</v>
      </c>
      <c r="L27650">
        <v>-8.8532754744180426</v>
      </c>
      <c r="M27650">
        <v>-1.67477980625127</v>
      </c>
      <c r="N27650">
        <v>-13.736143692358469</v>
      </c>
      <c r="O27650">
        <v>-25.284878155322179</v>
      </c>
      <c r="P27650">
        <v>-8.159056146753219</v>
      </c>
      <c r="Q27650">
        <v>-13.12570800007752</v>
      </c>
      <c r="R27650">
        <v>-1.461081402995712</v>
      </c>
      <c r="S27650">
        <v>-24.130792251195281</v>
      </c>
      <c r="T27650">
        <v>-1.465182854170632</v>
      </c>
      <c r="U27650">
        <v>-7.9210931798811002</v>
      </c>
      <c r="V27650">
        <v>-6.2127711273497921</v>
      </c>
      <c r="W27650">
        <v>-5.1705847370771894</v>
      </c>
      <c r="X27650">
        <v>-13.96779127299045</v>
      </c>
      <c r="Y27650">
        <v>-1.9398971600123609</v>
      </c>
      <c r="Z27650">
        <v>0.15503008828543499</v>
      </c>
      <c r="AA27650">
        <v>-12.293496156947761</v>
      </c>
      <c r="AB27650">
        <v>-14.201855135721649</v>
      </c>
      <c r="AC27650">
        <v>-14.62421988727108</v>
      </c>
      <c r="AD27650">
        <v>-21.62413729673731</v>
      </c>
      <c r="AE27650">
        <v>-11.55621134002434</v>
      </c>
      <c r="AF27650">
        <v>-8.2528894973016076</v>
      </c>
      <c r="AG27650">
        <v>-10.304447575557861</v>
      </c>
      <c r="AH27650">
        <v>-12.50134400910521</v>
      </c>
      <c r="AI27650">
        <v>-26.475711303629708</v>
      </c>
      <c r="AJ27650">
        <v>-10.52741789726206</v>
      </c>
      <c r="AK27650">
        <v>-12.416956857439761</v>
      </c>
      <c r="AL27650">
        <v>-3.3264047802856411</v>
      </c>
      <c r="AM27650">
        <v>-12.054804351573511</v>
      </c>
      <c r="AN27650">
        <v>-14.50476370018823</v>
      </c>
      <c r="AO27650">
        <v>-14.363453515621311</v>
      </c>
      <c r="AP27650">
        <v>-11.39611285121318</v>
      </c>
      <c r="AQ27650">
        <v>-9.8017162559620239</v>
      </c>
      <c r="AR27650">
        <v>-12.639478279256121</v>
      </c>
      <c r="AS27650">
        <v>-9.5202113655788345</v>
      </c>
      <c r="AT27650">
        <v>-6.9481236163493669</v>
      </c>
      <c r="AU27650">
        <v>-4.6384221243120809</v>
      </c>
      <c r="AV27650">
        <v>-6.6658093044116633</v>
      </c>
      <c r="AW27650">
        <v>-2.4967017073187492E-3</v>
      </c>
    </row>
    <row r="27651" spans="1:49" x14ac:dyDescent="0.25">
      <c r="A27651" s="1">
        <v>39479</v>
      </c>
      <c r="B27651">
        <v>2012</v>
      </c>
      <c r="C27651">
        <v>160</v>
      </c>
      <c r="D27651">
        <v>9.2869311754864228</v>
      </c>
      <c r="E27651">
        <v>15.918308535633139</v>
      </c>
      <c r="F27651">
        <v>0.35095716314397229</v>
      </c>
      <c r="G27651">
        <v>0.53349576489643002</v>
      </c>
      <c r="H27651">
        <v>3.414203201271548</v>
      </c>
      <c r="I27651">
        <v>-2.6604704883298802</v>
      </c>
      <c r="J27651">
        <v>13.10219526852226</v>
      </c>
      <c r="K27651">
        <v>1.621226241881746</v>
      </c>
      <c r="L27651">
        <v>11.782483910317669</v>
      </c>
      <c r="M27651">
        <v>11.21671668928936</v>
      </c>
      <c r="N27651">
        <v>5.5590630783374673</v>
      </c>
      <c r="O27651">
        <v>13.007346847346721</v>
      </c>
      <c r="P27651">
        <v>-4.3630502787457832</v>
      </c>
      <c r="Q27651">
        <v>3.7417511706495432</v>
      </c>
      <c r="R27651">
        <v>-0.59752797250945955</v>
      </c>
      <c r="S27651">
        <v>0.72440219528899785</v>
      </c>
      <c r="T27651">
        <v>10.293179098893599</v>
      </c>
      <c r="U27651">
        <v>-2.0834727429259852</v>
      </c>
      <c r="V27651">
        <v>2.153804523247516</v>
      </c>
      <c r="W27651">
        <v>0.41945845815951621</v>
      </c>
      <c r="X27651">
        <v>3.1073573294128298</v>
      </c>
      <c r="Y27651">
        <v>-1.497122048203914</v>
      </c>
      <c r="Z27651">
        <v>11.466061405143551</v>
      </c>
      <c r="AA27651">
        <v>6.6994735936301453</v>
      </c>
      <c r="AB27651">
        <v>5.2711713005520799</v>
      </c>
      <c r="AC27651">
        <v>-4.7000472537103484</v>
      </c>
      <c r="AD27651">
        <v>13.96338691425381</v>
      </c>
      <c r="AE27651">
        <v>-2.505348558334997</v>
      </c>
      <c r="AF27651">
        <v>2.912722770945364</v>
      </c>
      <c r="AG27651">
        <v>-0.47736966608228348</v>
      </c>
      <c r="AH27651">
        <v>1.6786870657652391</v>
      </c>
      <c r="AI27651">
        <v>5.1510501344764981</v>
      </c>
      <c r="AJ27651">
        <v>2.1245268207872088</v>
      </c>
      <c r="AK27651">
        <v>2.0758031180805099</v>
      </c>
      <c r="AL27651">
        <v>9.6672106857190965</v>
      </c>
      <c r="AM27651">
        <v>8.6506478041286741</v>
      </c>
      <c r="AN27651">
        <v>3.2621130455997789</v>
      </c>
      <c r="AO27651">
        <v>1.0442223690647401</v>
      </c>
      <c r="AP27651">
        <v>10.439317675852671</v>
      </c>
      <c r="AQ27651">
        <v>2.9373803256752979</v>
      </c>
      <c r="AR27651">
        <v>1.383014747657874</v>
      </c>
      <c r="AS27651">
        <v>0.1459616144938059</v>
      </c>
      <c r="AT27651">
        <v>5.927289621983256</v>
      </c>
      <c r="AU27651">
        <v>5.2448247415826543</v>
      </c>
      <c r="AV27651">
        <v>-3.376068889810679</v>
      </c>
      <c r="AW27651">
        <v>-1.089295252430067E-3</v>
      </c>
    </row>
    <row r="27652" spans="1:49" x14ac:dyDescent="0.25">
      <c r="A27652" s="1">
        <v>39508</v>
      </c>
      <c r="B27652">
        <v>2012</v>
      </c>
      <c r="C27652">
        <v>160</v>
      </c>
      <c r="D27652">
        <v>5.4237469831070362</v>
      </c>
      <c r="E27652">
        <v>-5.4795282550805346</v>
      </c>
      <c r="F27652">
        <v>5.4093159014721781</v>
      </c>
      <c r="G27652">
        <v>1.710131435077811</v>
      </c>
      <c r="H27652">
        <v>7.3425739758201436</v>
      </c>
      <c r="I27652">
        <v>-13.03298332346149</v>
      </c>
      <c r="J27652">
        <v>-2.694481209338329</v>
      </c>
      <c r="K27652">
        <v>-3.3451383119517559</v>
      </c>
      <c r="L27652">
        <v>-7.9584524181761758</v>
      </c>
      <c r="M27652">
        <v>0.56845362490904883</v>
      </c>
      <c r="N27652">
        <v>-7.8463280772130712</v>
      </c>
      <c r="O27652">
        <v>-14.476665464171861</v>
      </c>
      <c r="P27652">
        <v>-6.6791041828706987</v>
      </c>
      <c r="Q27652">
        <v>1.3772968566718951</v>
      </c>
      <c r="R27652">
        <v>-8.6141116314014337</v>
      </c>
      <c r="S27652">
        <v>-20.455557280363472</v>
      </c>
      <c r="T27652">
        <v>-8.9124149018636185</v>
      </c>
      <c r="U27652">
        <v>-6.3302622478582986</v>
      </c>
      <c r="V27652">
        <v>1.171951139226479</v>
      </c>
      <c r="W27652">
        <v>-4.3686443769173966</v>
      </c>
      <c r="X27652">
        <v>0.26222830546367432</v>
      </c>
      <c r="Y27652">
        <v>1.214427243933303</v>
      </c>
      <c r="Z27652">
        <v>-13.30385681438929</v>
      </c>
      <c r="AA27652">
        <v>1.8799983999634899</v>
      </c>
      <c r="AB27652">
        <v>-4.6614092454236538</v>
      </c>
      <c r="AC27652">
        <v>2.0879452663510989</v>
      </c>
      <c r="AD27652">
        <v>-1.067011395750328</v>
      </c>
      <c r="AE27652">
        <v>-0.6033193212373944</v>
      </c>
      <c r="AF27652">
        <v>-6.1221656523726136</v>
      </c>
      <c r="AG27652">
        <v>-2.3930744928711611</v>
      </c>
      <c r="AH27652">
        <v>4.8236908987059124</v>
      </c>
      <c r="AI27652">
        <v>4.2653325474764747</v>
      </c>
      <c r="AJ27652">
        <v>4.7124014868454411</v>
      </c>
      <c r="AK27652">
        <v>3.2018527185515788</v>
      </c>
      <c r="AL27652">
        <v>0.49671146718817122</v>
      </c>
      <c r="AM27652">
        <v>3.6671831220963962</v>
      </c>
      <c r="AN27652">
        <v>7.458617833263359</v>
      </c>
      <c r="AO27652">
        <v>0.71326629532166841</v>
      </c>
      <c r="AP27652">
        <v>0.48849078558166342</v>
      </c>
      <c r="AQ27652">
        <v>-5.797914264131987</v>
      </c>
      <c r="AR27652">
        <v>2.1437280584075902</v>
      </c>
      <c r="AS27652">
        <v>-2.5276085776191231</v>
      </c>
      <c r="AT27652">
        <v>-5.8371953449766094</v>
      </c>
      <c r="AU27652">
        <v>-6.242992211702858</v>
      </c>
      <c r="AV27652">
        <v>-0.75025796528157551</v>
      </c>
      <c r="AW27652">
        <v>-2.1298474864667179E-3</v>
      </c>
    </row>
    <row r="27653" spans="1:49" x14ac:dyDescent="0.25">
      <c r="A27653" s="1">
        <v>39539</v>
      </c>
      <c r="B27653">
        <v>2012</v>
      </c>
      <c r="C27653">
        <v>160</v>
      </c>
      <c r="D27653">
        <v>2.345127740023512</v>
      </c>
      <c r="E27653">
        <v>5.1681504344528451</v>
      </c>
      <c r="F27653">
        <v>-1.729714543524308</v>
      </c>
      <c r="G27653">
        <v>18.676196260869961</v>
      </c>
      <c r="H27653">
        <v>-1.0345744065113349</v>
      </c>
      <c r="I27653">
        <v>11.130570065821541</v>
      </c>
      <c r="J27653">
        <v>1.9383281996747661</v>
      </c>
      <c r="K27653">
        <v>5.6943838211899633</v>
      </c>
      <c r="L27653">
        <v>15.423259050701679</v>
      </c>
      <c r="M27653">
        <v>-4.0709592167534892</v>
      </c>
      <c r="N27653">
        <v>12.73205315233046</v>
      </c>
      <c r="O27653">
        <v>15.02588433200132</v>
      </c>
      <c r="P27653">
        <v>-9.6430432290004262</v>
      </c>
      <c r="Q27653">
        <v>6.5140572211581427</v>
      </c>
      <c r="R27653">
        <v>2.7163566593469519</v>
      </c>
      <c r="S27653">
        <v>16.66052086555354</v>
      </c>
      <c r="T27653">
        <v>23.4430795197013</v>
      </c>
      <c r="U27653">
        <v>2.6487926869557921</v>
      </c>
      <c r="V27653">
        <v>0.4890933110471396</v>
      </c>
      <c r="W27653">
        <v>7.3144504657563392</v>
      </c>
      <c r="X27653">
        <v>11.75364048764518</v>
      </c>
      <c r="Y27653">
        <v>1.476769702927494</v>
      </c>
      <c r="Z27653">
        <v>-3.0757631547592701</v>
      </c>
      <c r="AA27653">
        <v>5.091770775382165</v>
      </c>
      <c r="AB27653">
        <v>7.2419125610173394</v>
      </c>
      <c r="AC27653">
        <v>4.5963217785856214</v>
      </c>
      <c r="AD27653">
        <v>13.085471864911421</v>
      </c>
      <c r="AE27653">
        <v>4.5207843462953923</v>
      </c>
      <c r="AF27653">
        <v>-1.1044650753089691</v>
      </c>
      <c r="AG27653">
        <v>6.3018990616521053</v>
      </c>
      <c r="AH27653">
        <v>3.2289150713967318</v>
      </c>
      <c r="AI27653">
        <v>7.4046743500467027</v>
      </c>
      <c r="AJ27653">
        <v>5.368682771022093</v>
      </c>
      <c r="AK27653">
        <v>4.4802684267065906</v>
      </c>
      <c r="AL27653">
        <v>5.5591297495683589</v>
      </c>
      <c r="AM27653">
        <v>-0.51398197532387391</v>
      </c>
      <c r="AN27653">
        <v>-1.5530594118988379</v>
      </c>
      <c r="AO27653">
        <v>4.6878952934100049</v>
      </c>
      <c r="AP27653">
        <v>-0.95146520644677768</v>
      </c>
      <c r="AQ27653">
        <v>8.5079878758646643</v>
      </c>
      <c r="AR27653">
        <v>4.6134317162783054</v>
      </c>
      <c r="AS27653">
        <v>6.5183846496985609</v>
      </c>
      <c r="AT27653">
        <v>7.1420717868254444</v>
      </c>
      <c r="AU27653">
        <v>9.1786918889870783</v>
      </c>
      <c r="AV27653">
        <v>4.9940660444478313</v>
      </c>
      <c r="AW27653">
        <v>1.3690296973276621E-3</v>
      </c>
    </row>
    <row r="27654" spans="1:49" x14ac:dyDescent="0.25">
      <c r="A27654" s="1">
        <v>39569</v>
      </c>
      <c r="B27654">
        <v>2012</v>
      </c>
      <c r="C27654">
        <v>160</v>
      </c>
      <c r="D27654">
        <v>18.260159140026229</v>
      </c>
      <c r="E27654">
        <v>1.6956045666423061</v>
      </c>
      <c r="F27654">
        <v>8.6237931421850433</v>
      </c>
      <c r="G27654">
        <v>6.214267540709395</v>
      </c>
      <c r="H27654">
        <v>0.96076688426132151</v>
      </c>
      <c r="I27654">
        <v>-8.3135322926781168</v>
      </c>
      <c r="J27654">
        <v>-0.98784202702081325</v>
      </c>
      <c r="K27654">
        <v>7.7347316097408081</v>
      </c>
      <c r="L27654">
        <v>13.764922834906489</v>
      </c>
      <c r="M27654">
        <v>-22.006606103764661</v>
      </c>
      <c r="N27654">
        <v>4.4262579449561468</v>
      </c>
      <c r="O27654">
        <v>-1.737461194514289</v>
      </c>
      <c r="P27654">
        <v>1.8073398555682241</v>
      </c>
      <c r="Q27654">
        <v>2.7388336026504811</v>
      </c>
      <c r="R27654">
        <v>-1.0737493221036569</v>
      </c>
      <c r="S27654">
        <v>-1.1633640171331061</v>
      </c>
      <c r="T27654">
        <v>7.299837792543129</v>
      </c>
      <c r="U27654">
        <v>2.67992932762251</v>
      </c>
      <c r="V27654">
        <v>1.8810040732759381</v>
      </c>
      <c r="W27654">
        <v>4.5989380289660042</v>
      </c>
      <c r="X27654">
        <v>5.9391065570270074</v>
      </c>
      <c r="Y27654">
        <v>-2.288547754260029</v>
      </c>
      <c r="Z27654">
        <v>12.61698506512141</v>
      </c>
      <c r="AA27654">
        <v>4.4417370756430152</v>
      </c>
      <c r="AB27654">
        <v>0.23557222361327851</v>
      </c>
      <c r="AC27654">
        <v>2.5304392796124731</v>
      </c>
      <c r="AD27654">
        <v>10.33120458119525</v>
      </c>
      <c r="AE27654">
        <v>-3.130313383369332E-2</v>
      </c>
      <c r="AF27654">
        <v>2.689989377716739</v>
      </c>
      <c r="AG27654">
        <v>2.8717243946882132</v>
      </c>
      <c r="AH27654">
        <v>1.261097030725145</v>
      </c>
      <c r="AI27654">
        <v>15.667333754273651</v>
      </c>
      <c r="AJ27654">
        <v>-2.7965315369713579</v>
      </c>
      <c r="AK27654">
        <v>2.5655939749809069</v>
      </c>
      <c r="AL27654">
        <v>-4.6920122856445534</v>
      </c>
      <c r="AM27654">
        <v>8.3774089896141</v>
      </c>
      <c r="AN27654">
        <v>5.2160879986181241</v>
      </c>
      <c r="AO27654">
        <v>3.9946352951733428</v>
      </c>
      <c r="AP27654">
        <v>13.352940196720381</v>
      </c>
      <c r="AQ27654">
        <v>4.5344044461743449</v>
      </c>
      <c r="AR27654">
        <v>4.7304334134940396</v>
      </c>
      <c r="AS27654">
        <v>1.423730784605826</v>
      </c>
      <c r="AT27654">
        <v>9.8090264611531364</v>
      </c>
      <c r="AU27654">
        <v>6.9955902064918307</v>
      </c>
      <c r="AV27654">
        <v>3.6570529466404489</v>
      </c>
      <c r="AW27654">
        <v>2.1147284101276979E-2</v>
      </c>
    </row>
    <row r="27655" spans="1:49" x14ac:dyDescent="0.25">
      <c r="A27655" s="1">
        <v>39600</v>
      </c>
      <c r="B27655">
        <v>2012</v>
      </c>
      <c r="C27655">
        <v>160</v>
      </c>
      <c r="D27655">
        <v>16.81402962446494</v>
      </c>
      <c r="E27655">
        <v>-1.5937256798503888E-2</v>
      </c>
      <c r="F27655">
        <v>-6.6181909674048134</v>
      </c>
      <c r="G27655">
        <v>-13.9714224809125</v>
      </c>
      <c r="H27655">
        <v>-7.6705496406281783</v>
      </c>
      <c r="I27655">
        <v>-17.74824862659603</v>
      </c>
      <c r="J27655">
        <v>-8.7784561117336235</v>
      </c>
      <c r="K27655">
        <v>-1.116023794282794</v>
      </c>
      <c r="L27655">
        <v>-5.8250891365545074</v>
      </c>
      <c r="M27655">
        <v>2.5133656462788201</v>
      </c>
      <c r="N27655">
        <v>-7.2902461101286171</v>
      </c>
      <c r="O27655">
        <v>-10.682686506622829</v>
      </c>
      <c r="P27655">
        <v>-14.65621826134884</v>
      </c>
      <c r="Q27655">
        <v>-5.4153929625616826</v>
      </c>
      <c r="R27655">
        <v>-6.609125731626575</v>
      </c>
      <c r="S27655">
        <v>-10.462375604560259</v>
      </c>
      <c r="T27655">
        <v>1.5637063590576481</v>
      </c>
      <c r="U27655">
        <v>-15.088809002445551</v>
      </c>
      <c r="V27655">
        <v>-3.2199391884347279</v>
      </c>
      <c r="W27655">
        <v>-4.679572211502558</v>
      </c>
      <c r="X27655">
        <v>-6.942630496542268</v>
      </c>
      <c r="Y27655">
        <v>-13.152682251596969</v>
      </c>
      <c r="Z27655">
        <v>1.862740227480852</v>
      </c>
      <c r="AA27655">
        <v>-13.481350823199911</v>
      </c>
      <c r="AB27655">
        <v>-10.24741246837911</v>
      </c>
      <c r="AC27655">
        <v>-15.27599214701447</v>
      </c>
      <c r="AD27655">
        <v>-4.2642348157525216</v>
      </c>
      <c r="AE27655">
        <v>-13.46867570331414</v>
      </c>
      <c r="AF27655">
        <v>-10.6661135405674</v>
      </c>
      <c r="AG27655">
        <v>-8.5766699111862739</v>
      </c>
      <c r="AH27655">
        <v>-8.3961121475939589</v>
      </c>
      <c r="AI27655">
        <v>-15.036011807451979</v>
      </c>
      <c r="AJ27655">
        <v>-17.16875512384901</v>
      </c>
      <c r="AK27655">
        <v>-10.862066550736079</v>
      </c>
      <c r="AL27655">
        <v>-6.8738031501962222</v>
      </c>
      <c r="AM27655">
        <v>-4.0284801017870686</v>
      </c>
      <c r="AN27655">
        <v>-7.3887334656379089</v>
      </c>
      <c r="AO27655">
        <v>-5.8274310428896747</v>
      </c>
      <c r="AP27655">
        <v>4.4582846766439088</v>
      </c>
      <c r="AQ27655">
        <v>-4.0024102656191394</v>
      </c>
      <c r="AR27655">
        <v>-7.7887510439695884</v>
      </c>
      <c r="AS27655">
        <v>-4.1197128352885137</v>
      </c>
      <c r="AT27655">
        <v>-1.3511640651356129</v>
      </c>
      <c r="AU27655">
        <v>-5.1852172150201881E-3</v>
      </c>
      <c r="AV27655">
        <v>-6.050562467950038</v>
      </c>
      <c r="AW27655">
        <v>2.4755609662032049E-2</v>
      </c>
    </row>
    <row r="27656" spans="1:49" x14ac:dyDescent="0.25">
      <c r="A27656" s="1">
        <v>39630</v>
      </c>
      <c r="B27656">
        <v>2012</v>
      </c>
      <c r="C27656">
        <v>160</v>
      </c>
      <c r="D27656">
        <v>-20.004896829966711</v>
      </c>
      <c r="E27656">
        <v>-17.01380212680677</v>
      </c>
      <c r="F27656">
        <v>-5.0317334584996098</v>
      </c>
      <c r="G27656">
        <v>6.3790762326707107</v>
      </c>
      <c r="H27656">
        <v>5.1644655633123371</v>
      </c>
      <c r="I27656">
        <v>5.8408111547884944</v>
      </c>
      <c r="J27656">
        <v>-14.090249141834009</v>
      </c>
      <c r="K27656">
        <v>-12.235534527123811</v>
      </c>
      <c r="L27656">
        <v>-11.14518004234448</v>
      </c>
      <c r="M27656">
        <v>-19.060667108769319</v>
      </c>
      <c r="N27656">
        <v>2.0780452790464481</v>
      </c>
      <c r="O27656">
        <v>2.3222028583885339</v>
      </c>
      <c r="P27656">
        <v>7.3544752327851626</v>
      </c>
      <c r="Q27656">
        <v>-1.454560811998806</v>
      </c>
      <c r="R27656">
        <v>-2.1285694992169808</v>
      </c>
      <c r="S27656">
        <v>27.261417397098441</v>
      </c>
      <c r="T27656">
        <v>-3.3624578476437739</v>
      </c>
      <c r="U27656">
        <v>0.64595375657896525</v>
      </c>
      <c r="V27656">
        <v>-1.3594386843123529</v>
      </c>
      <c r="W27656">
        <v>-4.2149145326613731</v>
      </c>
      <c r="X27656">
        <v>-10.094396607774421</v>
      </c>
      <c r="Y27656">
        <v>-20.25666837599162</v>
      </c>
      <c r="Z27656">
        <v>-9.6339014261934146</v>
      </c>
      <c r="AA27656">
        <v>-1.677647256191273</v>
      </c>
      <c r="AB27656">
        <v>-2.4296363762654982</v>
      </c>
      <c r="AC27656">
        <v>-0.20464411619061099</v>
      </c>
      <c r="AD27656">
        <v>-10.934982646971029</v>
      </c>
      <c r="AE27656">
        <v>-4.2813230496990258</v>
      </c>
      <c r="AF27656">
        <v>0.49412030243680682</v>
      </c>
      <c r="AG27656">
        <v>-5.3223786267737054</v>
      </c>
      <c r="AH27656">
        <v>-1.680498621819571</v>
      </c>
      <c r="AI27656">
        <v>-6.3003522950294988</v>
      </c>
      <c r="AJ27656">
        <v>-9.1725794280581692</v>
      </c>
      <c r="AK27656">
        <v>-4.7797831744113886</v>
      </c>
      <c r="AL27656">
        <v>-4.6438225232204093</v>
      </c>
      <c r="AM27656">
        <v>-3.5288633838064798</v>
      </c>
      <c r="AN27656">
        <v>12.046592050851039</v>
      </c>
      <c r="AO27656">
        <v>-1.8710664999585069</v>
      </c>
      <c r="AP27656">
        <v>-3.95467995360822</v>
      </c>
      <c r="AQ27656">
        <v>-7.796109291782205</v>
      </c>
      <c r="AR27656">
        <v>-2.7826661217240982</v>
      </c>
      <c r="AS27656">
        <v>-4.9022853271422973</v>
      </c>
      <c r="AT27656">
        <v>-7.7311625121805232</v>
      </c>
      <c r="AU27656">
        <v>-8.0907443955474889</v>
      </c>
      <c r="AV27656">
        <v>-1.9661500347563869</v>
      </c>
      <c r="AW27656">
        <v>-6.8188645437972104E-3</v>
      </c>
    </row>
    <row r="27657" spans="1:49" x14ac:dyDescent="0.25">
      <c r="A27657" s="1">
        <v>39661</v>
      </c>
      <c r="B27657">
        <v>2012</v>
      </c>
      <c r="C27657">
        <v>160</v>
      </c>
      <c r="D27657">
        <v>-7.4982192071900826</v>
      </c>
      <c r="E27657">
        <v>-7.060423259588422</v>
      </c>
      <c r="F27657">
        <v>-3.9215724803413621</v>
      </c>
      <c r="G27657">
        <v>-2.5852602880550579</v>
      </c>
      <c r="H27657">
        <v>-5.2758064750606737</v>
      </c>
      <c r="I27657">
        <v>-0.84794371769774113</v>
      </c>
      <c r="J27657">
        <v>1.9614517823067561</v>
      </c>
      <c r="K27657">
        <v>-17.23433327331939</v>
      </c>
      <c r="L27657">
        <v>-9.6014710229359039</v>
      </c>
      <c r="M27657">
        <v>-18.961273955536679</v>
      </c>
      <c r="N27657">
        <v>-4.4140668316279719</v>
      </c>
      <c r="O27657">
        <v>-9.0782816072724764</v>
      </c>
      <c r="P27657">
        <v>2.5254365434568049</v>
      </c>
      <c r="Q27657">
        <v>-7.6567253172949208</v>
      </c>
      <c r="R27657">
        <v>-8.4619022707973066</v>
      </c>
      <c r="S27657">
        <v>-9.2612232406479418</v>
      </c>
      <c r="T27657">
        <v>-11.4824260372929</v>
      </c>
      <c r="U27657">
        <v>-5.3687415859042904</v>
      </c>
      <c r="V27657">
        <v>-2.6038404412662248</v>
      </c>
      <c r="W27657">
        <v>-3.6701837202938181</v>
      </c>
      <c r="X27657">
        <v>-5.6004617029658537</v>
      </c>
      <c r="Y27657">
        <v>-2.3485170753527962</v>
      </c>
      <c r="Z27657">
        <v>-9.5111572650515726</v>
      </c>
      <c r="AA27657">
        <v>-4.0945280708148513</v>
      </c>
      <c r="AB27657">
        <v>-13.54100818982065</v>
      </c>
      <c r="AC27657">
        <v>-7.990151983373206</v>
      </c>
      <c r="AD27657">
        <v>-4.8620217417745026</v>
      </c>
      <c r="AE27657">
        <v>-6.8901045466560964</v>
      </c>
      <c r="AF27657">
        <v>-5.2460402578853982</v>
      </c>
      <c r="AG27657">
        <v>-4.0225050452026068</v>
      </c>
      <c r="AH27657">
        <v>-6.6674465793862492</v>
      </c>
      <c r="AI27657">
        <v>-14.334251876106499</v>
      </c>
      <c r="AJ27657">
        <v>5.2095853814493331E-2</v>
      </c>
      <c r="AK27657">
        <v>1.7805950273300339</v>
      </c>
      <c r="AL27657">
        <v>-8.9849092770850518</v>
      </c>
      <c r="AM27657">
        <v>-4.1399860503095294</v>
      </c>
      <c r="AN27657">
        <v>-13.14763584843303</v>
      </c>
      <c r="AO27657">
        <v>-5.8119022535615734</v>
      </c>
      <c r="AP27657">
        <v>-8.6991224351796284</v>
      </c>
      <c r="AQ27657">
        <v>-3.7636909560951</v>
      </c>
      <c r="AR27657">
        <v>-3.1786430882848049</v>
      </c>
      <c r="AS27657">
        <v>-2.9066232562599441</v>
      </c>
      <c r="AT27657">
        <v>-1.6171788139842991</v>
      </c>
      <c r="AU27657">
        <v>-0.28129065431085071</v>
      </c>
      <c r="AV27657">
        <v>1.701427190419746</v>
      </c>
      <c r="AW27657">
        <v>4.6998097012467266E-3</v>
      </c>
    </row>
    <row r="27658" spans="1:49" x14ac:dyDescent="0.25">
      <c r="A27658" s="1">
        <v>39692</v>
      </c>
      <c r="B27658">
        <v>2012</v>
      </c>
      <c r="C27658">
        <v>160</v>
      </c>
      <c r="D27658">
        <v>-27.355153801916781</v>
      </c>
      <c r="E27658">
        <v>-18.268783189183431</v>
      </c>
      <c r="F27658">
        <v>-14.499324883057909</v>
      </c>
      <c r="G27658">
        <v>-15.14996160784874</v>
      </c>
      <c r="H27658">
        <v>-13.54978496086677</v>
      </c>
      <c r="I27658">
        <v>-21.272734735577949</v>
      </c>
      <c r="J27658">
        <v>-15.055548827959351</v>
      </c>
      <c r="K27658">
        <v>-32.06122091596125</v>
      </c>
      <c r="L27658">
        <v>-25.790577432151839</v>
      </c>
      <c r="M27658">
        <v>-6.5579797057433113</v>
      </c>
      <c r="N27658">
        <v>-17.881734122945979</v>
      </c>
      <c r="O27658">
        <v>-24.64821667082019</v>
      </c>
      <c r="P27658">
        <v>-9.5780037904240718</v>
      </c>
      <c r="Q27658">
        <v>-17.925594616418309</v>
      </c>
      <c r="R27658">
        <v>-11.99820579866816</v>
      </c>
      <c r="S27658">
        <v>-17.39854227104934</v>
      </c>
      <c r="T27658">
        <v>-12.97601061045955</v>
      </c>
      <c r="U27658">
        <v>-15.8509202957274</v>
      </c>
      <c r="V27658">
        <v>-13.27729762010598</v>
      </c>
      <c r="W27658">
        <v>-14.275438904552351</v>
      </c>
      <c r="X27658">
        <v>-33.484876708860668</v>
      </c>
      <c r="Y27658">
        <v>-28.670447399351339</v>
      </c>
      <c r="Z27658">
        <v>-32.255831741568521</v>
      </c>
      <c r="AA27658">
        <v>-21.414728162180829</v>
      </c>
      <c r="AB27658">
        <v>-13.77671831284399</v>
      </c>
      <c r="AC27658">
        <v>-17.83203620242751</v>
      </c>
      <c r="AD27658">
        <v>-32.779444228864293</v>
      </c>
      <c r="AE27658">
        <v>-12.287476425918889</v>
      </c>
      <c r="AF27658">
        <v>-26.708407746581781</v>
      </c>
      <c r="AG27658">
        <v>-17.665068343198111</v>
      </c>
      <c r="AH27658">
        <v>-13.15720677792797</v>
      </c>
      <c r="AI27658">
        <v>-31.400138637550089</v>
      </c>
      <c r="AJ27658">
        <v>-27.9987391567469</v>
      </c>
      <c r="AK27658">
        <v>-21.71805619262442</v>
      </c>
      <c r="AL27658">
        <v>-19.777957563244779</v>
      </c>
      <c r="AM27658">
        <v>-23.53660694088331</v>
      </c>
      <c r="AN27658">
        <v>-16.561658291737292</v>
      </c>
      <c r="AO27658">
        <v>-17.50278119077058</v>
      </c>
      <c r="AP27658">
        <v>-18.541951402826861</v>
      </c>
      <c r="AQ27658">
        <v>-20.206362616995289</v>
      </c>
      <c r="AR27658">
        <v>-17.28241782329404</v>
      </c>
      <c r="AS27658">
        <v>-17.84321799933522</v>
      </c>
      <c r="AT27658">
        <v>-17.20293727501808</v>
      </c>
      <c r="AU27658">
        <v>-11.30019278492459</v>
      </c>
      <c r="AV27658">
        <v>-12.35577837898504</v>
      </c>
      <c r="AW27658">
        <v>-3.3005874384341327E-2</v>
      </c>
    </row>
    <row r="27659" spans="1:49" x14ac:dyDescent="0.25">
      <c r="A27659" s="1">
        <v>39722</v>
      </c>
      <c r="B27659">
        <v>2012</v>
      </c>
      <c r="C27659">
        <v>160</v>
      </c>
      <c r="D27659">
        <v>-46.110044747679247</v>
      </c>
      <c r="E27659">
        <v>-40.895776985953781</v>
      </c>
      <c r="F27659">
        <v>-35.928219127924898</v>
      </c>
      <c r="G27659">
        <v>-33.603947457403613</v>
      </c>
      <c r="H27659">
        <v>-31.245446738939009</v>
      </c>
      <c r="I27659">
        <v>-33.892333547639062</v>
      </c>
      <c r="J27659">
        <v>-38.0875225594041</v>
      </c>
      <c r="K27659">
        <v>-29.17000850866431</v>
      </c>
      <c r="L27659">
        <v>-37.197312844723562</v>
      </c>
      <c r="M27659">
        <v>-11.12258129170965</v>
      </c>
      <c r="N27659">
        <v>-31.771359333121421</v>
      </c>
      <c r="O27659">
        <v>-27.139118249601491</v>
      </c>
      <c r="P27659">
        <v>-30.055511403575871</v>
      </c>
      <c r="Q27659">
        <v>-34.371079878082341</v>
      </c>
      <c r="R27659">
        <v>-23.707823514339321</v>
      </c>
      <c r="S27659">
        <v>-39.258242713036907</v>
      </c>
      <c r="T27659">
        <v>-32.049630127754497</v>
      </c>
      <c r="U27659">
        <v>-28.304495209284941</v>
      </c>
      <c r="V27659">
        <v>-18.89334802680473</v>
      </c>
      <c r="W27659">
        <v>-21.220642676777722</v>
      </c>
      <c r="X27659">
        <v>-41.818853602650073</v>
      </c>
      <c r="Y27659">
        <v>-29.465164995691779</v>
      </c>
      <c r="Z27659">
        <v>-44.285723053513713</v>
      </c>
      <c r="AA27659">
        <v>-32.208409230633997</v>
      </c>
      <c r="AB27659">
        <v>-31.715387854802671</v>
      </c>
      <c r="AC27659">
        <v>-41.506192722126698</v>
      </c>
      <c r="AD27659">
        <v>-38.412738694538561</v>
      </c>
      <c r="AE27659">
        <v>-31.832692716406569</v>
      </c>
      <c r="AF27659">
        <v>-23.915149746905531</v>
      </c>
      <c r="AG27659">
        <v>-29.381377778558399</v>
      </c>
      <c r="AH27659">
        <v>-30.924831286604171</v>
      </c>
      <c r="AI27659">
        <v>-37.067226602205672</v>
      </c>
      <c r="AJ27659">
        <v>-41.369501045680977</v>
      </c>
      <c r="AK27659">
        <v>-30.77937850131579</v>
      </c>
      <c r="AL27659">
        <v>-37.566065298981698</v>
      </c>
      <c r="AM27659">
        <v>-31.29854093083388</v>
      </c>
      <c r="AN27659">
        <v>-38.866633163836667</v>
      </c>
      <c r="AO27659">
        <v>-28.796773247082019</v>
      </c>
      <c r="AP27659">
        <v>-34.788988123618353</v>
      </c>
      <c r="AQ27659">
        <v>-31.148139556934911</v>
      </c>
      <c r="AR27659">
        <v>-28.283602312636191</v>
      </c>
      <c r="AS27659">
        <v>-25.08767071249574</v>
      </c>
      <c r="AT27659">
        <v>-32.474494745933633</v>
      </c>
      <c r="AU27659">
        <v>-24.003754640665878</v>
      </c>
      <c r="AV27659">
        <v>-23.367409210140181</v>
      </c>
      <c r="AW27659">
        <v>-7.4613932932500959E-2</v>
      </c>
    </row>
    <row r="27660" spans="1:49" x14ac:dyDescent="0.25">
      <c r="A27660" s="1">
        <v>39753</v>
      </c>
      <c r="B27660">
        <v>2012</v>
      </c>
      <c r="C27660">
        <v>160</v>
      </c>
      <c r="D27660">
        <v>-1.368694961898087</v>
      </c>
      <c r="E27660">
        <v>13.14555858948416</v>
      </c>
      <c r="F27660">
        <v>-3.186292030966964</v>
      </c>
      <c r="G27660">
        <v>5.6428926203758953</v>
      </c>
      <c r="H27660">
        <v>-2.3932934931324308</v>
      </c>
      <c r="I27660">
        <v>-10.329105693551281</v>
      </c>
      <c r="J27660">
        <v>-3.7943831343769658</v>
      </c>
      <c r="K27660">
        <v>10.354622970269901</v>
      </c>
      <c r="L27660">
        <v>-8.8653711114820126</v>
      </c>
      <c r="M27660">
        <v>3.6002294857046651</v>
      </c>
      <c r="N27660">
        <v>0.20235112864819271</v>
      </c>
      <c r="O27660">
        <v>3.5473434376259938</v>
      </c>
      <c r="P27660">
        <v>-0.19530851252615999</v>
      </c>
      <c r="Q27660">
        <v>-2.349406917759445</v>
      </c>
      <c r="R27660">
        <v>-0.82678625092048597</v>
      </c>
      <c r="S27660">
        <v>-10.08562737157601</v>
      </c>
      <c r="T27660">
        <v>-15.90531242350664</v>
      </c>
      <c r="U27660">
        <v>-6.4653538298009021</v>
      </c>
      <c r="V27660">
        <v>-8.7435676965626605</v>
      </c>
      <c r="W27660">
        <v>-0.86728720467525999</v>
      </c>
      <c r="X27660">
        <v>-14.23770066997823</v>
      </c>
      <c r="Y27660">
        <v>-18.365840384376991</v>
      </c>
      <c r="Z27660">
        <v>-16.847433332550761</v>
      </c>
      <c r="AA27660">
        <v>-3.269471369267174</v>
      </c>
      <c r="AB27660">
        <v>-16.630091585571019</v>
      </c>
      <c r="AC27660">
        <v>-9.4921177833800172</v>
      </c>
      <c r="AD27660">
        <v>-14.80121774698461</v>
      </c>
      <c r="AE27660">
        <v>-1.9982853946814649</v>
      </c>
      <c r="AF27660">
        <v>-8.1796768708806038</v>
      </c>
      <c r="AG27660">
        <v>-5.1662847645167824</v>
      </c>
      <c r="AH27660">
        <v>-1.074691819463913</v>
      </c>
      <c r="AI27660">
        <v>2.3517848396936269</v>
      </c>
      <c r="AJ27660">
        <v>-10.034812128296689</v>
      </c>
      <c r="AK27660">
        <v>-5.416644454903297</v>
      </c>
      <c r="AL27660">
        <v>-14.169232245357289</v>
      </c>
      <c r="AM27660">
        <v>-6.4627348885667901</v>
      </c>
      <c r="AN27660">
        <v>-11.50495586909666</v>
      </c>
      <c r="AO27660">
        <v>-8.6042122262705796</v>
      </c>
      <c r="AP27660">
        <v>-6.4358390386794584</v>
      </c>
      <c r="AQ27660">
        <v>-6.9970972546848698</v>
      </c>
      <c r="AR27660">
        <v>-5.1088898686020956</v>
      </c>
      <c r="AS27660">
        <v>-6.069393908200837</v>
      </c>
      <c r="AT27660">
        <v>-5.2853708549334364</v>
      </c>
      <c r="AU27660">
        <v>-7.5754488769430139</v>
      </c>
      <c r="AV27660">
        <v>-7.0248918798211379</v>
      </c>
      <c r="AW27660">
        <v>4.3053441313101182E-3</v>
      </c>
    </row>
    <row r="27661" spans="1:49" x14ac:dyDescent="0.25">
      <c r="A27661" s="1">
        <v>39783</v>
      </c>
      <c r="B27661">
        <v>2012</v>
      </c>
      <c r="C27661">
        <v>160</v>
      </c>
      <c r="D27661">
        <v>-4.3207686672084522</v>
      </c>
      <c r="E27661">
        <v>14.459894328096819</v>
      </c>
      <c r="F27661">
        <v>2.179106764183425</v>
      </c>
      <c r="G27661">
        <v>6.3611069604217594</v>
      </c>
      <c r="H27661">
        <v>0.21193877882594861</v>
      </c>
      <c r="I27661">
        <v>7.084395169354929</v>
      </c>
      <c r="J27661">
        <v>11.283789398046419</v>
      </c>
      <c r="K27661">
        <v>-7.0519179159685974</v>
      </c>
      <c r="L27661">
        <v>-0.52859538084253366</v>
      </c>
      <c r="M27661">
        <v>-51.143822362586498</v>
      </c>
      <c r="N27661">
        <v>10.89334917598654</v>
      </c>
      <c r="O27661">
        <v>9.7667189080124608</v>
      </c>
      <c r="P27661">
        <v>-3.5584295032269901</v>
      </c>
      <c r="Q27661">
        <v>4.2139581052141883</v>
      </c>
      <c r="R27661">
        <v>3.9745242106190348</v>
      </c>
      <c r="S27661">
        <v>3.7472773410818672</v>
      </c>
      <c r="T27661">
        <v>16.577649159610711</v>
      </c>
      <c r="U27661">
        <v>2.8614388433855442</v>
      </c>
      <c r="V27661">
        <v>6.0942440090108407</v>
      </c>
      <c r="W27661">
        <v>5.5578646219007544</v>
      </c>
      <c r="X27661">
        <v>3.039363391446726</v>
      </c>
      <c r="Y27661">
        <v>-5.9522766504687024</v>
      </c>
      <c r="Z27661">
        <v>18.80038051352528</v>
      </c>
      <c r="AA27661">
        <v>3.4868337170610442</v>
      </c>
      <c r="AB27661">
        <v>16.96078031344075</v>
      </c>
      <c r="AC27661">
        <v>0.95035467476540791</v>
      </c>
      <c r="AD27661">
        <v>2.3843333101771562</v>
      </c>
      <c r="AE27661">
        <v>6.7315423601446822</v>
      </c>
      <c r="AF27661">
        <v>3.5528046569275999</v>
      </c>
      <c r="AG27661">
        <v>4.2503596289190204</v>
      </c>
      <c r="AH27661">
        <v>10.425781749662271</v>
      </c>
      <c r="AI27661">
        <v>-0.35666696870328968</v>
      </c>
      <c r="AJ27661">
        <v>8.1722576997181449</v>
      </c>
      <c r="AK27661">
        <v>6.6417840343275802</v>
      </c>
      <c r="AL27661">
        <v>14.613024108405771</v>
      </c>
      <c r="AM27661">
        <v>1.3045707820649179</v>
      </c>
      <c r="AN27661">
        <v>1.954973850802366</v>
      </c>
      <c r="AO27661">
        <v>10.11794331033502</v>
      </c>
      <c r="AP27661">
        <v>2.061478587255849</v>
      </c>
      <c r="AQ27661">
        <v>3.8102236770346738</v>
      </c>
      <c r="AR27661">
        <v>5.974202925230121</v>
      </c>
      <c r="AS27661">
        <v>-5.1886839743873434</v>
      </c>
      <c r="AT27661">
        <v>-5.0853775809840513</v>
      </c>
      <c r="AU27661">
        <v>1.6409678758477759</v>
      </c>
      <c r="AV27661">
        <v>-1.11716955849267</v>
      </c>
      <c r="AW27661">
        <v>-2.3809502722696892E-2</v>
      </c>
    </row>
    <row r="27662" spans="1:49" x14ac:dyDescent="0.25">
      <c r="A27662" s="1">
        <v>39814</v>
      </c>
      <c r="B27662">
        <v>2012</v>
      </c>
      <c r="C27662">
        <v>160</v>
      </c>
      <c r="D27662">
        <v>-4.8564278255374678</v>
      </c>
      <c r="E27662">
        <v>-13.19799965270807</v>
      </c>
      <c r="F27662">
        <v>-13.49288676754793</v>
      </c>
      <c r="G27662">
        <v>-6.9655452734559864</v>
      </c>
      <c r="H27662">
        <v>9.8292099141054514</v>
      </c>
      <c r="I27662">
        <v>-2.8856790214989552</v>
      </c>
      <c r="J27662">
        <v>-4.8620725089203454</v>
      </c>
      <c r="K27662">
        <v>-17.728236676062402</v>
      </c>
      <c r="L27662">
        <v>3.6812643357903911</v>
      </c>
      <c r="M27662">
        <v>-5.2510375511726783</v>
      </c>
      <c r="N27662">
        <v>-13.35342002969516</v>
      </c>
      <c r="O27662">
        <v>-8.5711790678508866</v>
      </c>
      <c r="P27662">
        <v>-2.9944336058147609</v>
      </c>
      <c r="Q27662">
        <v>-6.4131143538473374</v>
      </c>
      <c r="R27662">
        <v>-3.0508627772614538</v>
      </c>
      <c r="S27662">
        <v>-10.42049127311506</v>
      </c>
      <c r="T27662">
        <v>-23.46840476088267</v>
      </c>
      <c r="U27662">
        <v>-9.2301887409376064</v>
      </c>
      <c r="V27662">
        <v>-12.93652235152463</v>
      </c>
      <c r="W27662">
        <v>-7.6262264139381308</v>
      </c>
      <c r="X27662">
        <v>-11.52516567873211</v>
      </c>
      <c r="Y27662">
        <v>-7.1087810101072009</v>
      </c>
      <c r="Z27662">
        <v>-11.484526759814891</v>
      </c>
      <c r="AA27662">
        <v>-12.04848931310528</v>
      </c>
      <c r="AB27662">
        <v>-4.7598661645985363</v>
      </c>
      <c r="AC27662">
        <v>-8.3892415999740173</v>
      </c>
      <c r="AD27662">
        <v>1.5597314580582999</v>
      </c>
      <c r="AE27662">
        <v>-6.6446139839232981</v>
      </c>
      <c r="AF27662">
        <v>-16.745198470504199</v>
      </c>
      <c r="AG27662">
        <v>-14.686671282306831</v>
      </c>
      <c r="AH27662">
        <v>-15.72838544560239</v>
      </c>
      <c r="AI27662">
        <v>-49.748691774451828</v>
      </c>
      <c r="AJ27662">
        <v>-2.2362921891173388</v>
      </c>
      <c r="AK27662">
        <v>-9.1246331341957259</v>
      </c>
      <c r="AL27662">
        <v>-18.125040242258411</v>
      </c>
      <c r="AM27662">
        <v>-3.098334464962071</v>
      </c>
      <c r="AN27662">
        <v>-25.583666760976499</v>
      </c>
      <c r="AO27662">
        <v>-17.463754300254429</v>
      </c>
      <c r="AP27662">
        <v>-18.743020080429329</v>
      </c>
      <c r="AQ27662">
        <v>-13.957672615217691</v>
      </c>
      <c r="AR27662">
        <v>-15.022893880028009</v>
      </c>
      <c r="AS27662">
        <v>-7.0548031830156237</v>
      </c>
      <c r="AT27662">
        <v>-4.3507337067824059</v>
      </c>
      <c r="AU27662">
        <v>-3.5554819909366491</v>
      </c>
      <c r="AV27662">
        <v>-8.9642819301596575</v>
      </c>
      <c r="AW27662">
        <v>-8.9678151307919229E-3</v>
      </c>
    </row>
    <row r="27663" spans="1:49" x14ac:dyDescent="0.25">
      <c r="A27663" s="1">
        <v>39845</v>
      </c>
      <c r="B27663">
        <v>2012</v>
      </c>
      <c r="C27663">
        <v>160</v>
      </c>
      <c r="D27663">
        <v>-15.02851241790388</v>
      </c>
      <c r="E27663">
        <v>-6.3900598685187724</v>
      </c>
      <c r="F27663">
        <v>-15.22033992728934</v>
      </c>
      <c r="G27663">
        <v>-9.0215207053019775</v>
      </c>
      <c r="H27663">
        <v>-2.8115894694571431</v>
      </c>
      <c r="I27663">
        <v>-12.37154606053636</v>
      </c>
      <c r="J27663">
        <v>-6.4778863831426836</v>
      </c>
      <c r="K27663">
        <v>-4.573295496284036</v>
      </c>
      <c r="L27663">
        <v>-5.0742835316523909</v>
      </c>
      <c r="M27663">
        <v>13.99203211596218</v>
      </c>
      <c r="N27663">
        <v>-8.6393836934492985</v>
      </c>
      <c r="O27663">
        <v>-4.1777036179401428</v>
      </c>
      <c r="P27663">
        <v>-1.97062251801905</v>
      </c>
      <c r="Q27663">
        <v>-13.11911521558639</v>
      </c>
      <c r="R27663">
        <v>-3.4399611096063709</v>
      </c>
      <c r="S27663">
        <v>-12.963027134396951</v>
      </c>
      <c r="T27663">
        <v>-14.96234002584689</v>
      </c>
      <c r="U27663">
        <v>-11.97336742333378</v>
      </c>
      <c r="V27663">
        <v>-12.62315303386959</v>
      </c>
      <c r="W27663">
        <v>-14.34021991663117</v>
      </c>
      <c r="X27663">
        <v>-19.280261149810261</v>
      </c>
      <c r="Y27663">
        <v>-14.48643792149411</v>
      </c>
      <c r="Z27663">
        <v>-9.3379946742803366</v>
      </c>
      <c r="AA27663">
        <v>-5.6452460661666422</v>
      </c>
      <c r="AB27663">
        <v>-19.555388104847101</v>
      </c>
      <c r="AC27663">
        <v>-20.791915838119209</v>
      </c>
      <c r="AD27663">
        <v>-9.8799384748872736</v>
      </c>
      <c r="AE27663">
        <v>-10.05883962967531</v>
      </c>
      <c r="AF27663">
        <v>-20.168296355929218</v>
      </c>
      <c r="AG27663">
        <v>-15.679886469621129</v>
      </c>
      <c r="AH27663">
        <v>-12.58309575929103</v>
      </c>
      <c r="AI27663">
        <v>-26.30907431545889</v>
      </c>
      <c r="AJ27663">
        <v>-11.21083088726278</v>
      </c>
      <c r="AK27663">
        <v>-14.429879118651661</v>
      </c>
      <c r="AL27663">
        <v>-8.5186570478903541</v>
      </c>
      <c r="AM27663">
        <v>-12.259857655679051</v>
      </c>
      <c r="AN27663">
        <v>-22.15424208806958</v>
      </c>
      <c r="AO27663">
        <v>-14.494062641574761</v>
      </c>
      <c r="AP27663">
        <v>-16.129340989717189</v>
      </c>
      <c r="AQ27663">
        <v>-5.85604556313789</v>
      </c>
      <c r="AR27663">
        <v>-11.516348498219349</v>
      </c>
      <c r="AS27663">
        <v>-10.22813762526113</v>
      </c>
      <c r="AT27663">
        <v>-10.5929619592474</v>
      </c>
      <c r="AU27663">
        <v>5.0968852521424024</v>
      </c>
      <c r="AV27663">
        <v>-12.256834352757201</v>
      </c>
      <c r="AW27663">
        <v>-2.215888927867982E-2</v>
      </c>
    </row>
    <row r="27664" spans="1:49" x14ac:dyDescent="0.25">
      <c r="A27664" s="1">
        <v>39873</v>
      </c>
      <c r="B27664">
        <v>2012</v>
      </c>
      <c r="C27664">
        <v>160</v>
      </c>
      <c r="D27664">
        <v>-2.2734872054849919</v>
      </c>
      <c r="E27664">
        <v>21.98878469501031</v>
      </c>
      <c r="F27664">
        <v>9.1421220055100783</v>
      </c>
      <c r="G27664">
        <v>-1.214668532328234</v>
      </c>
      <c r="H27664">
        <v>-0.95485374120861666</v>
      </c>
      <c r="I27664">
        <v>7.6806912808489836</v>
      </c>
      <c r="J27664">
        <v>-0.61249686153448391</v>
      </c>
      <c r="K27664">
        <v>7.9995271613377614</v>
      </c>
      <c r="L27664">
        <v>6.3388332841748829</v>
      </c>
      <c r="M27664">
        <v>18.580969778883219</v>
      </c>
      <c r="N27664">
        <v>12.86813808975571</v>
      </c>
      <c r="O27664">
        <v>8.6414131668667729</v>
      </c>
      <c r="P27664">
        <v>4.3743778786005549</v>
      </c>
      <c r="Q27664">
        <v>4.0811474116872581</v>
      </c>
      <c r="R27664">
        <v>-3.6577198959727779</v>
      </c>
      <c r="S27664">
        <v>4.1941665787708748</v>
      </c>
      <c r="T27664">
        <v>7.9931072891998189</v>
      </c>
      <c r="U27664">
        <v>13.325904912253939</v>
      </c>
      <c r="V27664">
        <v>3.9939433340044679</v>
      </c>
      <c r="W27664">
        <v>-1.911735543706494</v>
      </c>
      <c r="X27664">
        <v>19.67864541668667</v>
      </c>
      <c r="Y27664">
        <v>6.7214353275572236</v>
      </c>
      <c r="Z27664">
        <v>15.06521121554918</v>
      </c>
      <c r="AA27664">
        <v>5.0949482948791092</v>
      </c>
      <c r="AB27664">
        <v>21.33952319816963</v>
      </c>
      <c r="AC27664">
        <v>12.09495907454121</v>
      </c>
      <c r="AD27664">
        <v>4.9447124687866717</v>
      </c>
      <c r="AE27664">
        <v>2.1518835728397301</v>
      </c>
      <c r="AF27664">
        <v>9.2920226968329356</v>
      </c>
      <c r="AG27664">
        <v>2.7069508272877569</v>
      </c>
      <c r="AH27664">
        <v>3.145002321464641</v>
      </c>
      <c r="AI27664">
        <v>32.465663882817218</v>
      </c>
      <c r="AJ27664">
        <v>2.5399061057815202</v>
      </c>
      <c r="AK27664">
        <v>6.8433572296044964E-2</v>
      </c>
      <c r="AL27664">
        <v>9.9918431335182198</v>
      </c>
      <c r="AM27664">
        <v>-2.689219940859966</v>
      </c>
      <c r="AN27664">
        <v>10.088032443946361</v>
      </c>
      <c r="AO27664">
        <v>6.1884644149977186</v>
      </c>
      <c r="AP27664">
        <v>15.099675436546599</v>
      </c>
      <c r="AQ27664">
        <v>13.09629533586507</v>
      </c>
      <c r="AR27664">
        <v>3.975132521797931</v>
      </c>
      <c r="AS27664">
        <v>-0.41659322122794551</v>
      </c>
      <c r="AT27664">
        <v>5.0736395612434482</v>
      </c>
      <c r="AU27664">
        <v>-2.9734550527975911</v>
      </c>
      <c r="AV27664">
        <v>4.2369522733435083</v>
      </c>
      <c r="AW27664">
        <v>-3.9735198595601262E-2</v>
      </c>
    </row>
    <row r="27665" spans="1:49" x14ac:dyDescent="0.25">
      <c r="A27665" s="1">
        <v>39904</v>
      </c>
      <c r="B27665">
        <v>2012</v>
      </c>
      <c r="C27665">
        <v>160</v>
      </c>
      <c r="D27665">
        <v>7.523730058149769</v>
      </c>
      <c r="E27665">
        <v>1.3782633293746069</v>
      </c>
      <c r="F27665">
        <v>14.4434281979893</v>
      </c>
      <c r="G27665">
        <v>18.53710347969459</v>
      </c>
      <c r="H27665">
        <v>7.54272576138173</v>
      </c>
      <c r="I27665">
        <v>19.434261825195009</v>
      </c>
      <c r="J27665">
        <v>18.87106414635884</v>
      </c>
      <c r="K27665">
        <v>16.027660174250808</v>
      </c>
      <c r="L27665">
        <v>20.107004275005291</v>
      </c>
      <c r="M27665">
        <v>7.491539772572442</v>
      </c>
      <c r="N27665">
        <v>11.4868215342103</v>
      </c>
      <c r="O27665">
        <v>9.1295859934627863</v>
      </c>
      <c r="P27665">
        <v>6.8647778669747694</v>
      </c>
      <c r="Q27665">
        <v>17.396733952501521</v>
      </c>
      <c r="R27665">
        <v>15.98135198964183</v>
      </c>
      <c r="S27665">
        <v>29.56809266424392</v>
      </c>
      <c r="T27665">
        <v>15.372908429629881</v>
      </c>
      <c r="U27665">
        <v>9.7446783120506364</v>
      </c>
      <c r="V27665">
        <v>7.6479266493928444</v>
      </c>
      <c r="W27665">
        <v>9.5227031518933192</v>
      </c>
      <c r="X27665">
        <v>9.9008271952731199</v>
      </c>
      <c r="Y27665">
        <v>13.816347613543931</v>
      </c>
      <c r="Z27665">
        <v>30.803948006831501</v>
      </c>
      <c r="AA27665">
        <v>25.374532689063962</v>
      </c>
      <c r="AB27665">
        <v>21.31098969046354</v>
      </c>
      <c r="AC27665">
        <v>24.543443422560209</v>
      </c>
      <c r="AD27665">
        <v>12.725677005995211</v>
      </c>
      <c r="AE27665">
        <v>10.52543279012213</v>
      </c>
      <c r="AF27665">
        <v>28.182644014238821</v>
      </c>
      <c r="AG27665">
        <v>19.047329538016928</v>
      </c>
      <c r="AH27665">
        <v>16.344637961801102</v>
      </c>
      <c r="AI27665">
        <v>26.54441126060059</v>
      </c>
      <c r="AJ27665">
        <v>12.67415282249285</v>
      </c>
      <c r="AK27665">
        <v>12.687919645052981</v>
      </c>
      <c r="AL27665">
        <v>22.975585906969091</v>
      </c>
      <c r="AM27665">
        <v>18.232749126126929</v>
      </c>
      <c r="AN27665">
        <v>26.198913241578438</v>
      </c>
      <c r="AO27665">
        <v>17.067308053815751</v>
      </c>
      <c r="AP27665">
        <v>18.01568472035995</v>
      </c>
      <c r="AQ27665">
        <v>11.15083223477151</v>
      </c>
      <c r="AR27665">
        <v>13.220038390565071</v>
      </c>
      <c r="AS27665">
        <v>12.5016288022954</v>
      </c>
      <c r="AT27665">
        <v>13.85698421440607</v>
      </c>
      <c r="AU27665">
        <v>4.1187625479649714</v>
      </c>
      <c r="AV27665">
        <v>9.4993649170175729</v>
      </c>
      <c r="AW27665">
        <v>-7.4026104683877492E-4</v>
      </c>
    </row>
    <row r="27666" spans="1:49" x14ac:dyDescent="0.25">
      <c r="A27666" s="1">
        <v>39934</v>
      </c>
      <c r="B27666">
        <v>2012</v>
      </c>
      <c r="C27666">
        <v>160</v>
      </c>
      <c r="D27666">
        <v>1.1601717296816361</v>
      </c>
      <c r="E27666">
        <v>17.889430867868359</v>
      </c>
      <c r="F27666">
        <v>16.507946164366569</v>
      </c>
      <c r="G27666">
        <v>19.703599604255562</v>
      </c>
      <c r="H27666">
        <v>18.567712365898139</v>
      </c>
      <c r="I27666">
        <v>35.833517833958759</v>
      </c>
      <c r="J27666">
        <v>16.141585633479849</v>
      </c>
      <c r="K27666">
        <v>30.91580713998578</v>
      </c>
      <c r="L27666">
        <v>21.318324139864611</v>
      </c>
      <c r="M27666">
        <v>-0.44413920165532472</v>
      </c>
      <c r="N27666">
        <v>15.56766925452024</v>
      </c>
      <c r="O27666">
        <v>14.43260892403233</v>
      </c>
      <c r="P27666">
        <v>15.94496352316304</v>
      </c>
      <c r="Q27666">
        <v>24.084878823833169</v>
      </c>
      <c r="R27666">
        <v>6.3267009539947461</v>
      </c>
      <c r="S27666">
        <v>14.381878564951229</v>
      </c>
      <c r="T27666">
        <v>15.06105148444334</v>
      </c>
      <c r="U27666">
        <v>7.4240778102155458</v>
      </c>
      <c r="V27666">
        <v>8.8514164016112229</v>
      </c>
      <c r="W27666">
        <v>9.6228847636729888</v>
      </c>
      <c r="X27666">
        <v>24.761790551797841</v>
      </c>
      <c r="Y27666">
        <v>-2.6804885485882339</v>
      </c>
      <c r="Z27666">
        <v>10.852275612186361</v>
      </c>
      <c r="AA27666">
        <v>8.0050323573043656</v>
      </c>
      <c r="AB27666">
        <v>3.4445985404051531</v>
      </c>
      <c r="AC27666">
        <v>18.148672980994721</v>
      </c>
      <c r="AD27666">
        <v>20.718334651984431</v>
      </c>
      <c r="AE27666">
        <v>15.05398518450367</v>
      </c>
      <c r="AF27666">
        <v>7.7604468121977854</v>
      </c>
      <c r="AG27666">
        <v>12.75678617250864</v>
      </c>
      <c r="AH27666">
        <v>12.447660857564321</v>
      </c>
      <c r="AI27666">
        <v>24.510564345453069</v>
      </c>
      <c r="AJ27666">
        <v>13.70494593399196</v>
      </c>
      <c r="AK27666">
        <v>11.99753002157145</v>
      </c>
      <c r="AL27666">
        <v>10.087994410704029</v>
      </c>
      <c r="AM27666">
        <v>12.60543210077385</v>
      </c>
      <c r="AN27666">
        <v>3.0341096045138238</v>
      </c>
      <c r="AO27666">
        <v>9.5763055396734131</v>
      </c>
      <c r="AP27666">
        <v>8.6799602797325903</v>
      </c>
      <c r="AQ27666">
        <v>9.249307320530086</v>
      </c>
      <c r="AR27666">
        <v>12.029812321459371</v>
      </c>
      <c r="AS27666">
        <v>13.166429406240621</v>
      </c>
      <c r="AT27666">
        <v>20.513266824977251</v>
      </c>
      <c r="AU27666">
        <v>9.0862913883384309</v>
      </c>
      <c r="AV27666">
        <v>4.8481736517489438</v>
      </c>
      <c r="AW27666">
        <v>-6.1098884257790864E-3</v>
      </c>
    </row>
    <row r="27667" spans="1:49" x14ac:dyDescent="0.25">
      <c r="A27667" s="1">
        <v>39965</v>
      </c>
      <c r="B27667">
        <v>2012</v>
      </c>
      <c r="C27667">
        <v>160</v>
      </c>
      <c r="D27667">
        <v>23.103651780102279</v>
      </c>
      <c r="E27667">
        <v>-9.0499235761036019</v>
      </c>
      <c r="F27667">
        <v>-0.62305841501258952</v>
      </c>
      <c r="G27667">
        <v>5.1241174705539683</v>
      </c>
      <c r="H27667">
        <v>3.28296847384415</v>
      </c>
      <c r="I27667">
        <v>-3.6998294170443091</v>
      </c>
      <c r="J27667">
        <v>8.8578380723850039</v>
      </c>
      <c r="K27667">
        <v>-12.108098788031739</v>
      </c>
      <c r="L27667">
        <v>-5.4408421523985284</v>
      </c>
      <c r="M27667">
        <v>-4.2868245912801584</v>
      </c>
      <c r="N27667">
        <v>-0.37044581407100757</v>
      </c>
      <c r="O27667">
        <v>2.3870734353176548</v>
      </c>
      <c r="P27667">
        <v>-1.8398981098451059</v>
      </c>
      <c r="Q27667">
        <v>-2.0375461674513429</v>
      </c>
      <c r="R27667">
        <v>1.489807582324332</v>
      </c>
      <c r="S27667">
        <v>3.6717334469233531</v>
      </c>
      <c r="T27667">
        <v>-0.85287958406138342</v>
      </c>
      <c r="U27667">
        <v>2.601637095165632</v>
      </c>
      <c r="V27667">
        <v>-2.4926608775004411</v>
      </c>
      <c r="W27667">
        <v>0.173707796867828</v>
      </c>
      <c r="X27667">
        <v>-3.629438725270373</v>
      </c>
      <c r="Y27667">
        <v>-5.9026052189077198</v>
      </c>
      <c r="Z27667">
        <v>5.0604560436068979</v>
      </c>
      <c r="AA27667">
        <v>-1.7170123494664851</v>
      </c>
      <c r="AB27667">
        <v>-2.5429317653717591</v>
      </c>
      <c r="AC27667">
        <v>-7.6189213592815834</v>
      </c>
      <c r="AD27667">
        <v>-9.7752733847831017</v>
      </c>
      <c r="AE27667">
        <v>-2.1399276869016992</v>
      </c>
      <c r="AF27667">
        <v>-6.1728406197201879</v>
      </c>
      <c r="AG27667">
        <v>-5.273713634914956</v>
      </c>
      <c r="AH27667">
        <v>2.4213769164219472</v>
      </c>
      <c r="AI27667">
        <v>-2.1505748454858198</v>
      </c>
      <c r="AJ27667">
        <v>-3.341455100334378</v>
      </c>
      <c r="AK27667">
        <v>-2.8193640987582702</v>
      </c>
      <c r="AL27667">
        <v>-0.91187367672039832</v>
      </c>
      <c r="AM27667">
        <v>-1.386997217706176</v>
      </c>
      <c r="AN27667">
        <v>2.9907471294700949</v>
      </c>
      <c r="AO27667">
        <v>-4.9379712613752069</v>
      </c>
      <c r="AP27667">
        <v>0.81548269834057496</v>
      </c>
      <c r="AQ27667">
        <v>3.3642943723384282</v>
      </c>
      <c r="AR27667">
        <v>-5.6201433829242253</v>
      </c>
      <c r="AS27667">
        <v>-2.8134645195312951</v>
      </c>
      <c r="AT27667">
        <v>-6.8722492209725932</v>
      </c>
      <c r="AU27667">
        <v>-0.1588732536030979</v>
      </c>
      <c r="AV27667">
        <v>-1.3374557796861479</v>
      </c>
      <c r="AW27667">
        <v>-1.55138714054045E-2</v>
      </c>
    </row>
    <row r="27668" spans="1:49" x14ac:dyDescent="0.25">
      <c r="A27668" s="1">
        <v>39995</v>
      </c>
      <c r="B27668">
        <v>2012</v>
      </c>
      <c r="C27668">
        <v>160</v>
      </c>
      <c r="D27668">
        <v>6.5755943837456874</v>
      </c>
      <c r="E27668">
        <v>15.10922847367544</v>
      </c>
      <c r="F27668">
        <v>9.5159729337942256</v>
      </c>
      <c r="G27668">
        <v>10.587095999101299</v>
      </c>
      <c r="H27668">
        <v>1.8388058320532701</v>
      </c>
      <c r="I27668">
        <v>7.8324342118089696</v>
      </c>
      <c r="J27668">
        <v>2.8926942893369829</v>
      </c>
      <c r="K27668">
        <v>12.191122319727789</v>
      </c>
      <c r="L27668">
        <v>7.7352667018661734</v>
      </c>
      <c r="M27668">
        <v>4.7851620144559126</v>
      </c>
      <c r="N27668">
        <v>4.0691102092801579</v>
      </c>
      <c r="O27668">
        <v>10.6440731096479</v>
      </c>
      <c r="P27668">
        <v>15.119591227212251</v>
      </c>
      <c r="Q27668">
        <v>14.43423450431896</v>
      </c>
      <c r="R27668">
        <v>9.2078915464651523</v>
      </c>
      <c r="S27668">
        <v>19.56339125092741</v>
      </c>
      <c r="T27668">
        <v>2.6755857800823351</v>
      </c>
      <c r="U27668">
        <v>8.0313105581721658</v>
      </c>
      <c r="V27668">
        <v>10.00532193693817</v>
      </c>
      <c r="W27668">
        <v>3.2371244982456919</v>
      </c>
      <c r="X27668">
        <v>7.2427572407541607</v>
      </c>
      <c r="Y27668">
        <v>4.1657473646498966</v>
      </c>
      <c r="Z27668">
        <v>18.360185840689368</v>
      </c>
      <c r="AA27668">
        <v>16.75188513327079</v>
      </c>
      <c r="AB27668">
        <v>17.432176932626579</v>
      </c>
      <c r="AC27668">
        <v>8.6596969243772026</v>
      </c>
      <c r="AD27668">
        <v>9.6115281226959439</v>
      </c>
      <c r="AE27668">
        <v>2.3109122530303061</v>
      </c>
      <c r="AF27668">
        <v>-1.1602940791485159</v>
      </c>
      <c r="AG27668">
        <v>7.2584908818947644</v>
      </c>
      <c r="AH27668">
        <v>13.06280282946231</v>
      </c>
      <c r="AI27668">
        <v>15.492338437502641</v>
      </c>
      <c r="AJ27668">
        <v>7.5648799114335752</v>
      </c>
      <c r="AK27668">
        <v>13.245705601412141</v>
      </c>
      <c r="AL27668">
        <v>8.8491422815492058</v>
      </c>
      <c r="AM27668">
        <v>6.0938222042141943</v>
      </c>
      <c r="AN27668">
        <v>27.31417249482713</v>
      </c>
      <c r="AO27668">
        <v>10.66296919077781</v>
      </c>
      <c r="AP27668">
        <v>18.194722350826201</v>
      </c>
      <c r="AQ27668">
        <v>9.1377814087534315</v>
      </c>
      <c r="AR27668">
        <v>9.4564103650813802</v>
      </c>
      <c r="AS27668">
        <v>8.1760158598799926</v>
      </c>
      <c r="AT27668">
        <v>10.90884811021189</v>
      </c>
      <c r="AU27668">
        <v>10.76109421129779</v>
      </c>
      <c r="AV27668">
        <v>6.4636929478591343</v>
      </c>
      <c r="AW27668">
        <v>-9.8542683688975785E-3</v>
      </c>
    </row>
    <row r="27669" spans="1:49" x14ac:dyDescent="0.25">
      <c r="A27669" s="1">
        <v>40026</v>
      </c>
      <c r="B27669">
        <v>2012</v>
      </c>
      <c r="C27669">
        <v>160</v>
      </c>
      <c r="D27669">
        <v>12.162297218987741</v>
      </c>
      <c r="E27669">
        <v>4.2556674078933154</v>
      </c>
      <c r="F27669">
        <v>4.4379512444856504</v>
      </c>
      <c r="G27669">
        <v>4.090716529031968</v>
      </c>
      <c r="H27669">
        <v>-4.9603618711726361</v>
      </c>
      <c r="I27669">
        <v>-1.642167629414504</v>
      </c>
      <c r="J27669">
        <v>1.949578080667203</v>
      </c>
      <c r="K27669">
        <v>3.9820483341136419</v>
      </c>
      <c r="L27669">
        <v>1.13794468750843</v>
      </c>
      <c r="M27669">
        <v>17.911685603475931</v>
      </c>
      <c r="N27669">
        <v>5.0780755788177423</v>
      </c>
      <c r="O27669">
        <v>-7.8535889924934654</v>
      </c>
      <c r="P27669">
        <v>-1.2424963885573239</v>
      </c>
      <c r="Q27669">
        <v>-2.9416962890370768</v>
      </c>
      <c r="R27669">
        <v>-0.57446698917030803</v>
      </c>
      <c r="S27669">
        <v>5.5280827199388094</v>
      </c>
      <c r="T27669">
        <v>5.1400881932056164</v>
      </c>
      <c r="U27669">
        <v>6.3262178418651782</v>
      </c>
      <c r="V27669">
        <v>5.9125633191707614</v>
      </c>
      <c r="W27669">
        <v>3.352536490813907</v>
      </c>
      <c r="X27669">
        <v>11.82737637481741</v>
      </c>
      <c r="Y27669">
        <v>4.750837883721104</v>
      </c>
      <c r="Z27669">
        <v>-0.99784500027050305</v>
      </c>
      <c r="AA27669">
        <v>4.8065742371205866</v>
      </c>
      <c r="AB27669">
        <v>0.60646910424908551</v>
      </c>
      <c r="AC27669">
        <v>7.8360213313002136</v>
      </c>
      <c r="AD27669">
        <v>2.1007746469750459</v>
      </c>
      <c r="AE27669">
        <v>6.6955486894328287</v>
      </c>
      <c r="AF27669">
        <v>7.8171916454536472</v>
      </c>
      <c r="AG27669">
        <v>8.7216706442450267</v>
      </c>
      <c r="AH27669">
        <v>5.6191430074732152</v>
      </c>
      <c r="AI27669">
        <v>8.7478559144367409</v>
      </c>
      <c r="AJ27669">
        <v>9.7389404719743222</v>
      </c>
      <c r="AK27669">
        <v>5.4075638697837833</v>
      </c>
      <c r="AL27669">
        <v>9.0413891810019908</v>
      </c>
      <c r="AM27669">
        <v>7.3242780638424376</v>
      </c>
      <c r="AN27669">
        <v>5.7594156850727876</v>
      </c>
      <c r="AO27669">
        <v>3.5845275144575468</v>
      </c>
      <c r="AP27669">
        <v>1.031476558465916</v>
      </c>
      <c r="AQ27669">
        <v>7.6020850665624584</v>
      </c>
      <c r="AR27669">
        <v>7.3423098438104129</v>
      </c>
      <c r="AS27669">
        <v>4.9415444608129864</v>
      </c>
      <c r="AT27669">
        <v>-1.9766618188890579</v>
      </c>
      <c r="AU27669">
        <v>-2.3917877065700139</v>
      </c>
      <c r="AV27669">
        <v>2.896243992245084</v>
      </c>
      <c r="AW27669">
        <v>-5.4505927788828243E-3</v>
      </c>
    </row>
    <row r="27670" spans="1:49" x14ac:dyDescent="0.25">
      <c r="A27670" s="1">
        <v>40057</v>
      </c>
      <c r="B27670">
        <v>2012</v>
      </c>
      <c r="C27670">
        <v>160</v>
      </c>
      <c r="D27670">
        <v>4.9802333454585854</v>
      </c>
      <c r="E27670">
        <v>18.519149651821859</v>
      </c>
      <c r="F27670">
        <v>2.0159256664297849</v>
      </c>
      <c r="G27670">
        <v>16.578039544996301</v>
      </c>
      <c r="H27670">
        <v>7.8053618003783853</v>
      </c>
      <c r="I27670">
        <v>11.377137374176611</v>
      </c>
      <c r="J27670">
        <v>13.025795276159659</v>
      </c>
      <c r="K27670">
        <v>5.8050131045989994</v>
      </c>
      <c r="L27670">
        <v>15.584861114581461</v>
      </c>
      <c r="M27670">
        <v>7.7252333173868823</v>
      </c>
      <c r="N27670">
        <v>3.3479607423916762</v>
      </c>
      <c r="O27670">
        <v>5.4136450920722057</v>
      </c>
      <c r="P27670">
        <v>9.9370707736623487E-2</v>
      </c>
      <c r="Q27670">
        <v>6.1420787066391647</v>
      </c>
      <c r="R27670">
        <v>4.4453573548279834</v>
      </c>
      <c r="S27670">
        <v>3.6886822954303118</v>
      </c>
      <c r="T27670">
        <v>3.5776836190912991</v>
      </c>
      <c r="U27670">
        <v>8.2019231476983201</v>
      </c>
      <c r="V27670">
        <v>3.9852283699449709</v>
      </c>
      <c r="W27670">
        <v>-1.3512819152396329</v>
      </c>
      <c r="X27670">
        <v>6.4421243812237128</v>
      </c>
      <c r="Y27670">
        <v>8.0116949439902552</v>
      </c>
      <c r="Z27670">
        <v>10.3845208595607</v>
      </c>
      <c r="AA27670">
        <v>1.212246738130474</v>
      </c>
      <c r="AB27670">
        <v>12.42935533841443</v>
      </c>
      <c r="AC27670">
        <v>11.93030781141176</v>
      </c>
      <c r="AD27670">
        <v>11.6652877650953</v>
      </c>
      <c r="AE27670">
        <v>8.719586643357502</v>
      </c>
      <c r="AF27670">
        <v>4.5253174676224361</v>
      </c>
      <c r="AG27670">
        <v>7.6905667846758563</v>
      </c>
      <c r="AH27670">
        <v>5.4827827553243447</v>
      </c>
      <c r="AI27670">
        <v>4.7149990645934281</v>
      </c>
      <c r="AJ27670">
        <v>7.7396545719542909</v>
      </c>
      <c r="AK27670">
        <v>8.633722857861482</v>
      </c>
      <c r="AL27670">
        <v>2.0453573733866031</v>
      </c>
      <c r="AM27670">
        <v>2.394297691887548</v>
      </c>
      <c r="AN27670">
        <v>-1.3898745517800239</v>
      </c>
      <c r="AO27670">
        <v>6.1875959530751867</v>
      </c>
      <c r="AP27670">
        <v>1.7581487602507999</v>
      </c>
      <c r="AQ27670">
        <v>12.01446142551319</v>
      </c>
      <c r="AR27670">
        <v>6.4707250199836484</v>
      </c>
      <c r="AS27670">
        <v>3.1270840696268509</v>
      </c>
      <c r="AT27670">
        <v>7.6362041948632831</v>
      </c>
      <c r="AU27670">
        <v>0.87700306728288879</v>
      </c>
      <c r="AV27670">
        <v>4.2227992131424363</v>
      </c>
      <c r="AW27670">
        <v>3.436380503887726E-3</v>
      </c>
    </row>
    <row r="27671" spans="1:49" x14ac:dyDescent="0.25">
      <c r="A27671" s="1">
        <v>40087</v>
      </c>
      <c r="B27671">
        <v>2012</v>
      </c>
      <c r="C27671">
        <v>160</v>
      </c>
      <c r="D27671">
        <v>8.2036375101045991</v>
      </c>
      <c r="E27671">
        <v>-3.4326590203687108</v>
      </c>
      <c r="F27671">
        <v>1.0357966797223781</v>
      </c>
      <c r="G27671">
        <v>-8.6082377664079885</v>
      </c>
      <c r="H27671">
        <v>1.337965095969196</v>
      </c>
      <c r="I27671">
        <v>-3.4908443350040508</v>
      </c>
      <c r="J27671">
        <v>-5.9242294117029743</v>
      </c>
      <c r="K27671">
        <v>5.5744094627074636</v>
      </c>
      <c r="L27671">
        <v>3.325349058930982</v>
      </c>
      <c r="M27671">
        <v>-2.1381469830743072</v>
      </c>
      <c r="N27671">
        <v>-0.66021995957289414</v>
      </c>
      <c r="O27671">
        <v>5.8498871929365759</v>
      </c>
      <c r="P27671">
        <v>2.182068806874371</v>
      </c>
      <c r="Q27671">
        <v>-0.22863464632837391</v>
      </c>
      <c r="R27671">
        <v>5.2362300971187103</v>
      </c>
      <c r="S27671">
        <v>-1.8053459696586229</v>
      </c>
      <c r="T27671">
        <v>-2.0299468052062619</v>
      </c>
      <c r="U27671">
        <v>1.9283260908923521</v>
      </c>
      <c r="V27671">
        <v>1.022149612517032</v>
      </c>
      <c r="W27671">
        <v>-1.97582519958972</v>
      </c>
      <c r="X27671">
        <v>-5.094331873505431</v>
      </c>
      <c r="Y27671">
        <v>-10.35869478352984</v>
      </c>
      <c r="Z27671">
        <v>0.29333610399089333</v>
      </c>
      <c r="AA27671">
        <v>5.1788739999937716</v>
      </c>
      <c r="AB27671">
        <v>-5.7652604038301298</v>
      </c>
      <c r="AC27671">
        <v>2.4038023859251472</v>
      </c>
      <c r="AD27671">
        <v>4.0742553114195612</v>
      </c>
      <c r="AE27671">
        <v>0.612931165158348</v>
      </c>
      <c r="AF27671">
        <v>-7.4650102194164694</v>
      </c>
      <c r="AG27671">
        <v>-4.4076581734460714</v>
      </c>
      <c r="AH27671">
        <v>-0.19505698643536021</v>
      </c>
      <c r="AI27671">
        <v>0.61345297251120812</v>
      </c>
      <c r="AJ27671">
        <v>-1.377823904949105</v>
      </c>
      <c r="AK27671">
        <v>-1.4289304074519671</v>
      </c>
      <c r="AL27671">
        <v>4.7662025005615893</v>
      </c>
      <c r="AM27671">
        <v>-2.3057238066542589</v>
      </c>
      <c r="AN27671">
        <v>7.2155364977538827</v>
      </c>
      <c r="AO27671">
        <v>-3.455941947114483</v>
      </c>
      <c r="AP27671">
        <v>-3.707398459713962</v>
      </c>
      <c r="AQ27671">
        <v>0.61315782868589519</v>
      </c>
      <c r="AR27671">
        <v>-3.472356056510884</v>
      </c>
      <c r="AS27671">
        <v>1.840284229496181</v>
      </c>
      <c r="AT27671">
        <v>-4.6049689159388123</v>
      </c>
      <c r="AU27671">
        <v>2.2703146996186252</v>
      </c>
      <c r="AV27671">
        <v>-1.4015303922650379</v>
      </c>
      <c r="AW27671">
        <v>5.5527293057042737E-3</v>
      </c>
    </row>
    <row r="27672" spans="1:49" x14ac:dyDescent="0.25">
      <c r="A27672" s="1">
        <v>40118</v>
      </c>
      <c r="B27672">
        <v>2012</v>
      </c>
      <c r="C27672">
        <v>160</v>
      </c>
      <c r="D27672">
        <v>-0.93343336384206221</v>
      </c>
      <c r="E27672">
        <v>12.71513328144183</v>
      </c>
      <c r="F27672">
        <v>10.380914455577139</v>
      </c>
      <c r="G27672">
        <v>5.7061156734872442</v>
      </c>
      <c r="H27672">
        <v>5.8204635120203907</v>
      </c>
      <c r="I27672">
        <v>8.7616673923263111</v>
      </c>
      <c r="J27672">
        <v>0.95560555006157788</v>
      </c>
      <c r="K27672">
        <v>7.6329549517199613</v>
      </c>
      <c r="L27672">
        <v>8.5973885019484442</v>
      </c>
      <c r="M27672">
        <v>7.2816250888330103E-2</v>
      </c>
      <c r="N27672">
        <v>5.7628725755197729</v>
      </c>
      <c r="O27672">
        <v>4.0073178621929939</v>
      </c>
      <c r="P27672">
        <v>5.5069365264184933</v>
      </c>
      <c r="Q27672">
        <v>5.2127956496906602</v>
      </c>
      <c r="R27672">
        <v>1.6085180473772049</v>
      </c>
      <c r="S27672">
        <v>-6.2725292020797019</v>
      </c>
      <c r="T27672">
        <v>0.2550158047801343</v>
      </c>
      <c r="U27672">
        <v>-4.7041918093304496</v>
      </c>
      <c r="V27672">
        <v>1.9985565897014059</v>
      </c>
      <c r="W27672">
        <v>-0.70640564130692862</v>
      </c>
      <c r="X27672">
        <v>1.5748229597133621</v>
      </c>
      <c r="Y27672">
        <v>4.1816945494683289</v>
      </c>
      <c r="Z27672">
        <v>5.6403899291336268</v>
      </c>
      <c r="AA27672">
        <v>0.2984712053648586</v>
      </c>
      <c r="AB27672">
        <v>1.109142765633875</v>
      </c>
      <c r="AC27672">
        <v>-15.84035332528131</v>
      </c>
      <c r="AD27672">
        <v>6.1423564401198014</v>
      </c>
      <c r="AE27672">
        <v>1.745118734803675</v>
      </c>
      <c r="AF27672">
        <v>4.5145333608507476</v>
      </c>
      <c r="AG27672">
        <v>1.7218643192231211</v>
      </c>
      <c r="AH27672">
        <v>4.8212152963359678</v>
      </c>
      <c r="AI27672">
        <v>13.896133792329991</v>
      </c>
      <c r="AJ27672">
        <v>4.0836850523971124</v>
      </c>
      <c r="AK27672">
        <v>2.3937116641170819</v>
      </c>
      <c r="AL27672">
        <v>-15.842867031377891</v>
      </c>
      <c r="AM27672">
        <v>3.5643240545949699</v>
      </c>
      <c r="AN27672">
        <v>8.8576431237368922</v>
      </c>
      <c r="AO27672">
        <v>5.4786608152565863</v>
      </c>
      <c r="AP27672">
        <v>2.8184424972293791</v>
      </c>
      <c r="AQ27672">
        <v>3.4419020956303998</v>
      </c>
      <c r="AR27672">
        <v>4.3099519839450604</v>
      </c>
      <c r="AS27672">
        <v>3.24024454626668</v>
      </c>
      <c r="AT27672">
        <v>7.7970167738901752</v>
      </c>
      <c r="AU27672">
        <v>6.394465499439006</v>
      </c>
      <c r="AV27672">
        <v>6.2916577330229151</v>
      </c>
      <c r="AW27672">
        <v>3.2672354728586761E-3</v>
      </c>
    </row>
    <row r="27673" spans="1:49" x14ac:dyDescent="0.25">
      <c r="A27673" s="1">
        <v>40148</v>
      </c>
      <c r="B27673">
        <v>2012</v>
      </c>
      <c r="C27673">
        <v>160</v>
      </c>
      <c r="D27673">
        <v>4.6354510964637274</v>
      </c>
      <c r="E27673">
        <v>-6.3434392904302968</v>
      </c>
      <c r="F27673">
        <v>3.0413680680686279</v>
      </c>
      <c r="G27673">
        <v>3.519720381045266</v>
      </c>
      <c r="H27673">
        <v>8.8221052939817959</v>
      </c>
      <c r="I27673">
        <v>3.7350545825173942</v>
      </c>
      <c r="J27673">
        <v>7.5778873099447308</v>
      </c>
      <c r="K27673">
        <v>4.8305261804815434</v>
      </c>
      <c r="L27673">
        <v>1.8618300435061741</v>
      </c>
      <c r="M27673">
        <v>0.95928573134871353</v>
      </c>
      <c r="N27673">
        <v>5.2199627301606766</v>
      </c>
      <c r="O27673">
        <v>1.393853435076986</v>
      </c>
      <c r="P27673">
        <v>2.9744761459072899</v>
      </c>
      <c r="Q27673">
        <v>5.7114691014469976</v>
      </c>
      <c r="R27673">
        <v>0.86409527085351545</v>
      </c>
      <c r="S27673">
        <v>19.92220732163748</v>
      </c>
      <c r="T27673">
        <v>-2.7054977504227922</v>
      </c>
      <c r="U27673">
        <v>4.1968511726403701</v>
      </c>
      <c r="V27673">
        <v>1.8741916492800439</v>
      </c>
      <c r="W27673">
        <v>1.0061260417939759</v>
      </c>
      <c r="X27673">
        <v>-5.3837162760158268</v>
      </c>
      <c r="Y27673">
        <v>5.3770487509491982</v>
      </c>
      <c r="Z27673">
        <v>5.9854021898662513</v>
      </c>
      <c r="AA27673">
        <v>-0.67153101132593207</v>
      </c>
      <c r="AB27673">
        <v>8.5742762303051112</v>
      </c>
      <c r="AC27673">
        <v>-8.9535068534714704</v>
      </c>
      <c r="AD27673">
        <v>5.1870137437791897</v>
      </c>
      <c r="AE27673">
        <v>-0.79452418463348273</v>
      </c>
      <c r="AF27673">
        <v>0.88344787806997616</v>
      </c>
      <c r="AG27673">
        <v>1.304544766037274</v>
      </c>
      <c r="AH27673">
        <v>-1.8278524645868099</v>
      </c>
      <c r="AI27673">
        <v>-6.7970985543080786</v>
      </c>
      <c r="AJ27673">
        <v>6.6016798107559893E-2</v>
      </c>
      <c r="AK27673">
        <v>3.9689512939522942</v>
      </c>
      <c r="AL27673">
        <v>7.507368087369759</v>
      </c>
      <c r="AM27673">
        <v>-2.8589369934836522</v>
      </c>
      <c r="AN27673">
        <v>-2.2323878384930769</v>
      </c>
      <c r="AO27673">
        <v>1.440466018678155</v>
      </c>
      <c r="AP27673">
        <v>-4.9263222718200828</v>
      </c>
      <c r="AQ27673">
        <v>1.9568473514396829</v>
      </c>
      <c r="AR27673">
        <v>2.6397108316627889</v>
      </c>
      <c r="AS27673">
        <v>2.8660857330505611</v>
      </c>
      <c r="AT27673">
        <v>3.4072634710365701</v>
      </c>
      <c r="AU27673">
        <v>6.052050357408989</v>
      </c>
      <c r="AV27673">
        <v>2.2923255181786399</v>
      </c>
      <c r="AW27673">
        <v>2.2890182679187192E-3</v>
      </c>
    </row>
    <row r="27674" spans="1:49" x14ac:dyDescent="0.25">
      <c r="A27674" s="1">
        <v>40179</v>
      </c>
      <c r="B27674">
        <v>2012</v>
      </c>
      <c r="C27674">
        <v>160</v>
      </c>
      <c r="D27674">
        <v>-3.8454228577633809</v>
      </c>
      <c r="E27674">
        <v>-10.70189268016669</v>
      </c>
      <c r="F27674">
        <v>-6.8694573497683269</v>
      </c>
      <c r="G27674">
        <v>1.56084590609884</v>
      </c>
      <c r="H27674">
        <v>2.5141665623890752</v>
      </c>
      <c r="I27674">
        <v>-5.9388936737753264</v>
      </c>
      <c r="J27674">
        <v>-5.9576967861746049</v>
      </c>
      <c r="K27674">
        <v>0.45961671535581511</v>
      </c>
      <c r="L27674">
        <v>-11.539935759701841</v>
      </c>
      <c r="M27674">
        <v>0.72200026833095787</v>
      </c>
      <c r="N27674">
        <v>-5.9336967031390797</v>
      </c>
      <c r="O27674">
        <v>-9.1431388176865251</v>
      </c>
      <c r="P27674">
        <v>-6.4960478999879454</v>
      </c>
      <c r="Q27674">
        <v>-6.6356785099450537</v>
      </c>
      <c r="R27674">
        <v>-1.551290468342259</v>
      </c>
      <c r="S27674">
        <v>1.560752652717734</v>
      </c>
      <c r="T27674">
        <v>-4.9392529382834116</v>
      </c>
      <c r="U27674">
        <v>-6.6310049130760333</v>
      </c>
      <c r="V27674">
        <v>-3.9983185644643759</v>
      </c>
      <c r="W27674">
        <v>1.2054389075559779</v>
      </c>
      <c r="X27674">
        <v>-5.4075641638481446</v>
      </c>
      <c r="Y27674">
        <v>-5.0742005313407113</v>
      </c>
      <c r="Z27674">
        <v>1.4158388099348109</v>
      </c>
      <c r="AA27674">
        <v>-3.1510096465320769</v>
      </c>
      <c r="AB27674">
        <v>-5.0020700450192566</v>
      </c>
      <c r="AC27674">
        <v>-11.030284951316551</v>
      </c>
      <c r="AD27674">
        <v>-7.9990533554982086</v>
      </c>
      <c r="AE27674">
        <v>-10.840605014429331</v>
      </c>
      <c r="AF27674">
        <v>1.574205577954801</v>
      </c>
      <c r="AG27674">
        <v>-9.0847203135902994</v>
      </c>
      <c r="AH27674">
        <v>-12.32112784784198</v>
      </c>
      <c r="AI27674">
        <v>7.649141855171715</v>
      </c>
      <c r="AJ27674">
        <v>-3.2296249233769609</v>
      </c>
      <c r="AK27674">
        <v>-4.2004574132871291</v>
      </c>
      <c r="AL27674">
        <v>6.5879307587212166</v>
      </c>
      <c r="AM27674">
        <v>2.4257560479805869</v>
      </c>
      <c r="AN27674">
        <v>-1.791755906857873</v>
      </c>
      <c r="AO27674">
        <v>-9.2509501793584192</v>
      </c>
      <c r="AP27674">
        <v>1.3354591873529389</v>
      </c>
      <c r="AQ27674">
        <v>-7.6301911792414314</v>
      </c>
      <c r="AR27674">
        <v>-8.0210244853079935</v>
      </c>
      <c r="AS27674">
        <v>-5.4594991797491064</v>
      </c>
      <c r="AT27674">
        <v>-7.9986648132355231</v>
      </c>
      <c r="AU27674">
        <v>-0.37432435486780552</v>
      </c>
      <c r="AV27674">
        <v>-4.1641714922121214</v>
      </c>
      <c r="AW27674">
        <v>-6.7670370950960734E-3</v>
      </c>
    </row>
    <row r="27675" spans="1:49" x14ac:dyDescent="0.25">
      <c r="A27675" s="1">
        <v>40210</v>
      </c>
      <c r="B27675">
        <v>2012</v>
      </c>
      <c r="C27675">
        <v>160</v>
      </c>
      <c r="D27675">
        <v>-5.7823887427661429</v>
      </c>
      <c r="E27675">
        <v>6.6543265848667099</v>
      </c>
      <c r="F27675">
        <v>3.0953901625178748</v>
      </c>
      <c r="G27675">
        <v>3.362908763603301</v>
      </c>
      <c r="H27675">
        <v>-2.078254080540209</v>
      </c>
      <c r="I27675">
        <v>0.2300770166342003</v>
      </c>
      <c r="J27675">
        <v>3.1987133979842102</v>
      </c>
      <c r="K27675">
        <v>-5.0095159994816623</v>
      </c>
      <c r="L27675">
        <v>3.3932122910360851</v>
      </c>
      <c r="M27675">
        <v>-0.38050506731973632</v>
      </c>
      <c r="N27675">
        <v>-1.4416702578014859</v>
      </c>
      <c r="O27675">
        <v>1.738644461916961</v>
      </c>
      <c r="P27675">
        <v>4.6383434167327264</v>
      </c>
      <c r="Q27675">
        <v>-0.31676388404484612</v>
      </c>
      <c r="R27675">
        <v>-0.24214936317968891</v>
      </c>
      <c r="S27675">
        <v>-13.35724044068227</v>
      </c>
      <c r="T27675">
        <v>4.8479075349294298</v>
      </c>
      <c r="U27675">
        <v>-2.7257453614659588</v>
      </c>
      <c r="V27675">
        <v>0.75650349565832276</v>
      </c>
      <c r="W27675">
        <v>3.950525863150034E-3</v>
      </c>
      <c r="X27675">
        <v>-4.6967219704321383</v>
      </c>
      <c r="Y27675">
        <v>-4.9884859648232416</v>
      </c>
      <c r="Z27675">
        <v>-3.666971526239871</v>
      </c>
      <c r="AA27675">
        <v>1.7342640305968879</v>
      </c>
      <c r="AB27675">
        <v>-1.6327028777797461</v>
      </c>
      <c r="AC27675">
        <v>-10.768025387622711</v>
      </c>
      <c r="AD27675">
        <v>-6.1303937210120507</v>
      </c>
      <c r="AE27675">
        <v>-7.0398156423268974</v>
      </c>
      <c r="AF27675">
        <v>-3.4957997794044071</v>
      </c>
      <c r="AG27675">
        <v>-6.6319365292943244</v>
      </c>
      <c r="AH27675">
        <v>-8.2484909257144352</v>
      </c>
      <c r="AI27675">
        <v>-2.1335710103951082</v>
      </c>
      <c r="AJ27675">
        <v>-2.4226791813152788</v>
      </c>
      <c r="AK27675">
        <v>-5.6019719877251406</v>
      </c>
      <c r="AL27675">
        <v>0.3337822862800488</v>
      </c>
      <c r="AM27675">
        <v>-2.374061600711264</v>
      </c>
      <c r="AN27675">
        <v>-6.0980774277227026</v>
      </c>
      <c r="AO27675">
        <v>-3.3056247743730731</v>
      </c>
      <c r="AP27675">
        <v>-5.4936403183533873</v>
      </c>
      <c r="AQ27675">
        <v>2.2758145432768111</v>
      </c>
      <c r="AR27675">
        <v>-3.3707545907618601</v>
      </c>
      <c r="AS27675">
        <v>-2.5344459623318549</v>
      </c>
      <c r="AT27675">
        <v>4.612045012540178</v>
      </c>
      <c r="AU27675">
        <v>1.05171870184726</v>
      </c>
      <c r="AV27675">
        <v>1.9464965797791669</v>
      </c>
      <c r="AW27675">
        <v>-1.104066646328517E-2</v>
      </c>
    </row>
    <row r="27676" spans="1:49" x14ac:dyDescent="0.25">
      <c r="A27676" s="1">
        <v>40238</v>
      </c>
      <c r="B27676">
        <v>2012</v>
      </c>
      <c r="C27676">
        <v>160</v>
      </c>
      <c r="D27676">
        <v>13.93465674521779</v>
      </c>
      <c r="E27676">
        <v>3.5227704228601109</v>
      </c>
      <c r="F27676">
        <v>10.077208145386111</v>
      </c>
      <c r="G27676">
        <v>3.0368385106928959</v>
      </c>
      <c r="H27676">
        <v>-2.0678534912827899</v>
      </c>
      <c r="I27676">
        <v>9.0052171531547884</v>
      </c>
      <c r="J27676">
        <v>14.37491359928231</v>
      </c>
      <c r="K27676">
        <v>4.5822625827940833</v>
      </c>
      <c r="L27676">
        <v>7.0651070629468071</v>
      </c>
      <c r="M27676">
        <v>7.5456961322611482</v>
      </c>
      <c r="N27676">
        <v>10.553071590321769</v>
      </c>
      <c r="O27676">
        <v>5.0440486566893039</v>
      </c>
      <c r="P27676">
        <v>5.3793383993948174</v>
      </c>
      <c r="Q27676">
        <v>3.9834942216712359</v>
      </c>
      <c r="R27676">
        <v>8.8450491242947571</v>
      </c>
      <c r="S27676">
        <v>15.8235379797276</v>
      </c>
      <c r="T27676">
        <v>7.3726376718206144</v>
      </c>
      <c r="U27676">
        <v>3.9577442295120502</v>
      </c>
      <c r="V27676">
        <v>5.8002288579912076</v>
      </c>
      <c r="W27676">
        <v>4.8279248743708703</v>
      </c>
      <c r="X27676">
        <v>7.388650500387639</v>
      </c>
      <c r="Y27676">
        <v>8.4314779632631787</v>
      </c>
      <c r="Z27676">
        <v>12.28976598659146</v>
      </c>
      <c r="AA27676">
        <v>7.162231566374988</v>
      </c>
      <c r="AB27676">
        <v>9.1080476222672466</v>
      </c>
      <c r="AC27676">
        <v>7.2039037185300803</v>
      </c>
      <c r="AD27676">
        <v>6.2320249625682944</v>
      </c>
      <c r="AE27676">
        <v>6.1189525032956382</v>
      </c>
      <c r="AF27676">
        <v>12.364548227285191</v>
      </c>
      <c r="AG27676">
        <v>7.0504535597212259</v>
      </c>
      <c r="AH27676">
        <v>3.2886928825312629</v>
      </c>
      <c r="AI27676">
        <v>12.96183755612701</v>
      </c>
      <c r="AJ27676">
        <v>2.759059702398714</v>
      </c>
      <c r="AK27676">
        <v>7.3096603806058313</v>
      </c>
      <c r="AL27676">
        <v>2.5276728342388699</v>
      </c>
      <c r="AM27676">
        <v>7.780537643817409</v>
      </c>
      <c r="AN27676">
        <v>10.78610889315998</v>
      </c>
      <c r="AO27676">
        <v>8.8110860729074592</v>
      </c>
      <c r="AP27676">
        <v>2.1310096701794961</v>
      </c>
      <c r="AQ27676">
        <v>8.1154983520067567</v>
      </c>
      <c r="AR27676">
        <v>5.9867303814772788</v>
      </c>
      <c r="AS27676">
        <v>5.7372828279619092</v>
      </c>
      <c r="AT27676">
        <v>8.0960168929542942</v>
      </c>
      <c r="AU27676">
        <v>7.1292213762691681</v>
      </c>
      <c r="AV27676">
        <v>5.7599450194592894</v>
      </c>
      <c r="AW27676">
        <v>-2.099912567425255E-3</v>
      </c>
    </row>
    <row r="27677" spans="1:49" x14ac:dyDescent="0.25">
      <c r="A27677" s="1">
        <v>40269</v>
      </c>
      <c r="B27677">
        <v>2012</v>
      </c>
      <c r="C27677">
        <v>160</v>
      </c>
      <c r="D27677">
        <v>0.27485009852072922</v>
      </c>
      <c r="E27677">
        <v>0.85768589300665443</v>
      </c>
      <c r="F27677">
        <v>-0.1077655885512674</v>
      </c>
      <c r="G27677">
        <v>0.34318839382327943</v>
      </c>
      <c r="H27677">
        <v>3.395733361052589</v>
      </c>
      <c r="I27677">
        <v>1.615539967901225</v>
      </c>
      <c r="J27677">
        <v>-2.7684915067743292</v>
      </c>
      <c r="K27677">
        <v>-4.2918388549138653</v>
      </c>
      <c r="L27677">
        <v>-1.145404505320025</v>
      </c>
      <c r="M27677">
        <v>1.1805815827584221</v>
      </c>
      <c r="N27677">
        <v>0.93167809248051459</v>
      </c>
      <c r="O27677">
        <v>-1.4024398056877161</v>
      </c>
      <c r="P27677">
        <v>4.8514462936933622</v>
      </c>
      <c r="Q27677">
        <v>5.5090328682066758</v>
      </c>
      <c r="R27677">
        <v>4.0460040767810623</v>
      </c>
      <c r="S27677">
        <v>7.2353466506161812</v>
      </c>
      <c r="T27677">
        <v>5.0356402206881867</v>
      </c>
      <c r="U27677">
        <v>3.4805196695212981</v>
      </c>
      <c r="V27677">
        <v>-4.9738738955646289</v>
      </c>
      <c r="W27677">
        <v>-0.41036472317759198</v>
      </c>
      <c r="X27677">
        <v>8.2233189360181314E-2</v>
      </c>
      <c r="Y27677">
        <v>7.8556166752637324</v>
      </c>
      <c r="Z27677">
        <v>5.080935225941996</v>
      </c>
      <c r="AA27677">
        <v>5.0835154612357334</v>
      </c>
      <c r="AB27677">
        <v>5.3780946568282362</v>
      </c>
      <c r="AC27677">
        <v>-11.694780964056591</v>
      </c>
      <c r="AD27677">
        <v>1.492737887416151</v>
      </c>
      <c r="AE27677">
        <v>-8.9173964227671991</v>
      </c>
      <c r="AF27677">
        <v>-9.0580865296216668</v>
      </c>
      <c r="AG27677">
        <v>-7.1084316157387528</v>
      </c>
      <c r="AH27677">
        <v>-5.0254095180594653</v>
      </c>
      <c r="AI27677">
        <v>-7.4247040532285702</v>
      </c>
      <c r="AJ27677">
        <v>-3.7377916554142239</v>
      </c>
      <c r="AK27677">
        <v>-0.62728262969272697</v>
      </c>
      <c r="AL27677">
        <v>8.714632371145715</v>
      </c>
      <c r="AM27677">
        <v>5.549438828653086</v>
      </c>
      <c r="AN27677">
        <v>-0.88100680828873124</v>
      </c>
      <c r="AO27677">
        <v>-1.9923262527940739</v>
      </c>
      <c r="AP27677">
        <v>1.0240910815701549</v>
      </c>
      <c r="AQ27677">
        <v>-0.81695751254329263</v>
      </c>
      <c r="AR27677">
        <v>-5.3015713076793647</v>
      </c>
      <c r="AS27677">
        <v>-1.3789643619884331</v>
      </c>
      <c r="AT27677">
        <v>1.2157023402830309</v>
      </c>
      <c r="AU27677">
        <v>-7.4018807102010591</v>
      </c>
      <c r="AV27677">
        <v>1.3408175251119481</v>
      </c>
      <c r="AW27677">
        <v>-2.4447706761419048E-3</v>
      </c>
    </row>
    <row r="27678" spans="1:49" x14ac:dyDescent="0.25">
      <c r="A27678" s="1">
        <v>40299</v>
      </c>
      <c r="B27678">
        <v>2012</v>
      </c>
      <c r="C27678">
        <v>160</v>
      </c>
      <c r="D27678">
        <v>-11.38451625109392</v>
      </c>
      <c r="E27678">
        <v>2.4612755911904709</v>
      </c>
      <c r="F27678">
        <v>-6.9388435546571374</v>
      </c>
      <c r="G27678">
        <v>-2.2048764048408391</v>
      </c>
      <c r="H27678">
        <v>-2.2403448536663211</v>
      </c>
      <c r="I27678">
        <v>-8.440346518677444</v>
      </c>
      <c r="J27678">
        <v>-3.1735371177456169</v>
      </c>
      <c r="K27678">
        <v>-13.56346642509293</v>
      </c>
      <c r="L27678">
        <v>-10.924232115421191</v>
      </c>
      <c r="M27678">
        <v>-12.98842729884238</v>
      </c>
      <c r="N27678">
        <v>-7.7812954895141404</v>
      </c>
      <c r="O27678">
        <v>-5.1666142026164597</v>
      </c>
      <c r="P27678">
        <v>-4.8958242096461158</v>
      </c>
      <c r="Q27678">
        <v>-9.322725593892045</v>
      </c>
      <c r="R27678">
        <v>-7.3874447892023687</v>
      </c>
      <c r="S27678">
        <v>-11.79244273272295</v>
      </c>
      <c r="T27678">
        <v>-10.44282782404256</v>
      </c>
      <c r="U27678">
        <v>-13.411960590722479</v>
      </c>
      <c r="V27678">
        <v>-11.12816811544567</v>
      </c>
      <c r="W27678">
        <v>-8.5386782695398349</v>
      </c>
      <c r="X27678">
        <v>-16.725060970376941</v>
      </c>
      <c r="Y27678">
        <v>-20.23498748316258</v>
      </c>
      <c r="Z27678">
        <v>-5.9406153841546789</v>
      </c>
      <c r="AA27678">
        <v>-14.235240334756391</v>
      </c>
      <c r="AB27678">
        <v>-13.73802683388079</v>
      </c>
      <c r="AC27678">
        <v>-26.20762474300605</v>
      </c>
      <c r="AD27678">
        <v>-16.77134863981836</v>
      </c>
      <c r="AE27678">
        <v>-8.7151261366448463</v>
      </c>
      <c r="AF27678">
        <v>-13.13625647509191</v>
      </c>
      <c r="AG27678">
        <v>-14.842114351994709</v>
      </c>
      <c r="AH27678">
        <v>-16.760549893891639</v>
      </c>
      <c r="AI27678">
        <v>-19.887805759833888</v>
      </c>
      <c r="AJ27678">
        <v>-8.0406073968866121</v>
      </c>
      <c r="AK27678">
        <v>-12.47397310232202</v>
      </c>
      <c r="AL27678">
        <v>-13.42181265395309</v>
      </c>
      <c r="AM27678">
        <v>-11.818202287687161</v>
      </c>
      <c r="AN27678">
        <v>-15.07503416553779</v>
      </c>
      <c r="AO27678">
        <v>-10.85628227746472</v>
      </c>
      <c r="AP27678">
        <v>-12.5493038060934</v>
      </c>
      <c r="AQ27678">
        <v>-17.107483163880001</v>
      </c>
      <c r="AR27678">
        <v>-13.09158479720509</v>
      </c>
      <c r="AS27678">
        <v>-11.314465783213031</v>
      </c>
      <c r="AT27678">
        <v>-7.2990658868172797</v>
      </c>
      <c r="AU27678">
        <v>-11.42251273260718</v>
      </c>
      <c r="AV27678">
        <v>-8.5149619681666682</v>
      </c>
      <c r="AW27678">
        <v>-4.7863504443687033E-3</v>
      </c>
    </row>
    <row r="27679" spans="1:49" x14ac:dyDescent="0.25">
      <c r="A27679" s="1">
        <v>40330</v>
      </c>
      <c r="B27679">
        <v>2012</v>
      </c>
      <c r="C27679">
        <v>160</v>
      </c>
      <c r="D27679">
        <v>4.5237801770412478</v>
      </c>
      <c r="E27679">
        <v>-0.62743602566427414</v>
      </c>
      <c r="F27679">
        <v>-3.5598240517435431</v>
      </c>
      <c r="G27679">
        <v>4.0105779392945804</v>
      </c>
      <c r="H27679">
        <v>0.2835793137095699</v>
      </c>
      <c r="I27679">
        <v>3.5424769134592582</v>
      </c>
      <c r="J27679">
        <v>2.9174649627734528</v>
      </c>
      <c r="K27679">
        <v>-10.39317272391798</v>
      </c>
      <c r="L27679">
        <v>-5.1130019850422324</v>
      </c>
      <c r="M27679">
        <v>4.2390949630756847</v>
      </c>
      <c r="N27679">
        <v>-4.2214617053608183</v>
      </c>
      <c r="O27679">
        <v>-0.70790194729078992</v>
      </c>
      <c r="P27679">
        <v>1.83668379137365</v>
      </c>
      <c r="Q27679">
        <v>3.0185635398936932</v>
      </c>
      <c r="R27679">
        <v>2.491131353937948</v>
      </c>
      <c r="S27679">
        <v>-2.1425537688413151E-2</v>
      </c>
      <c r="T27679">
        <v>1.3029442009784731</v>
      </c>
      <c r="U27679">
        <v>-1.5828115201857229</v>
      </c>
      <c r="V27679">
        <v>3.5240740045332948</v>
      </c>
      <c r="W27679">
        <v>-2.7055843848192369</v>
      </c>
      <c r="X27679">
        <v>-7.6296432043773681</v>
      </c>
      <c r="Y27679">
        <v>-8.1367280609206958</v>
      </c>
      <c r="Z27679">
        <v>6.5816707160261778</v>
      </c>
      <c r="AA27679">
        <v>2.1322579334307039</v>
      </c>
      <c r="AB27679">
        <v>0.19906964097000659</v>
      </c>
      <c r="AC27679">
        <v>-9.9049138677922635</v>
      </c>
      <c r="AD27679">
        <v>-3.725731706993574</v>
      </c>
      <c r="AE27679">
        <v>-1.3065453339391351</v>
      </c>
      <c r="AF27679">
        <v>-7.5799324155641727</v>
      </c>
      <c r="AG27679">
        <v>-1.533780112446981</v>
      </c>
      <c r="AH27679">
        <v>-0.83027434374938203</v>
      </c>
      <c r="AI27679">
        <v>-9.6419048820570943</v>
      </c>
      <c r="AJ27679">
        <v>-2.358382341966403</v>
      </c>
      <c r="AK27679">
        <v>-1.396456600714868</v>
      </c>
      <c r="AL27679">
        <v>-9.3253283696326132</v>
      </c>
      <c r="AM27679">
        <v>0.1856964250209536</v>
      </c>
      <c r="AN27679">
        <v>-8.1955686097766272</v>
      </c>
      <c r="AO27679">
        <v>-0.91566169786185814</v>
      </c>
      <c r="AP27679">
        <v>-2.9897026517742402</v>
      </c>
      <c r="AQ27679">
        <v>-2.86440523991629</v>
      </c>
      <c r="AR27679">
        <v>-2.1572862083716009</v>
      </c>
      <c r="AS27679">
        <v>-2.929892544223478</v>
      </c>
      <c r="AT27679">
        <v>-5.8383203610930314</v>
      </c>
      <c r="AU27679">
        <v>-1.937920406408145</v>
      </c>
      <c r="AV27679">
        <v>-5.9963019161507702</v>
      </c>
      <c r="AW27679">
        <v>-7.0941376799585898E-3</v>
      </c>
    </row>
    <row r="27680" spans="1:49" x14ac:dyDescent="0.25">
      <c r="A27680" s="1">
        <v>40360</v>
      </c>
      <c r="B27680">
        <v>2012</v>
      </c>
      <c r="C27680">
        <v>160</v>
      </c>
      <c r="D27680">
        <v>15.5496454121481</v>
      </c>
      <c r="E27680">
        <v>7.6663614897625632</v>
      </c>
      <c r="F27680">
        <v>5.5194720541520637</v>
      </c>
      <c r="G27680">
        <v>12.89851717239379</v>
      </c>
      <c r="H27680">
        <v>11.73197669082813</v>
      </c>
      <c r="I27680">
        <v>0.41781786468768622</v>
      </c>
      <c r="J27680">
        <v>5.7922119194591781</v>
      </c>
      <c r="K27680">
        <v>4.1153378392299489</v>
      </c>
      <c r="L27680">
        <v>13.38726716700009</v>
      </c>
      <c r="M27680">
        <v>8.7616301103148544</v>
      </c>
      <c r="N27680">
        <v>12.244504993415379</v>
      </c>
      <c r="O27680">
        <v>5.0859356078989393</v>
      </c>
      <c r="P27680">
        <v>2.5308100788043348</v>
      </c>
      <c r="Q27680">
        <v>7.6079003867653539</v>
      </c>
      <c r="R27680">
        <v>5.2454154547203036</v>
      </c>
      <c r="S27680">
        <v>15.62823898051791</v>
      </c>
      <c r="T27680">
        <v>1.5446226848936371</v>
      </c>
      <c r="U27680">
        <v>6.9310636330002007</v>
      </c>
      <c r="V27680">
        <v>4.4890424127710382</v>
      </c>
      <c r="W27680">
        <v>3.2449725598130859</v>
      </c>
      <c r="X27680">
        <v>17.837141090289489</v>
      </c>
      <c r="Y27680">
        <v>6.5814523230307787</v>
      </c>
      <c r="Z27680">
        <v>4.9461121859945223</v>
      </c>
      <c r="AA27680">
        <v>11.346133164053819</v>
      </c>
      <c r="AB27680">
        <v>7.2335782343721622</v>
      </c>
      <c r="AC27680">
        <v>30.308086133920931</v>
      </c>
      <c r="AD27680">
        <v>17.455258860337299</v>
      </c>
      <c r="AE27680">
        <v>10.580140879350401</v>
      </c>
      <c r="AF27680">
        <v>11.86949198661684</v>
      </c>
      <c r="AG27680">
        <v>15.47457552058207</v>
      </c>
      <c r="AH27680">
        <v>21.721468863297471</v>
      </c>
      <c r="AI27680">
        <v>14.6899904559967</v>
      </c>
      <c r="AJ27680">
        <v>10.07268080996333</v>
      </c>
      <c r="AK27680">
        <v>10.667751527780521</v>
      </c>
      <c r="AL27680">
        <v>5.0104366016534119</v>
      </c>
      <c r="AM27680">
        <v>9.9568947259864196</v>
      </c>
      <c r="AN27680">
        <v>19.345749280576619</v>
      </c>
      <c r="AO27680">
        <v>9.1607932727824739</v>
      </c>
      <c r="AP27680">
        <v>13.374245362257691</v>
      </c>
      <c r="AQ27680">
        <v>11.84492714741998</v>
      </c>
      <c r="AR27680">
        <v>12.08322747575126</v>
      </c>
      <c r="AS27680">
        <v>11.79360428298968</v>
      </c>
      <c r="AT27680">
        <v>6.8700437570399453</v>
      </c>
      <c r="AU27680">
        <v>-1.3261052605897721</v>
      </c>
      <c r="AV27680">
        <v>6.6616965325687616</v>
      </c>
      <c r="AW27680">
        <v>-2.916457636734537E-3</v>
      </c>
    </row>
    <row r="27681" spans="1:49" x14ac:dyDescent="0.25">
      <c r="A27681" s="1">
        <v>40391</v>
      </c>
      <c r="B27681">
        <v>2012</v>
      </c>
      <c r="C27681">
        <v>160</v>
      </c>
      <c r="D27681">
        <v>4.4675893565547797</v>
      </c>
      <c r="E27681">
        <v>3.816832365997636</v>
      </c>
      <c r="F27681">
        <v>-5.3767082572880209</v>
      </c>
      <c r="G27681">
        <v>8.7086342809347137</v>
      </c>
      <c r="H27681">
        <v>6.8834715681971304</v>
      </c>
      <c r="I27681">
        <v>-1.7917671162183899</v>
      </c>
      <c r="J27681">
        <v>9.002252267320344</v>
      </c>
      <c r="K27681">
        <v>-5.859132898369646</v>
      </c>
      <c r="L27681">
        <v>-3.551603426892636</v>
      </c>
      <c r="M27681">
        <v>-6.9445871616123362</v>
      </c>
      <c r="N27681">
        <v>-3.2208878621886261</v>
      </c>
      <c r="O27681">
        <v>-3.348900600381266</v>
      </c>
      <c r="P27681">
        <v>5.2584342568585907</v>
      </c>
      <c r="Q27681">
        <v>-1.0741246505971529</v>
      </c>
      <c r="R27681">
        <v>6.0881848539841021</v>
      </c>
      <c r="S27681">
        <v>-1.7797587886794419</v>
      </c>
      <c r="T27681">
        <v>1.8800981393717779</v>
      </c>
      <c r="U27681">
        <v>-3.6665097887284999</v>
      </c>
      <c r="V27681">
        <v>2.1263278157835241</v>
      </c>
      <c r="W27681">
        <v>-2.6321759077977291</v>
      </c>
      <c r="X27681">
        <v>-4.8610867478144026</v>
      </c>
      <c r="Y27681">
        <v>-15.725653432717881</v>
      </c>
      <c r="Z27681">
        <v>-3.7999972060532632</v>
      </c>
      <c r="AA27681">
        <v>-6.134016969633671</v>
      </c>
      <c r="AB27681">
        <v>-2.9302071956278759</v>
      </c>
      <c r="AC27681">
        <v>-9.6609910993811106</v>
      </c>
      <c r="AD27681">
        <v>-5.4239089190445728</v>
      </c>
      <c r="AE27681">
        <v>-2.184805797844203</v>
      </c>
      <c r="AF27681">
        <v>-4.3692618376486188</v>
      </c>
      <c r="AG27681">
        <v>-7.7792734908614714</v>
      </c>
      <c r="AH27681">
        <v>-5.7796304426218299</v>
      </c>
      <c r="AI27681">
        <v>-3.0530006780908892</v>
      </c>
      <c r="AJ27681">
        <v>-4.1072807903904662</v>
      </c>
      <c r="AK27681">
        <v>-7.6833026289227053</v>
      </c>
      <c r="AL27681">
        <v>1.285170850745643</v>
      </c>
      <c r="AM27681">
        <v>-5.1120889350279146</v>
      </c>
      <c r="AN27681">
        <v>-3.8224357870377368</v>
      </c>
      <c r="AO27681">
        <v>-6.2658225855641403</v>
      </c>
      <c r="AP27681">
        <v>-5.0860219348470403</v>
      </c>
      <c r="AQ27681">
        <v>-3.4023990005086491</v>
      </c>
      <c r="AR27681">
        <v>-6.3838303666315817</v>
      </c>
      <c r="AS27681">
        <v>-2.3259773829254931</v>
      </c>
      <c r="AT27681">
        <v>-2.2610270242483081</v>
      </c>
      <c r="AU27681">
        <v>2.2554698241386451</v>
      </c>
      <c r="AV27681">
        <v>-4.7845405772333214</v>
      </c>
      <c r="AW27681">
        <v>-3.4577762342675729E-3</v>
      </c>
    </row>
    <row r="27682" spans="1:49" x14ac:dyDescent="0.25">
      <c r="A27682" s="1">
        <v>40422</v>
      </c>
      <c r="B27682">
        <v>2012</v>
      </c>
      <c r="C27682">
        <v>160</v>
      </c>
      <c r="D27682">
        <v>16.495621258622162</v>
      </c>
      <c r="E27682">
        <v>11.065513302971651</v>
      </c>
      <c r="F27682">
        <v>10.986433391920871</v>
      </c>
      <c r="G27682">
        <v>7.199558590918298</v>
      </c>
      <c r="H27682">
        <v>10.370589983330779</v>
      </c>
      <c r="I27682">
        <v>16.3643808420813</v>
      </c>
      <c r="J27682">
        <v>14.25395780428769</v>
      </c>
      <c r="K27682">
        <v>0.3698310033039221</v>
      </c>
      <c r="L27682">
        <v>10.68137018954272</v>
      </c>
      <c r="M27682">
        <v>-0.28148045916812642</v>
      </c>
      <c r="N27682">
        <v>14.746438647566711</v>
      </c>
      <c r="O27682">
        <v>10.99743437422824</v>
      </c>
      <c r="P27682">
        <v>19.349262758371552</v>
      </c>
      <c r="Q27682">
        <v>8.1759712195032428</v>
      </c>
      <c r="R27682">
        <v>5.8186267674770642</v>
      </c>
      <c r="S27682">
        <v>15.42834379477862</v>
      </c>
      <c r="T27682">
        <v>5.9999316165368466</v>
      </c>
      <c r="U27682">
        <v>9.637033997740275</v>
      </c>
      <c r="V27682">
        <v>5.5557285805542644</v>
      </c>
      <c r="W27682">
        <v>4.7118958837460534</v>
      </c>
      <c r="X27682">
        <v>13.89078208294716</v>
      </c>
      <c r="Y27682">
        <v>6.8944435114739688</v>
      </c>
      <c r="Z27682">
        <v>12.32440157350403</v>
      </c>
      <c r="AA27682">
        <v>18.612279876680169</v>
      </c>
      <c r="AB27682">
        <v>11.93567483165725</v>
      </c>
      <c r="AC27682">
        <v>0.40161290890137202</v>
      </c>
      <c r="AD27682">
        <v>15.81631266507169</v>
      </c>
      <c r="AE27682">
        <v>10.79272265084497</v>
      </c>
      <c r="AF27682">
        <v>17.5901280065283</v>
      </c>
      <c r="AG27682">
        <v>11.97892017748199</v>
      </c>
      <c r="AH27682">
        <v>10.67009591123367</v>
      </c>
      <c r="AI27682">
        <v>12.144792609948921</v>
      </c>
      <c r="AJ27682">
        <v>12.677297146892119</v>
      </c>
      <c r="AK27682">
        <v>13.218222946747479</v>
      </c>
      <c r="AL27682">
        <v>3.3577980469646551</v>
      </c>
      <c r="AM27682">
        <v>12.113993301590529</v>
      </c>
      <c r="AN27682">
        <v>17.448276895500861</v>
      </c>
      <c r="AO27682">
        <v>13.334320571845669</v>
      </c>
      <c r="AP27682">
        <v>8.4182312241516843</v>
      </c>
      <c r="AQ27682">
        <v>13.797730773742909</v>
      </c>
      <c r="AR27682">
        <v>14.566983890498131</v>
      </c>
      <c r="AS27682">
        <v>9.0478695524307327</v>
      </c>
      <c r="AT27682">
        <v>7.8977857758916192</v>
      </c>
      <c r="AU27682">
        <v>9.9291214180525991</v>
      </c>
      <c r="AV27682">
        <v>9.1699472128715875</v>
      </c>
      <c r="AW27682">
        <v>8.1237004267720181E-4</v>
      </c>
    </row>
    <row r="27683" spans="1:49" x14ac:dyDescent="0.25">
      <c r="A27683" s="1">
        <v>40452</v>
      </c>
      <c r="B27683">
        <v>2012</v>
      </c>
      <c r="C27683">
        <v>160</v>
      </c>
      <c r="D27683">
        <v>16.394575331792272</v>
      </c>
      <c r="E27683">
        <v>16.92601320525608</v>
      </c>
      <c r="F27683">
        <v>8.5466497985148937</v>
      </c>
      <c r="G27683">
        <v>6.2278066343419258</v>
      </c>
      <c r="H27683">
        <v>1.7832573033543579</v>
      </c>
      <c r="I27683">
        <v>1.9382123746574109</v>
      </c>
      <c r="J27683">
        <v>2.1787012458278849</v>
      </c>
      <c r="K27683">
        <v>4.6699329032517937E-2</v>
      </c>
      <c r="L27683">
        <v>1.76946927236894</v>
      </c>
      <c r="M27683">
        <v>6.0015854223962828</v>
      </c>
      <c r="N27683">
        <v>2.0340202177458129</v>
      </c>
      <c r="O27683">
        <v>3.8709117519515779</v>
      </c>
      <c r="P27683">
        <v>1.9573179540302019</v>
      </c>
      <c r="Q27683">
        <v>3.6532214136917762</v>
      </c>
      <c r="R27683">
        <v>2.9658190977214889</v>
      </c>
      <c r="S27683">
        <v>5.8853281866898763</v>
      </c>
      <c r="T27683">
        <v>2.1357835522091362</v>
      </c>
      <c r="U27683">
        <v>7.3557421457115746</v>
      </c>
      <c r="V27683">
        <v>2.5952620186692421</v>
      </c>
      <c r="W27683">
        <v>2.3541369757566599</v>
      </c>
      <c r="X27683">
        <v>7.2449602640574096</v>
      </c>
      <c r="Y27683">
        <v>2.3752727268857581</v>
      </c>
      <c r="Z27683">
        <v>3.7595854926276262</v>
      </c>
      <c r="AA27683">
        <v>0.79029064747415667</v>
      </c>
      <c r="AB27683">
        <v>1.839159518489097</v>
      </c>
      <c r="AC27683">
        <v>8.4518668099747387</v>
      </c>
      <c r="AD27683">
        <v>4.1069809855599724</v>
      </c>
      <c r="AE27683">
        <v>9.5432687451888043</v>
      </c>
      <c r="AF27683">
        <v>4.416102374133013</v>
      </c>
      <c r="AG27683">
        <v>6.7470006445945918</v>
      </c>
      <c r="AH27683">
        <v>5.0848363959326903</v>
      </c>
      <c r="AI27683">
        <v>0.32805249563061523</v>
      </c>
      <c r="AJ27683">
        <v>4.5572548016927339</v>
      </c>
      <c r="AK27683">
        <v>2.0276657303593071</v>
      </c>
      <c r="AL27683">
        <v>-0.39108842752031409</v>
      </c>
      <c r="AM27683">
        <v>3.7238715039439541</v>
      </c>
      <c r="AN27683">
        <v>5.0801013161680508</v>
      </c>
      <c r="AO27683">
        <v>8.1405937568397757</v>
      </c>
      <c r="AP27683">
        <v>0.49101538088223151</v>
      </c>
      <c r="AQ27683">
        <v>3.1853806065561541</v>
      </c>
      <c r="AR27683">
        <v>5.4102065327477522</v>
      </c>
      <c r="AS27683">
        <v>4.2651150320377029</v>
      </c>
      <c r="AT27683">
        <v>3.4841027890549099</v>
      </c>
      <c r="AU27683">
        <v>-8.650581470294183E-2</v>
      </c>
      <c r="AV27683">
        <v>4.2582024446825804</v>
      </c>
      <c r="AW27683">
        <v>3.2084729064594249E-3</v>
      </c>
    </row>
    <row r="27684" spans="1:49" x14ac:dyDescent="0.25">
      <c r="A27684" s="1">
        <v>40483</v>
      </c>
      <c r="B27684">
        <v>2012</v>
      </c>
      <c r="C27684">
        <v>160</v>
      </c>
      <c r="D27684">
        <v>1.7096882868445911</v>
      </c>
      <c r="E27684">
        <v>-4.7814783992549348</v>
      </c>
      <c r="F27684">
        <v>0.45573601696253802</v>
      </c>
      <c r="G27684">
        <v>-14.40854443589784</v>
      </c>
      <c r="H27684">
        <v>-0.42632050307620523</v>
      </c>
      <c r="I27684">
        <v>-7.9044260282897127</v>
      </c>
      <c r="J27684">
        <v>-1.0964082973889291</v>
      </c>
      <c r="K27684">
        <v>7.5916272224318071</v>
      </c>
      <c r="L27684">
        <v>-6.16612249450601</v>
      </c>
      <c r="M27684">
        <v>3.755695268231118</v>
      </c>
      <c r="N27684">
        <v>-4.562787345454689</v>
      </c>
      <c r="O27684">
        <v>-4.0801144887738001</v>
      </c>
      <c r="P27684">
        <v>-14.41158360367727</v>
      </c>
      <c r="Q27684">
        <v>-3.0886572385031559</v>
      </c>
      <c r="R27684">
        <v>-4.2665722669508082</v>
      </c>
      <c r="S27684">
        <v>-11.31428706969891</v>
      </c>
      <c r="T27684">
        <v>2.455407120696163</v>
      </c>
      <c r="U27684">
        <v>-2.8107781125641829</v>
      </c>
      <c r="V27684">
        <v>-5.0236229511832047</v>
      </c>
      <c r="W27684">
        <v>0.60385255329009624</v>
      </c>
      <c r="X27684">
        <v>-11.52060500430786</v>
      </c>
      <c r="Y27684">
        <v>-9.5256285183067728</v>
      </c>
      <c r="Z27684">
        <v>-8.3897183521382086</v>
      </c>
      <c r="AA27684">
        <v>-4.1965050264399464</v>
      </c>
      <c r="AB27684">
        <v>-1.426158008061118</v>
      </c>
      <c r="AC27684">
        <v>-16.732011335875889</v>
      </c>
      <c r="AD27684">
        <v>-9.8109310088289821</v>
      </c>
      <c r="AE27684">
        <v>-15.50922606244993</v>
      </c>
      <c r="AF27684">
        <v>-10.53954037198522</v>
      </c>
      <c r="AG27684">
        <v>-16.819189298466959</v>
      </c>
      <c r="AH27684">
        <v>-21.455854511063428</v>
      </c>
      <c r="AI27684">
        <v>-12.444687854643259</v>
      </c>
      <c r="AJ27684">
        <v>-13.635588502705581</v>
      </c>
      <c r="AK27684">
        <v>-10.980814818882751</v>
      </c>
      <c r="AL27684">
        <v>-2.3115121254727811</v>
      </c>
      <c r="AM27684">
        <v>-7.7300671475351814</v>
      </c>
      <c r="AN27684">
        <v>-10.916764341596361</v>
      </c>
      <c r="AO27684">
        <v>-6.4743937542470658</v>
      </c>
      <c r="AP27684">
        <v>-12.204385275034991</v>
      </c>
      <c r="AQ27684">
        <v>-4.8782063011203247</v>
      </c>
      <c r="AR27684">
        <v>-12.15247520415517</v>
      </c>
      <c r="AS27684">
        <v>-6.3084501576124659</v>
      </c>
      <c r="AT27684">
        <v>-0.41733184528756068</v>
      </c>
      <c r="AU27684">
        <v>-3.1624360134734348</v>
      </c>
      <c r="AV27684">
        <v>-1.35875040733231</v>
      </c>
      <c r="AW27684">
        <v>-1.461205110222696E-2</v>
      </c>
    </row>
    <row r="27685" spans="1:49" x14ac:dyDescent="0.25">
      <c r="A27685" s="1">
        <v>40513</v>
      </c>
      <c r="B27685">
        <v>2012</v>
      </c>
      <c r="C27685">
        <v>160</v>
      </c>
      <c r="D27685">
        <v>6.0998235684971203</v>
      </c>
      <c r="E27685">
        <v>4.6129866091913163</v>
      </c>
      <c r="F27685">
        <v>6.4061730248590631</v>
      </c>
      <c r="G27685">
        <v>3.6695555008833698</v>
      </c>
      <c r="H27685">
        <v>3.8529545152096611</v>
      </c>
      <c r="I27685">
        <v>8.2574301910515846</v>
      </c>
      <c r="J27685">
        <v>4.1761693263248754</v>
      </c>
      <c r="K27685">
        <v>3.8930149770195932</v>
      </c>
      <c r="L27685">
        <v>7.8222230059139974</v>
      </c>
      <c r="M27685">
        <v>10.34756139960378</v>
      </c>
      <c r="N27685">
        <v>15.5244076379639</v>
      </c>
      <c r="O27685">
        <v>-1.13163977939158</v>
      </c>
      <c r="P27685">
        <v>9.9127079206966506</v>
      </c>
      <c r="Q27685">
        <v>5.7004880978153372</v>
      </c>
      <c r="R27685">
        <v>6.3785110676842116</v>
      </c>
      <c r="S27685">
        <v>-2.4482642372080532</v>
      </c>
      <c r="T27685">
        <v>7.0989748030736211</v>
      </c>
      <c r="U27685">
        <v>6.2965259046371402</v>
      </c>
      <c r="V27685">
        <v>9.7104571202662129</v>
      </c>
      <c r="W27685">
        <v>8.2777642949344319</v>
      </c>
      <c r="X27685">
        <v>17.070590199586029</v>
      </c>
      <c r="Y27685">
        <v>14.28233398592282</v>
      </c>
      <c r="Z27685">
        <v>4.9931463935258158</v>
      </c>
      <c r="AA27685">
        <v>10.627787952204541</v>
      </c>
      <c r="AB27685">
        <v>11.75146257861317</v>
      </c>
      <c r="AC27685">
        <v>-1.0612747922459369</v>
      </c>
      <c r="AD27685">
        <v>18.450921763409099</v>
      </c>
      <c r="AE27685">
        <v>6.7688475815748772</v>
      </c>
      <c r="AF27685">
        <v>12.70486889291154</v>
      </c>
      <c r="AG27685">
        <v>9.4527578459813419</v>
      </c>
      <c r="AH27685">
        <v>10.330548185834941</v>
      </c>
      <c r="AI27685">
        <v>8.2376257342447801</v>
      </c>
      <c r="AJ27685">
        <v>6.190264116188704</v>
      </c>
      <c r="AK27685">
        <v>11.54854325928194</v>
      </c>
      <c r="AL27685">
        <v>7.2128733648996191</v>
      </c>
      <c r="AM27685">
        <v>11.23446189169457</v>
      </c>
      <c r="AN27685">
        <v>11.01643007748028</v>
      </c>
      <c r="AO27685">
        <v>7.6501361358807696</v>
      </c>
      <c r="AP27685">
        <v>8.8019113038082519</v>
      </c>
      <c r="AQ27685">
        <v>11.27348897837175</v>
      </c>
      <c r="AR27685">
        <v>9.4015509241203166</v>
      </c>
      <c r="AS27685">
        <v>7.9499425514349298</v>
      </c>
      <c r="AT27685">
        <v>8.3952214672473602</v>
      </c>
      <c r="AU27685">
        <v>7.666803771923747</v>
      </c>
      <c r="AV27685">
        <v>7.3352387750361681</v>
      </c>
      <c r="AW27685">
        <v>6.2141624485909652E-3</v>
      </c>
    </row>
    <row r="27686" spans="1:49" x14ac:dyDescent="0.25">
      <c r="A27686" s="1">
        <v>40544</v>
      </c>
      <c r="B27686">
        <v>2012</v>
      </c>
      <c r="C27686">
        <v>160</v>
      </c>
      <c r="D27686">
        <v>-1.9645278148282761</v>
      </c>
      <c r="E27686">
        <v>-12.75399810895764</v>
      </c>
      <c r="F27686">
        <v>-3.6229835693048722</v>
      </c>
      <c r="G27686">
        <v>-2.8757155259199751</v>
      </c>
      <c r="H27686">
        <v>-9.7927966632456389</v>
      </c>
      <c r="I27686">
        <v>-13.7590315439025</v>
      </c>
      <c r="J27686">
        <v>-9.5516463432684269</v>
      </c>
      <c r="K27686">
        <v>6.3665007774142746</v>
      </c>
      <c r="L27686">
        <v>-4.94108194158287</v>
      </c>
      <c r="M27686">
        <v>1.7730380827690071</v>
      </c>
      <c r="N27686">
        <v>-12.92308455005549</v>
      </c>
      <c r="O27686">
        <v>-2.8320166750405269</v>
      </c>
      <c r="P27686">
        <v>-11.15063897285974</v>
      </c>
      <c r="Q27686">
        <v>-1.0064584175430209</v>
      </c>
      <c r="R27686">
        <v>6.5954064650619593E-2</v>
      </c>
      <c r="S27686">
        <v>-10.59527654589623</v>
      </c>
      <c r="T27686">
        <v>0.30010975708791848</v>
      </c>
      <c r="U27686">
        <v>0.20785425312681571</v>
      </c>
      <c r="V27686">
        <v>-1.119171398633267</v>
      </c>
      <c r="W27686">
        <v>-0.67807096229666186</v>
      </c>
      <c r="X27686">
        <v>2.3030835946712851</v>
      </c>
      <c r="Y27686">
        <v>1.557126666475428</v>
      </c>
      <c r="Z27686">
        <v>-11.36842949432466</v>
      </c>
      <c r="AA27686">
        <v>2.7105222600162682</v>
      </c>
      <c r="AB27686">
        <v>1.8184502314761539</v>
      </c>
      <c r="AC27686">
        <v>16.800662014737799</v>
      </c>
      <c r="AD27686">
        <v>-2.633943126343075</v>
      </c>
      <c r="AE27686">
        <v>4.8640925209053831</v>
      </c>
      <c r="AF27686">
        <v>3.6476040970738759</v>
      </c>
      <c r="AG27686">
        <v>10.234832407615819</v>
      </c>
      <c r="AH27686">
        <v>12.83839617629228</v>
      </c>
      <c r="AI27686">
        <v>10.699975958235781</v>
      </c>
      <c r="AJ27686">
        <v>1.109415707902905</v>
      </c>
      <c r="AK27686">
        <v>3.5266171327120288</v>
      </c>
      <c r="AL27686">
        <v>-21.490172736830399</v>
      </c>
      <c r="AM27686">
        <v>1.185472156259793</v>
      </c>
      <c r="AN27686">
        <v>0.64171829866057628</v>
      </c>
      <c r="AO27686">
        <v>3.5398574482585099</v>
      </c>
      <c r="AP27686">
        <v>8.1639864724516684</v>
      </c>
      <c r="AQ27686">
        <v>-3.067528935056163</v>
      </c>
      <c r="AR27686">
        <v>6.083189118909571</v>
      </c>
      <c r="AS27686">
        <v>1.1534476201983781</v>
      </c>
      <c r="AT27686">
        <v>-0.36095242577478542</v>
      </c>
      <c r="AU27686">
        <v>-3.5688737297217439</v>
      </c>
      <c r="AV27686">
        <v>1.574134598600696</v>
      </c>
      <c r="AW27686">
        <v>-7.9826081641711788E-3</v>
      </c>
    </row>
    <row r="27687" spans="1:49" x14ac:dyDescent="0.25">
      <c r="A27687" s="1">
        <v>40575</v>
      </c>
      <c r="B27687">
        <v>2012</v>
      </c>
      <c r="C27687">
        <v>160</v>
      </c>
      <c r="D27687">
        <v>-8.5345865779497103</v>
      </c>
      <c r="E27687">
        <v>1.201005019783197</v>
      </c>
      <c r="F27687">
        <v>0.3469875985084192</v>
      </c>
      <c r="G27687">
        <v>-2.8662678267473369</v>
      </c>
      <c r="H27687">
        <v>-3.1359343402139861</v>
      </c>
      <c r="I27687">
        <v>-2.2582765902980468</v>
      </c>
      <c r="J27687">
        <v>5.2562855399540309</v>
      </c>
      <c r="K27687">
        <v>5.3322098956772868</v>
      </c>
      <c r="L27687">
        <v>2.474261351655227</v>
      </c>
      <c r="M27687">
        <v>-8.733604670159389</v>
      </c>
      <c r="N27687">
        <v>5.8843070330327762</v>
      </c>
      <c r="O27687">
        <v>-2.379197272146838</v>
      </c>
      <c r="P27687">
        <v>-1.7981420751839281</v>
      </c>
      <c r="Q27687">
        <v>-5.4873334323125134</v>
      </c>
      <c r="R27687">
        <v>-2.3540439025043098</v>
      </c>
      <c r="S27687">
        <v>-2.8664732092946732</v>
      </c>
      <c r="T27687">
        <v>-7.3872190917219314</v>
      </c>
      <c r="U27687">
        <v>-1.3696028904015329</v>
      </c>
      <c r="V27687">
        <v>3.224198765216979</v>
      </c>
      <c r="W27687">
        <v>4.0390239869494193</v>
      </c>
      <c r="X27687">
        <v>1.0548520662645</v>
      </c>
      <c r="Y27687">
        <v>6.1238732189136558</v>
      </c>
      <c r="Z27687">
        <v>4.3790101921385327</v>
      </c>
      <c r="AA27687">
        <v>-0.79716681967111347</v>
      </c>
      <c r="AB27687">
        <v>-6.6552126837946197</v>
      </c>
      <c r="AC27687">
        <v>-1.785294300682283</v>
      </c>
      <c r="AD27687">
        <v>7.1097560880702737</v>
      </c>
      <c r="AE27687">
        <v>2.052666747180476</v>
      </c>
      <c r="AF27687">
        <v>-6.8126252367323614</v>
      </c>
      <c r="AG27687">
        <v>2.2869248578109902</v>
      </c>
      <c r="AH27687">
        <v>0.35386240248480583</v>
      </c>
      <c r="AI27687">
        <v>5.9889189481511673</v>
      </c>
      <c r="AJ27687">
        <v>2.1688842627410438</v>
      </c>
      <c r="AK27687">
        <v>3.3910795594673142</v>
      </c>
      <c r="AL27687">
        <v>-1.036083620209183</v>
      </c>
      <c r="AM27687">
        <v>4.4586719585241852</v>
      </c>
      <c r="AN27687">
        <v>0.104804588946994</v>
      </c>
      <c r="AO27687">
        <v>2.975139648638359</v>
      </c>
      <c r="AP27687">
        <v>-1.845631953678972</v>
      </c>
      <c r="AQ27687">
        <v>4.0876504148050108</v>
      </c>
      <c r="AR27687">
        <v>2.9748476325666129</v>
      </c>
      <c r="AS27687">
        <v>3.7950884208550528</v>
      </c>
      <c r="AT27687">
        <v>6.7628296981542046</v>
      </c>
      <c r="AU27687">
        <v>-2.8607797683757208</v>
      </c>
      <c r="AV27687">
        <v>2.8349845196598888</v>
      </c>
      <c r="AW27687">
        <v>-4.892194709643416E-3</v>
      </c>
    </row>
    <row r="27688" spans="1:49" x14ac:dyDescent="0.25">
      <c r="A27688" s="1">
        <v>40603</v>
      </c>
      <c r="B27688">
        <v>2012</v>
      </c>
      <c r="C27688">
        <v>160</v>
      </c>
      <c r="D27688">
        <v>-3.8203484768266178</v>
      </c>
      <c r="E27688">
        <v>-4.0618654595199866</v>
      </c>
      <c r="F27688">
        <v>1.951051369789814</v>
      </c>
      <c r="G27688">
        <v>4.1337154715747504</v>
      </c>
      <c r="H27688">
        <v>3.3560238303455669</v>
      </c>
      <c r="I27688">
        <v>10.332697204130859</v>
      </c>
      <c r="J27688">
        <v>7.2404653316114898</v>
      </c>
      <c r="K27688">
        <v>-3.4924559367370929</v>
      </c>
      <c r="L27688">
        <v>3.2787762269928411</v>
      </c>
      <c r="M27688">
        <v>7.8211356169516364</v>
      </c>
      <c r="N27688">
        <v>4.3195979173362709</v>
      </c>
      <c r="O27688">
        <v>4.8726295857280943</v>
      </c>
      <c r="P27688">
        <v>9.2387351425239785</v>
      </c>
      <c r="Q27688">
        <v>4.0983995318051969</v>
      </c>
      <c r="R27688">
        <v>4.572644438581408</v>
      </c>
      <c r="S27688">
        <v>6.9743157016452617</v>
      </c>
      <c r="T27688">
        <v>6.8636362130287232</v>
      </c>
      <c r="U27688">
        <v>3.5614777813214089</v>
      </c>
      <c r="V27688">
        <v>-2.1463655442611751</v>
      </c>
      <c r="W27688">
        <v>-9.75625885577921</v>
      </c>
      <c r="X27688">
        <v>0.50585939159832893</v>
      </c>
      <c r="Y27688">
        <v>-0.58341240288206642</v>
      </c>
      <c r="Z27688">
        <v>11.552391359629331</v>
      </c>
      <c r="AA27688">
        <v>1.498315824343299</v>
      </c>
      <c r="AB27688">
        <v>10.918073440567809</v>
      </c>
      <c r="AC27688">
        <v>-1.615027584905715</v>
      </c>
      <c r="AD27688">
        <v>0.38394530738274918</v>
      </c>
      <c r="AE27688">
        <v>-0.44249300842024158</v>
      </c>
      <c r="AF27688">
        <v>3.656130525628698</v>
      </c>
      <c r="AG27688">
        <v>-1.110713357710003</v>
      </c>
      <c r="AH27688">
        <v>-1.5037608699359</v>
      </c>
      <c r="AI27688">
        <v>10.41224541551531</v>
      </c>
      <c r="AJ27688">
        <v>0.15296385666849771</v>
      </c>
      <c r="AK27688">
        <v>1.2133532279458019</v>
      </c>
      <c r="AL27688">
        <v>-3.163098999668168</v>
      </c>
      <c r="AM27688">
        <v>1.688392991215282</v>
      </c>
      <c r="AN27688">
        <v>4.0072608598209936</v>
      </c>
      <c r="AO27688">
        <v>-1.1135393944056831</v>
      </c>
      <c r="AP27688">
        <v>7.3867755739690732</v>
      </c>
      <c r="AQ27688">
        <v>1.5001253665058329</v>
      </c>
      <c r="AR27688">
        <v>-0.79058315484218378</v>
      </c>
      <c r="AS27688">
        <v>-3.1163706377185689</v>
      </c>
      <c r="AT27688">
        <v>-0.67867332148218162</v>
      </c>
      <c r="AU27688">
        <v>2.0753431143029299</v>
      </c>
      <c r="AV27688">
        <v>-0.57973341265951106</v>
      </c>
      <c r="AW27688">
        <v>-6.8533947842438492E-3</v>
      </c>
    </row>
    <row r="27689" spans="1:49" x14ac:dyDescent="0.25">
      <c r="A27689" s="1">
        <v>40634</v>
      </c>
      <c r="B27689">
        <v>2012</v>
      </c>
      <c r="C27689">
        <v>160</v>
      </c>
      <c r="D27689">
        <v>-2.20904116154319</v>
      </c>
      <c r="E27689">
        <v>-5.7281580987662668</v>
      </c>
      <c r="F27689">
        <v>1.0929642975155089</v>
      </c>
      <c r="G27689">
        <v>3.9155788165387668</v>
      </c>
      <c r="H27689">
        <v>8.6359624224420006</v>
      </c>
      <c r="I27689">
        <v>-1.6981063138401311</v>
      </c>
      <c r="J27689">
        <v>6.0820229790458544</v>
      </c>
      <c r="K27689">
        <v>-0.55415446662827605</v>
      </c>
      <c r="L27689">
        <v>-1.3051782198312161</v>
      </c>
      <c r="M27689">
        <v>2.4554462635367091</v>
      </c>
      <c r="N27689">
        <v>4.5485397423147722</v>
      </c>
      <c r="O27689">
        <v>1.634962325226907</v>
      </c>
      <c r="P27689">
        <v>5.0988255422982798</v>
      </c>
      <c r="Q27689">
        <v>4.9594883562849468</v>
      </c>
      <c r="R27689">
        <v>1.246304918903385</v>
      </c>
      <c r="S27689">
        <v>9.7842581797282122</v>
      </c>
      <c r="T27689">
        <v>3.2717492987842212</v>
      </c>
      <c r="U27689">
        <v>7.5548042625524614</v>
      </c>
      <c r="V27689">
        <v>9.105862074150096</v>
      </c>
      <c r="W27689">
        <v>-0.29845953723746099</v>
      </c>
      <c r="X27689">
        <v>2.0110788882008679</v>
      </c>
      <c r="Y27689">
        <v>10.161911647485789</v>
      </c>
      <c r="Z27689">
        <v>4.3254456027569832</v>
      </c>
      <c r="AA27689">
        <v>8.969330493349803</v>
      </c>
      <c r="AB27689">
        <v>5.8769141913745271</v>
      </c>
      <c r="AC27689">
        <v>-5.1158264393242892</v>
      </c>
      <c r="AD27689">
        <v>6.1616933137406793</v>
      </c>
      <c r="AE27689">
        <v>3.4608154618298581</v>
      </c>
      <c r="AF27689">
        <v>6.7280402603068001</v>
      </c>
      <c r="AG27689">
        <v>7.7491975116449119</v>
      </c>
      <c r="AH27689">
        <v>7.3028326469380067</v>
      </c>
      <c r="AI27689">
        <v>7.3878327190659574</v>
      </c>
      <c r="AJ27689">
        <v>11.68245636371887</v>
      </c>
      <c r="AK27689">
        <v>2.891243958954326</v>
      </c>
      <c r="AL27689">
        <v>-7.3944701511519657</v>
      </c>
      <c r="AM27689">
        <v>2.5195429971398791</v>
      </c>
      <c r="AN27689">
        <v>9.7639309637865814</v>
      </c>
      <c r="AO27689">
        <v>10.62059713847534</v>
      </c>
      <c r="AP27689">
        <v>10.839635687051199</v>
      </c>
      <c r="AQ27689">
        <v>5.0722653547818242</v>
      </c>
      <c r="AR27689">
        <v>7.2759891592322656</v>
      </c>
      <c r="AS27689">
        <v>6.3715596574598132</v>
      </c>
      <c r="AT27689">
        <v>0.55036665296650522</v>
      </c>
      <c r="AU27689">
        <v>-3.5777623728198149</v>
      </c>
      <c r="AV27689">
        <v>2.3785355104710688</v>
      </c>
      <c r="AW27689">
        <v>-6.5402991582191872E-3</v>
      </c>
    </row>
    <row r="27690" spans="1:49" x14ac:dyDescent="0.25">
      <c r="A27690" s="1">
        <v>40664</v>
      </c>
      <c r="B27690">
        <v>2012</v>
      </c>
      <c r="C27690">
        <v>160</v>
      </c>
      <c r="D27690">
        <v>1.1555941748406571</v>
      </c>
      <c r="E27690">
        <v>1.328003526699417</v>
      </c>
      <c r="F27690">
        <v>-3.2344210744937869</v>
      </c>
      <c r="G27690">
        <v>2.3197827917431861</v>
      </c>
      <c r="H27690">
        <v>-0.61406105699075564</v>
      </c>
      <c r="I27690">
        <v>-4.2414230071730286</v>
      </c>
      <c r="J27690">
        <v>-4.1476803123737254</v>
      </c>
      <c r="K27690">
        <v>-2.1615733739129732</v>
      </c>
      <c r="L27690">
        <v>-3.12263739178178</v>
      </c>
      <c r="M27690">
        <v>-0.96760420684183224</v>
      </c>
      <c r="N27690">
        <v>-5.2152745545650303</v>
      </c>
      <c r="O27690">
        <v>0.61024830937073116</v>
      </c>
      <c r="P27690">
        <v>-3.9373539031960498</v>
      </c>
      <c r="Q27690">
        <v>-1.9123058569130329</v>
      </c>
      <c r="R27690">
        <v>-0.34971577530978898</v>
      </c>
      <c r="S27690">
        <v>-12.39409347469241</v>
      </c>
      <c r="T27690">
        <v>-1.8009064115460329</v>
      </c>
      <c r="U27690">
        <v>5.3062332678127664</v>
      </c>
      <c r="V27690">
        <v>2.1010592239991239</v>
      </c>
      <c r="W27690">
        <v>-1.6417651646383089</v>
      </c>
      <c r="X27690">
        <v>-3.104722387538283</v>
      </c>
      <c r="Y27690">
        <v>-6.304952148611509</v>
      </c>
      <c r="Z27690">
        <v>0.1822108523898969</v>
      </c>
      <c r="AA27690">
        <v>-3.0505069966191289</v>
      </c>
      <c r="AB27690">
        <v>-3.4708413943969401</v>
      </c>
      <c r="AC27690">
        <v>-11.32511240715808</v>
      </c>
      <c r="AD27690">
        <v>-3.9597242797801862</v>
      </c>
      <c r="AE27690">
        <v>-0.38606151407198919</v>
      </c>
      <c r="AF27690">
        <v>-9.0522679404157369</v>
      </c>
      <c r="AG27690">
        <v>-6.8458914225425938</v>
      </c>
      <c r="AH27690">
        <v>-5.2525051485458167</v>
      </c>
      <c r="AI27690">
        <v>-9.8327847957498715</v>
      </c>
      <c r="AJ27690">
        <v>-4.3556672857488774</v>
      </c>
      <c r="AK27690">
        <v>-4.805017928692501</v>
      </c>
      <c r="AL27690">
        <v>10.70407751359093</v>
      </c>
      <c r="AM27690">
        <v>-4.7543766911082086</v>
      </c>
      <c r="AN27690">
        <v>-3.2576799477490148</v>
      </c>
      <c r="AO27690">
        <v>-5.8149719280525698</v>
      </c>
      <c r="AP27690">
        <v>-5.8516456904311731</v>
      </c>
      <c r="AQ27690">
        <v>-5.0307933152242246</v>
      </c>
      <c r="AR27690">
        <v>-3.2138274984201738</v>
      </c>
      <c r="AS27690">
        <v>-2.1878351338882611</v>
      </c>
      <c r="AT27690">
        <v>-3.0334591765324599</v>
      </c>
      <c r="AU27690">
        <v>2.3394412214510658</v>
      </c>
      <c r="AV27690">
        <v>-1.0994498282024261</v>
      </c>
      <c r="AW27690">
        <v>-1.4685560676275239E-4</v>
      </c>
    </row>
    <row r="27691" spans="1:49" x14ac:dyDescent="0.25">
      <c r="A27691" s="1">
        <v>40695</v>
      </c>
      <c r="B27691">
        <v>2012</v>
      </c>
      <c r="C27691">
        <v>160</v>
      </c>
      <c r="D27691">
        <v>4.1388787123880064</v>
      </c>
      <c r="E27691">
        <v>-12.36456624030588</v>
      </c>
      <c r="F27691">
        <v>0.3118344592760503</v>
      </c>
      <c r="G27691">
        <v>-1.7300697069892681</v>
      </c>
      <c r="H27691">
        <v>-0.5364820060244857</v>
      </c>
      <c r="I27691">
        <v>1.095988598635866</v>
      </c>
      <c r="J27691">
        <v>-4.7921538041688754</v>
      </c>
      <c r="K27691">
        <v>-7.7910355187549296</v>
      </c>
      <c r="L27691">
        <v>-0.97003272515545635</v>
      </c>
      <c r="M27691">
        <v>-1.1736468259371471</v>
      </c>
      <c r="N27691">
        <v>-2.3975977479820281</v>
      </c>
      <c r="O27691">
        <v>-4.0811914193115362</v>
      </c>
      <c r="P27691">
        <v>0.92456356503867188</v>
      </c>
      <c r="Q27691">
        <v>-2.2109017392546888</v>
      </c>
      <c r="R27691">
        <v>1.2636674996835411</v>
      </c>
      <c r="S27691">
        <v>-1.371417663481711</v>
      </c>
      <c r="T27691">
        <v>-0.76723011069921299</v>
      </c>
      <c r="U27691">
        <v>-2.9792774403318512</v>
      </c>
      <c r="V27691">
        <v>-4.9836262966729938</v>
      </c>
      <c r="W27691">
        <v>0.79824429685260156</v>
      </c>
      <c r="X27691">
        <v>1.88984618605883</v>
      </c>
      <c r="Y27691">
        <v>2.8387563964529678</v>
      </c>
      <c r="Z27691">
        <v>2.428086295221688</v>
      </c>
      <c r="AA27691">
        <v>-5.8741631674189554</v>
      </c>
      <c r="AB27691">
        <v>-2.5769101929659639</v>
      </c>
      <c r="AC27691">
        <v>-1.7875696157370169</v>
      </c>
      <c r="AD27691">
        <v>-4.245546773296982</v>
      </c>
      <c r="AE27691">
        <v>-2.7916644509502149</v>
      </c>
      <c r="AF27691">
        <v>-5.2915065458554071</v>
      </c>
      <c r="AG27691">
        <v>-3.489837348465807</v>
      </c>
      <c r="AH27691">
        <v>-0.92691513822702465</v>
      </c>
      <c r="AI27691">
        <v>-0.87499807773323557</v>
      </c>
      <c r="AJ27691">
        <v>-4.7918922308979202</v>
      </c>
      <c r="AK27691">
        <v>-3.5155004477045888</v>
      </c>
      <c r="AL27691">
        <v>-4.8614252412039649</v>
      </c>
      <c r="AM27691">
        <v>-5.4485150990470688</v>
      </c>
      <c r="AN27691">
        <v>-3.2239265723851722</v>
      </c>
      <c r="AO27691">
        <v>1.3169827512847569</v>
      </c>
      <c r="AP27691">
        <v>0.54545176200773149</v>
      </c>
      <c r="AQ27691">
        <v>-1.6796699879184751</v>
      </c>
      <c r="AR27691">
        <v>1.7506102519715409E-2</v>
      </c>
      <c r="AS27691">
        <v>-3.5207360603493831</v>
      </c>
      <c r="AT27691">
        <v>-3.4317542846727278</v>
      </c>
      <c r="AU27691">
        <v>-5.10036332448135</v>
      </c>
      <c r="AV27691">
        <v>-2.3450005179576521</v>
      </c>
      <c r="AW27691">
        <v>-6.5683724457114012E-3</v>
      </c>
    </row>
    <row r="27692" spans="1:49" x14ac:dyDescent="0.25">
      <c r="A27692" s="1">
        <v>40725</v>
      </c>
      <c r="B27692">
        <v>2012</v>
      </c>
      <c r="C27692">
        <v>160</v>
      </c>
      <c r="D27692">
        <v>-4.3460103162993313</v>
      </c>
      <c r="E27692">
        <v>7.5279029918275064</v>
      </c>
      <c r="F27692">
        <v>-1.593190954577439</v>
      </c>
      <c r="G27692">
        <v>-3.6626654877858429</v>
      </c>
      <c r="H27692">
        <v>-6.1446440985389312</v>
      </c>
      <c r="I27692">
        <v>-3.0874809137625752</v>
      </c>
      <c r="J27692">
        <v>10.659205434455529</v>
      </c>
      <c r="K27692">
        <v>-8.0371948367053534</v>
      </c>
      <c r="L27692">
        <v>-5.0813665501387888</v>
      </c>
      <c r="M27692">
        <v>-2.1234790738955618</v>
      </c>
      <c r="N27692">
        <v>-1.5151584791521009</v>
      </c>
      <c r="O27692">
        <v>-1.9154018441094429</v>
      </c>
      <c r="P27692">
        <v>5.8445718712355932</v>
      </c>
      <c r="Q27692">
        <v>3.91590243206692</v>
      </c>
      <c r="R27692">
        <v>-1.009007705730292</v>
      </c>
      <c r="S27692">
        <v>-5.0720626650147214</v>
      </c>
      <c r="T27692">
        <v>-0.64821654652934546</v>
      </c>
      <c r="U27692">
        <v>4.9068485996665689</v>
      </c>
      <c r="V27692">
        <v>-1.069081463388855</v>
      </c>
      <c r="W27692">
        <v>2.700913734498922</v>
      </c>
      <c r="X27692">
        <v>-7.2380202041393504</v>
      </c>
      <c r="Y27692">
        <v>-8.0335179468557723</v>
      </c>
      <c r="Z27692">
        <v>6.6230714887189244</v>
      </c>
      <c r="AA27692">
        <v>-5.5716739146313259</v>
      </c>
      <c r="AB27692">
        <v>0.95444993931490529</v>
      </c>
      <c r="AC27692">
        <v>-7.9230319011771471</v>
      </c>
      <c r="AD27692">
        <v>-1.488516702214715</v>
      </c>
      <c r="AE27692">
        <v>-5.9411589510328984</v>
      </c>
      <c r="AF27692">
        <v>-10.80806713746591</v>
      </c>
      <c r="AG27692">
        <v>-9.9936015426128293</v>
      </c>
      <c r="AH27692">
        <v>-7.9690139399279598</v>
      </c>
      <c r="AI27692">
        <v>-4.9656055398546339</v>
      </c>
      <c r="AJ27692">
        <v>-4.9865568129664917</v>
      </c>
      <c r="AK27692">
        <v>-5.0881936660088662</v>
      </c>
      <c r="AL27692">
        <v>-7.1002222291907344</v>
      </c>
      <c r="AM27692">
        <v>-4.2866543045361087</v>
      </c>
      <c r="AN27692">
        <v>-3.6057141400468562</v>
      </c>
      <c r="AO27692">
        <v>-4.6731664906724104</v>
      </c>
      <c r="AP27692">
        <v>-3.0686313713878421</v>
      </c>
      <c r="AQ27692">
        <v>-2.9944660504282572</v>
      </c>
      <c r="AR27692">
        <v>-8.7847602283429698</v>
      </c>
      <c r="AS27692">
        <v>-0.74767381902478558</v>
      </c>
      <c r="AT27692">
        <v>-2.9039044607444109</v>
      </c>
      <c r="AU27692">
        <v>-2.9031470185671648</v>
      </c>
      <c r="AV27692">
        <v>-2.7466040335845769</v>
      </c>
      <c r="AW27692">
        <v>-8.207256287791731E-3</v>
      </c>
    </row>
    <row r="27693" spans="1:49" x14ac:dyDescent="0.25">
      <c r="A27693" s="1">
        <v>40756</v>
      </c>
      <c r="B27693">
        <v>2012</v>
      </c>
      <c r="C27693">
        <v>160</v>
      </c>
      <c r="D27693">
        <v>-12.99605607477422</v>
      </c>
      <c r="E27693">
        <v>5.0727933080944476</v>
      </c>
      <c r="F27693">
        <v>-5.5607852062654057</v>
      </c>
      <c r="G27693">
        <v>-1.0870676312601519</v>
      </c>
      <c r="H27693">
        <v>-5.6429939938890232</v>
      </c>
      <c r="I27693">
        <v>-13.477708638787229</v>
      </c>
      <c r="J27693">
        <v>-8.5544014491730103</v>
      </c>
      <c r="K27693">
        <v>-10.865590691635139</v>
      </c>
      <c r="L27693">
        <v>-7.6570100883671888</v>
      </c>
      <c r="M27693">
        <v>-11.36700001937648</v>
      </c>
      <c r="N27693">
        <v>-2.575493135545059</v>
      </c>
      <c r="O27693">
        <v>-11.81612545484629</v>
      </c>
      <c r="P27693">
        <v>-5.11388419978468</v>
      </c>
      <c r="Q27693">
        <v>-10.586907335748259</v>
      </c>
      <c r="R27693">
        <v>-8.8635211163587861</v>
      </c>
      <c r="S27693">
        <v>-15.88179672129454</v>
      </c>
      <c r="T27693">
        <v>-1.782587135337355</v>
      </c>
      <c r="U27693">
        <v>-4.9929943575831466</v>
      </c>
      <c r="V27693">
        <v>-7.8234913377394193</v>
      </c>
      <c r="W27693">
        <v>-9.3061994423820344</v>
      </c>
      <c r="X27693">
        <v>-15.30459105017662</v>
      </c>
      <c r="Y27693">
        <v>-7.623601020848259</v>
      </c>
      <c r="Z27693">
        <v>-6.8511820532954459</v>
      </c>
      <c r="AA27693">
        <v>-12.29138656299509</v>
      </c>
      <c r="AB27693">
        <v>-14.509592915037951</v>
      </c>
      <c r="AC27693">
        <v>-28.806832945941959</v>
      </c>
      <c r="AD27693">
        <v>-8.3426925801255436</v>
      </c>
      <c r="AE27693">
        <v>-7.5327190018465657</v>
      </c>
      <c r="AF27693">
        <v>-5.1154999077401397</v>
      </c>
      <c r="AG27693">
        <v>-15.79783488171508</v>
      </c>
      <c r="AH27693">
        <v>-9.7493744962840356</v>
      </c>
      <c r="AI27693">
        <v>-10.540650877035651</v>
      </c>
      <c r="AJ27693">
        <v>-7.3671327159996913</v>
      </c>
      <c r="AK27693">
        <v>-10.702493263441269</v>
      </c>
      <c r="AL27693">
        <v>-7.6921711639577062</v>
      </c>
      <c r="AM27693">
        <v>-14.54434537952107</v>
      </c>
      <c r="AN27693">
        <v>-13.69514206283638</v>
      </c>
      <c r="AO27693">
        <v>-19.626291102332409</v>
      </c>
      <c r="AP27693">
        <v>-7.3588919095894152</v>
      </c>
      <c r="AQ27693">
        <v>-5.6182175512429318</v>
      </c>
      <c r="AR27693">
        <v>-11.884809167154289</v>
      </c>
      <c r="AS27693">
        <v>-8.493916000486756</v>
      </c>
      <c r="AT27693">
        <v>-4.7624578861620526</v>
      </c>
      <c r="AU27693">
        <v>-13.5794318991043</v>
      </c>
      <c r="AV27693">
        <v>-6.7447423334588654</v>
      </c>
      <c r="AW27693">
        <v>-1.274862616956896E-2</v>
      </c>
    </row>
    <row r="27694" spans="1:49" x14ac:dyDescent="0.25">
      <c r="A27694" s="1">
        <v>40787</v>
      </c>
      <c r="B27694">
        <v>2012</v>
      </c>
      <c r="C27694">
        <v>160</v>
      </c>
      <c r="D27694">
        <v>-20.004666122543419</v>
      </c>
      <c r="E27694">
        <v>-17.739563531528582</v>
      </c>
      <c r="F27694">
        <v>-15.774997968360941</v>
      </c>
      <c r="G27694">
        <v>-10.42419264235058</v>
      </c>
      <c r="H27694">
        <v>-18.77564905370539</v>
      </c>
      <c r="I27694">
        <v>-6.8918050609826809</v>
      </c>
      <c r="J27694">
        <v>-17.447203651070812</v>
      </c>
      <c r="K27694">
        <v>-13.35415377913138</v>
      </c>
      <c r="L27694">
        <v>-18.70373955507511</v>
      </c>
      <c r="M27694">
        <v>6.0360035533260081</v>
      </c>
      <c r="N27694">
        <v>-15.433716215369749</v>
      </c>
      <c r="O27694">
        <v>-19.581240276392279</v>
      </c>
      <c r="P27694">
        <v>-9.5757392148073208</v>
      </c>
      <c r="Q27694">
        <v>-14.15232054457586</v>
      </c>
      <c r="R27694">
        <v>-10.25706473350704</v>
      </c>
      <c r="S27694">
        <v>3.100496399822017</v>
      </c>
      <c r="T27694">
        <v>0.54883784529140556</v>
      </c>
      <c r="U27694">
        <v>-8.5343466310440537</v>
      </c>
      <c r="V27694">
        <v>-11.74751674839575</v>
      </c>
      <c r="W27694">
        <v>-1.975210893162427</v>
      </c>
      <c r="X27694">
        <v>-22.603047446838421</v>
      </c>
      <c r="Y27694">
        <v>-8.8516381766042826</v>
      </c>
      <c r="Z27694">
        <v>-10.63192131434713</v>
      </c>
      <c r="AA27694">
        <v>-13.62786297054955</v>
      </c>
      <c r="AB27694">
        <v>-13.27784174350051</v>
      </c>
      <c r="AC27694">
        <v>-20.571355669563921</v>
      </c>
      <c r="AD27694">
        <v>-15.28039409910928</v>
      </c>
      <c r="AE27694">
        <v>-12.54325849439857</v>
      </c>
      <c r="AF27694">
        <v>-14.85025161088438</v>
      </c>
      <c r="AG27694">
        <v>-11.25490594145897</v>
      </c>
      <c r="AH27694">
        <v>-8.5131763911303064</v>
      </c>
      <c r="AI27694">
        <v>-21.444875596966831</v>
      </c>
      <c r="AJ27694">
        <v>-10.318330390641011</v>
      </c>
      <c r="AK27694">
        <v>-9.9980763194855946</v>
      </c>
      <c r="AL27694">
        <v>-9.8304642922461323</v>
      </c>
      <c r="AM27694">
        <v>-9.5608954681755129</v>
      </c>
      <c r="AN27694">
        <v>-21.008875007354948</v>
      </c>
      <c r="AO27694">
        <v>-12.173136666200611</v>
      </c>
      <c r="AP27694">
        <v>-14.959432049824629</v>
      </c>
      <c r="AQ27694">
        <v>-14.941617735050359</v>
      </c>
      <c r="AR27694">
        <v>-14.811119060168281</v>
      </c>
      <c r="AS27694">
        <v>-9.1492053815672048</v>
      </c>
      <c r="AT27694">
        <v>-14.40913419889897</v>
      </c>
      <c r="AU27694">
        <v>-13.266501399538591</v>
      </c>
      <c r="AV27694">
        <v>-7.5642595675193487</v>
      </c>
      <c r="AW27694">
        <v>-4.0081421946153162E-3</v>
      </c>
    </row>
    <row r="27695" spans="1:49" x14ac:dyDescent="0.25">
      <c r="A27695" s="1">
        <v>40817</v>
      </c>
      <c r="B27695">
        <v>2012</v>
      </c>
      <c r="C27695">
        <v>160</v>
      </c>
      <c r="D27695">
        <v>1.1157310591492611</v>
      </c>
      <c r="E27695">
        <v>14.48608981827473</v>
      </c>
      <c r="F27695">
        <v>13.125393959398419</v>
      </c>
      <c r="G27695">
        <v>5.9753619344276032</v>
      </c>
      <c r="H27695">
        <v>17.397799357769799</v>
      </c>
      <c r="I27695">
        <v>7.8331615312460023</v>
      </c>
      <c r="J27695">
        <v>11.681954797528689</v>
      </c>
      <c r="K27695">
        <v>10.709664540671501</v>
      </c>
      <c r="L27695">
        <v>18.604934590957338</v>
      </c>
      <c r="M27695">
        <v>2.550996620916735</v>
      </c>
      <c r="N27695">
        <v>8.2791728616625093</v>
      </c>
      <c r="O27695">
        <v>16.832406804522851</v>
      </c>
      <c r="P27695">
        <v>9.2586445089567704</v>
      </c>
      <c r="Q27695">
        <v>9.8313358083903282</v>
      </c>
      <c r="R27695">
        <v>11.683697628305699</v>
      </c>
      <c r="S27695">
        <v>-3.0724895551200282</v>
      </c>
      <c r="T27695">
        <v>1.049785850781948</v>
      </c>
      <c r="U27695">
        <v>1.0750180928249311</v>
      </c>
      <c r="V27695">
        <v>7.6903934387743353</v>
      </c>
      <c r="W27695">
        <v>-0.91722161652498801</v>
      </c>
      <c r="X27695">
        <v>5.8586806742441322</v>
      </c>
      <c r="Y27695">
        <v>12.05016476234411</v>
      </c>
      <c r="Z27695">
        <v>8.170160345310018</v>
      </c>
      <c r="AA27695">
        <v>15.088063739491901</v>
      </c>
      <c r="AB27695">
        <v>14.303276457180679</v>
      </c>
      <c r="AC27695">
        <v>-4.8041003230353434</v>
      </c>
      <c r="AD27695">
        <v>16.7432415543602</v>
      </c>
      <c r="AE27695">
        <v>3.0595234780675939</v>
      </c>
      <c r="AF27695">
        <v>13.566991664417911</v>
      </c>
      <c r="AG27695">
        <v>12.80734785243054</v>
      </c>
      <c r="AH27695">
        <v>8.1246711991194154</v>
      </c>
      <c r="AI27695">
        <v>10.545093595726261</v>
      </c>
      <c r="AJ27695">
        <v>4.708416358583678</v>
      </c>
      <c r="AK27695">
        <v>12.282704067893739</v>
      </c>
      <c r="AL27695">
        <v>8.8003352384811162</v>
      </c>
      <c r="AM27695">
        <v>6.7438349014732557</v>
      </c>
      <c r="AN27695">
        <v>12.75229195033101</v>
      </c>
      <c r="AO27695">
        <v>15.32336805253698</v>
      </c>
      <c r="AP27695">
        <v>6.1784897227188162</v>
      </c>
      <c r="AQ27695">
        <v>16.226439137399279</v>
      </c>
      <c r="AR27695">
        <v>12.105041685812701</v>
      </c>
      <c r="AS27695">
        <v>11.30189217522679</v>
      </c>
      <c r="AT27695">
        <v>9.7357781659572993</v>
      </c>
      <c r="AU27695">
        <v>12.36908757123987</v>
      </c>
      <c r="AV27695">
        <v>10.240004144978171</v>
      </c>
      <c r="AW27695">
        <v>-6.7168603608255273E-3</v>
      </c>
    </row>
    <row r="27696" spans="1:49" x14ac:dyDescent="0.25">
      <c r="A27696" s="1">
        <v>40848</v>
      </c>
      <c r="B27696">
        <v>2012</v>
      </c>
      <c r="C27696">
        <v>160</v>
      </c>
      <c r="D27696">
        <v>-1.4485196323100411</v>
      </c>
      <c r="E27696">
        <v>-1.546997780255299</v>
      </c>
      <c r="F27696">
        <v>-2.8533141845943688</v>
      </c>
      <c r="G27696">
        <v>-8.2775787844083339</v>
      </c>
      <c r="H27696">
        <v>-9.8696394371815881</v>
      </c>
      <c r="I27696">
        <v>-16.790363795748441</v>
      </c>
      <c r="J27696">
        <v>-4.1202409319355704</v>
      </c>
      <c r="K27696">
        <v>-5.8573218751520777</v>
      </c>
      <c r="L27696">
        <v>-7.8710936069320114</v>
      </c>
      <c r="M27696">
        <v>-5.525663986927853</v>
      </c>
      <c r="N27696">
        <v>-0.72369614621011769</v>
      </c>
      <c r="O27696">
        <v>-10.06755014739862</v>
      </c>
      <c r="P27696">
        <v>-7.0490799347513349</v>
      </c>
      <c r="Q27696">
        <v>-8.9970909178187739</v>
      </c>
      <c r="R27696">
        <v>-5.4226763552374004</v>
      </c>
      <c r="S27696">
        <v>-6.1118232372529784</v>
      </c>
      <c r="T27696">
        <v>-0.66544571137167052</v>
      </c>
      <c r="U27696">
        <v>-7.8631155114972318</v>
      </c>
      <c r="V27696">
        <v>-6.495051210740832</v>
      </c>
      <c r="W27696">
        <v>-5.34872912575638</v>
      </c>
      <c r="X27696">
        <v>-11.496235194372209</v>
      </c>
      <c r="Y27696">
        <v>0.4299071077141115</v>
      </c>
      <c r="Z27696">
        <v>-6.1055824238437584</v>
      </c>
      <c r="AA27696">
        <v>-6.0816952207946473</v>
      </c>
      <c r="AB27696">
        <v>-7.2717915610635568</v>
      </c>
      <c r="AC27696">
        <v>-21.826636665367118</v>
      </c>
      <c r="AD27696">
        <v>-5.6804558950050872</v>
      </c>
      <c r="AE27696">
        <v>-9.6242640575266982</v>
      </c>
      <c r="AF27696">
        <v>-7.3661147268429321</v>
      </c>
      <c r="AG27696">
        <v>-7.8166623960981854</v>
      </c>
      <c r="AH27696">
        <v>-8.9641108621432828</v>
      </c>
      <c r="AI27696">
        <v>-13.235246627222219</v>
      </c>
      <c r="AJ27696">
        <v>-3.497651149879244</v>
      </c>
      <c r="AK27696">
        <v>-6.6518048067389817</v>
      </c>
      <c r="AL27696">
        <v>-11.245404636301149</v>
      </c>
      <c r="AM27696">
        <v>1.972286453421934</v>
      </c>
      <c r="AN27696">
        <v>-10.55773202530464</v>
      </c>
      <c r="AO27696">
        <v>-5.1400479640636654</v>
      </c>
      <c r="AP27696">
        <v>-8.7942475537273417</v>
      </c>
      <c r="AQ27696">
        <v>-7.6053097822668114</v>
      </c>
      <c r="AR27696">
        <v>-6.8595975948128052</v>
      </c>
      <c r="AS27696">
        <v>-3.6545994770798012</v>
      </c>
      <c r="AT27696">
        <v>-3.6202054722356269</v>
      </c>
      <c r="AU27696">
        <v>-8.1011378774121674</v>
      </c>
      <c r="AV27696">
        <v>-1.253230413182693</v>
      </c>
      <c r="AW27696">
        <v>-9.8040333292421789E-3</v>
      </c>
    </row>
    <row r="27697" spans="1:49" x14ac:dyDescent="0.25">
      <c r="A27697" s="1">
        <v>40878</v>
      </c>
      <c r="B27697">
        <v>2012</v>
      </c>
      <c r="C27697">
        <v>160</v>
      </c>
      <c r="D27697">
        <v>-4.4079301677392042</v>
      </c>
      <c r="E27697">
        <v>-2.3285688584679942</v>
      </c>
      <c r="F27697">
        <v>-2.5565012438728769</v>
      </c>
      <c r="G27697">
        <v>2.9084484159016988</v>
      </c>
      <c r="H27697">
        <v>1.419262043191871E-2</v>
      </c>
      <c r="I27697">
        <v>-6.4804454128823741</v>
      </c>
      <c r="J27697">
        <v>1.864001296743645</v>
      </c>
      <c r="K27697">
        <v>-8.9821972710061875</v>
      </c>
      <c r="L27697">
        <v>-2.44320869257536</v>
      </c>
      <c r="M27697">
        <v>-7.7180237487405883</v>
      </c>
      <c r="N27697">
        <v>-2.607430354480222</v>
      </c>
      <c r="O27697">
        <v>-0.1034788495387073</v>
      </c>
      <c r="P27697">
        <v>3.1285365850970859</v>
      </c>
      <c r="Q27697">
        <v>-3.0965365250431249</v>
      </c>
      <c r="R27697">
        <v>3.485740249722169</v>
      </c>
      <c r="S27697">
        <v>-9.3734088876272992</v>
      </c>
      <c r="T27697">
        <v>1.511662230271549</v>
      </c>
      <c r="U27697">
        <v>2.772804662389627</v>
      </c>
      <c r="V27697">
        <v>1.1984713856928679</v>
      </c>
      <c r="W27697">
        <v>0.32471930830550999</v>
      </c>
      <c r="X27697">
        <v>-0.89108194950648922</v>
      </c>
      <c r="Y27697">
        <v>6.4252037761809211</v>
      </c>
      <c r="Z27697">
        <v>3.5952515300135208</v>
      </c>
      <c r="AA27697">
        <v>-1.481031533760002</v>
      </c>
      <c r="AB27697">
        <v>-2.2162758362652468</v>
      </c>
      <c r="AC27697">
        <v>-4.6765825634906166</v>
      </c>
      <c r="AD27697">
        <v>-2.6047462945130269</v>
      </c>
      <c r="AE27697">
        <v>-4.7499004655022219</v>
      </c>
      <c r="AF27697">
        <v>-8.7424089842224042</v>
      </c>
      <c r="AG27697">
        <v>-5.0253792906915677</v>
      </c>
      <c r="AH27697">
        <v>-2.436725083852231</v>
      </c>
      <c r="AI27697">
        <v>-1.4696879868010051</v>
      </c>
      <c r="AJ27697">
        <v>-0.99527899581506318</v>
      </c>
      <c r="AK27697">
        <v>-0.47466238943372208</v>
      </c>
      <c r="AL27697">
        <v>-10.50635099228311</v>
      </c>
      <c r="AM27697">
        <v>-2.6450657595002092</v>
      </c>
      <c r="AN27697">
        <v>-8.8585899345357326</v>
      </c>
      <c r="AO27697">
        <v>-7.0237298704914579</v>
      </c>
      <c r="AP27697">
        <v>-0.91985325661158024</v>
      </c>
      <c r="AQ27697">
        <v>-2.0276253323070592</v>
      </c>
      <c r="AR27697">
        <v>-3.6580959544233131</v>
      </c>
      <c r="AS27697">
        <v>-0.43443440434728359</v>
      </c>
      <c r="AT27697">
        <v>-2.6567025244960458</v>
      </c>
      <c r="AU27697">
        <v>-0.71539143971581787</v>
      </c>
      <c r="AV27697">
        <v>0.43434647040507812</v>
      </c>
      <c r="AW27697">
        <v>-5.0856731550629197E-3</v>
      </c>
    </row>
    <row r="27698" spans="1:49" x14ac:dyDescent="0.25">
      <c r="A27698" s="1">
        <v>40909</v>
      </c>
      <c r="B27698">
        <v>2012</v>
      </c>
      <c r="C27698">
        <v>160</v>
      </c>
      <c r="D27698">
        <v>12.64310686769112</v>
      </c>
      <c r="E27698">
        <v>9.7222023399997415</v>
      </c>
      <c r="F27698">
        <v>6.8726485730471909</v>
      </c>
      <c r="G27698">
        <v>8.8110417752685031</v>
      </c>
      <c r="H27698">
        <v>6.9152187479954996</v>
      </c>
      <c r="I27698">
        <v>20.359406390783619</v>
      </c>
      <c r="J27698">
        <v>7.7158367771694047</v>
      </c>
      <c r="K27698">
        <v>6.4039355468890502</v>
      </c>
      <c r="L27698">
        <v>14.616213924602789</v>
      </c>
      <c r="M27698">
        <v>10.35879893483367</v>
      </c>
      <c r="N27698">
        <v>7.2739739114209723</v>
      </c>
      <c r="O27698">
        <v>8.6287435896434275</v>
      </c>
      <c r="P27698">
        <v>9.7645962445964241</v>
      </c>
      <c r="Q27698">
        <v>13.917040604875799</v>
      </c>
      <c r="R27698">
        <v>3.902931463383474</v>
      </c>
      <c r="S27698">
        <v>17.98185620601198</v>
      </c>
      <c r="T27698">
        <v>-2.9034436191790358</v>
      </c>
      <c r="U27698">
        <v>6.3328312177467927</v>
      </c>
      <c r="V27698">
        <v>2.0248307264315368</v>
      </c>
      <c r="W27698">
        <v>3.9868527821400601</v>
      </c>
      <c r="X27698">
        <v>9.7320086910864347</v>
      </c>
      <c r="Y27698">
        <v>-1.3243383695563109</v>
      </c>
      <c r="Z27698">
        <v>4.1483229502208951</v>
      </c>
      <c r="AA27698">
        <v>5.2582686301644088</v>
      </c>
      <c r="AB27698">
        <v>9.9878929622088783</v>
      </c>
      <c r="AC27698">
        <v>24.043419128640679</v>
      </c>
      <c r="AD27698">
        <v>2.9338673544792031</v>
      </c>
      <c r="AE27698">
        <v>-4.0121286885954959</v>
      </c>
      <c r="AF27698">
        <v>6.6953787400922282</v>
      </c>
      <c r="AG27698">
        <v>5.8194759479629488</v>
      </c>
      <c r="AH27698">
        <v>0.82687955994684703</v>
      </c>
      <c r="AI27698">
        <v>12.19566563435956</v>
      </c>
      <c r="AJ27698">
        <v>3.4070279662725471</v>
      </c>
      <c r="AK27698">
        <v>2.6390096080648462</v>
      </c>
      <c r="AL27698">
        <v>28.269720276287931</v>
      </c>
      <c r="AM27698">
        <v>3.8731594979639632</v>
      </c>
      <c r="AN27698">
        <v>14.519994579534901</v>
      </c>
      <c r="AO27698">
        <v>10.11952605376489</v>
      </c>
      <c r="AP27698">
        <v>3.500473208687183</v>
      </c>
      <c r="AQ27698">
        <v>8.2652552446488947</v>
      </c>
      <c r="AR27698">
        <v>4.9677924282492736</v>
      </c>
      <c r="AS27698">
        <v>3.0014984440822179</v>
      </c>
      <c r="AT27698">
        <v>5.4396085240357328</v>
      </c>
      <c r="AU27698">
        <v>8.5875442431562874</v>
      </c>
      <c r="AV27698">
        <v>4.1741938820198721</v>
      </c>
      <c r="AW27698">
        <v>-5.1289859741087129E-3</v>
      </c>
    </row>
    <row r="27699" spans="1:49" x14ac:dyDescent="0.25">
      <c r="A27699" s="1">
        <v>40940</v>
      </c>
      <c r="B27699">
        <v>2012</v>
      </c>
      <c r="C27699">
        <v>160</v>
      </c>
      <c r="D27699">
        <v>-17.954723931939039</v>
      </c>
      <c r="E27699">
        <v>-1.4464917330648139</v>
      </c>
      <c r="F27699">
        <v>2.3905706098650952</v>
      </c>
      <c r="G27699">
        <v>6.7941419981727647</v>
      </c>
      <c r="H27699">
        <v>8.4092664143853533</v>
      </c>
      <c r="I27699">
        <v>4.1784461688960004</v>
      </c>
      <c r="J27699">
        <v>11.57852243844621</v>
      </c>
      <c r="K27699">
        <v>11.04706797246657</v>
      </c>
      <c r="L27699">
        <v>4.8129335521492234</v>
      </c>
      <c r="M27699">
        <v>6.1152060063240921</v>
      </c>
      <c r="N27699">
        <v>6.4426575644677584</v>
      </c>
      <c r="O27699">
        <v>7.1585133566972381</v>
      </c>
      <c r="P27699">
        <v>4.5479516525360753</v>
      </c>
      <c r="Q27699">
        <v>4.1604463690859461</v>
      </c>
      <c r="R27699">
        <v>3.6695394811624431</v>
      </c>
      <c r="S27699">
        <v>6.4124334063473176</v>
      </c>
      <c r="T27699">
        <v>3.0311444512084011</v>
      </c>
      <c r="U27699">
        <v>2.8429989493988339</v>
      </c>
      <c r="V27699">
        <v>4.7603787080716886</v>
      </c>
      <c r="W27699">
        <v>4.4074761249906169</v>
      </c>
      <c r="X27699">
        <v>7.9307071560279718</v>
      </c>
      <c r="Y27699">
        <v>5.3505807845712683</v>
      </c>
      <c r="Z27699">
        <v>-2.9881042842939021</v>
      </c>
      <c r="AA27699">
        <v>10.0518029538093</v>
      </c>
      <c r="AB27699">
        <v>4.3350393885510208</v>
      </c>
      <c r="AC27699">
        <v>-8.5667840400144968</v>
      </c>
      <c r="AD27699">
        <v>14.77535388711229</v>
      </c>
      <c r="AE27699">
        <v>5.2722547186212276</v>
      </c>
      <c r="AF27699">
        <v>7.5040419095351307</v>
      </c>
      <c r="AG27699">
        <v>4.3788794433420763</v>
      </c>
      <c r="AH27699">
        <v>1.168801184751223</v>
      </c>
      <c r="AI27699">
        <v>8.2207380607342007</v>
      </c>
      <c r="AJ27699">
        <v>8.5199968033851992</v>
      </c>
      <c r="AK27699">
        <v>3.7864420517465409</v>
      </c>
      <c r="AL27699">
        <v>14.18882915368585</v>
      </c>
      <c r="AM27699">
        <v>13.666454437574311</v>
      </c>
      <c r="AN27699">
        <v>3.7421695324614919</v>
      </c>
      <c r="AO27699">
        <v>7.7376055868975344</v>
      </c>
      <c r="AP27699">
        <v>5.7389579824441928</v>
      </c>
      <c r="AQ27699">
        <v>2.4282295089481649</v>
      </c>
      <c r="AR27699">
        <v>6.464370085564064</v>
      </c>
      <c r="AS27699">
        <v>4.5779630323050657</v>
      </c>
      <c r="AT27699">
        <v>2.94886801723151</v>
      </c>
      <c r="AU27699">
        <v>-2.8417792557952288</v>
      </c>
      <c r="AV27699">
        <v>3.7678358218330432</v>
      </c>
      <c r="AW27699">
        <v>-6.0855921286969714E-3</v>
      </c>
    </row>
    <row r="27700" spans="1:49" x14ac:dyDescent="0.25">
      <c r="A27700" s="1">
        <v>40969</v>
      </c>
      <c r="B27700">
        <v>2012</v>
      </c>
      <c r="C27700">
        <v>160</v>
      </c>
      <c r="D27700">
        <v>-0.30029240951507941</v>
      </c>
      <c r="E27700">
        <v>2.2284317335312891</v>
      </c>
      <c r="F27700">
        <v>3.854584365486402</v>
      </c>
      <c r="G27700">
        <v>-9.0546268919766693E-2</v>
      </c>
      <c r="H27700">
        <v>-1.279076317628469E-3</v>
      </c>
      <c r="I27700">
        <v>-5.8638162359480273</v>
      </c>
      <c r="J27700">
        <v>-0.89271798574276362</v>
      </c>
      <c r="K27700">
        <v>12.54601008246361</v>
      </c>
      <c r="L27700">
        <v>-6.8533732947467563</v>
      </c>
      <c r="M27700">
        <v>3.0182919400645329</v>
      </c>
      <c r="N27700">
        <v>-4.2135019435320391</v>
      </c>
      <c r="O27700">
        <v>-7.4833447009803873</v>
      </c>
      <c r="P27700">
        <v>4.1811493447552639</v>
      </c>
      <c r="Q27700">
        <v>-1.15615801922454</v>
      </c>
      <c r="R27700">
        <v>-0.91786201862898986</v>
      </c>
      <c r="S27700">
        <v>-0.47687730618036772</v>
      </c>
      <c r="T27700">
        <v>2.141863036967151</v>
      </c>
      <c r="U27700">
        <v>5.0376255507840417</v>
      </c>
      <c r="V27700">
        <v>1.7301386191728161</v>
      </c>
      <c r="W27700">
        <v>0.83828247134258849</v>
      </c>
      <c r="X27700">
        <v>-3.3130513404357131</v>
      </c>
      <c r="Y27700">
        <v>3.8519884342802069</v>
      </c>
      <c r="Z27700">
        <v>1.52045757801007</v>
      </c>
      <c r="AA27700">
        <v>-2.555089910655028</v>
      </c>
      <c r="AB27700">
        <v>-1.0786621009012509</v>
      </c>
      <c r="AC27700">
        <v>-1.576505439533626</v>
      </c>
      <c r="AD27700">
        <v>-4.2485107045956987</v>
      </c>
      <c r="AE27700">
        <v>-1.1050585066526231</v>
      </c>
      <c r="AF27700">
        <v>0.4395443688974599</v>
      </c>
      <c r="AG27700">
        <v>-3.0631022132025398</v>
      </c>
      <c r="AH27700">
        <v>-6.552891595277865</v>
      </c>
      <c r="AI27700">
        <v>1.681933318906381</v>
      </c>
      <c r="AJ27700">
        <v>4.2749837048005954</v>
      </c>
      <c r="AK27700">
        <v>0.36458541813237932</v>
      </c>
      <c r="AL27700">
        <v>-5.3163592668529214</v>
      </c>
      <c r="AM27700">
        <v>-1.5498070726942981</v>
      </c>
      <c r="AN27700">
        <v>-2.7411597551433409</v>
      </c>
      <c r="AO27700">
        <v>0.32270312077928848</v>
      </c>
      <c r="AP27700">
        <v>-1.8217058297819611</v>
      </c>
      <c r="AQ27700">
        <v>-3.3510698001396939</v>
      </c>
      <c r="AR27700">
        <v>-1.2075177980445</v>
      </c>
      <c r="AS27700">
        <v>-1.750581683054564</v>
      </c>
      <c r="AT27700">
        <v>-3.4749339273841611</v>
      </c>
      <c r="AU27700">
        <v>1.3087220187486091</v>
      </c>
      <c r="AV27700">
        <v>2.6195053385190898</v>
      </c>
      <c r="AW27700">
        <v>-5.5692638867818056E-3</v>
      </c>
    </row>
    <row r="27701" spans="1:49" x14ac:dyDescent="0.25">
      <c r="A27701" s="1">
        <v>41000</v>
      </c>
      <c r="B27701">
        <v>2012</v>
      </c>
      <c r="C27701">
        <v>160</v>
      </c>
      <c r="D27701">
        <v>-30.309372790285341</v>
      </c>
      <c r="E27701">
        <v>1.1207044134338371</v>
      </c>
      <c r="F27701">
        <v>-1.345380456047274</v>
      </c>
      <c r="G27701">
        <v>7.3825818132288834</v>
      </c>
      <c r="H27701">
        <v>-2.1960453008841641</v>
      </c>
      <c r="I27701">
        <v>-5.5173801836876146</v>
      </c>
      <c r="J27701">
        <v>2.7473781892970228</v>
      </c>
      <c r="K27701">
        <v>-1.915271914260319</v>
      </c>
      <c r="L27701">
        <v>-6.9308259000793626</v>
      </c>
      <c r="M27701">
        <v>-0.8184116945397002</v>
      </c>
      <c r="N27701">
        <v>-9.2444621340781463E-2</v>
      </c>
      <c r="O27701">
        <v>3.8690564871319828</v>
      </c>
      <c r="P27701">
        <v>1.947268941252722</v>
      </c>
      <c r="Q27701">
        <v>7.1851896665786619E-2</v>
      </c>
      <c r="R27701">
        <v>-1.596632260264375</v>
      </c>
      <c r="S27701">
        <v>-3.3992037781864659</v>
      </c>
      <c r="T27701">
        <v>-0.78799852554685135</v>
      </c>
      <c r="U27701">
        <v>-0.22678570740328749</v>
      </c>
      <c r="V27701">
        <v>-1.7083685465381639</v>
      </c>
      <c r="W27701">
        <v>-3.9916017205680938</v>
      </c>
      <c r="X27701">
        <v>-4.7837513935068188</v>
      </c>
      <c r="Y27701">
        <v>-2.6952220287426831</v>
      </c>
      <c r="Z27701">
        <v>-3.8939054955859138</v>
      </c>
      <c r="AA27701">
        <v>-2.3006556835473151</v>
      </c>
      <c r="AB27701">
        <v>-0.68369203469876849</v>
      </c>
      <c r="AC27701">
        <v>-7.212223973774778</v>
      </c>
      <c r="AD27701">
        <v>-2.9829756281955171</v>
      </c>
      <c r="AE27701">
        <v>-5.0054883832549644</v>
      </c>
      <c r="AF27701">
        <v>-8.1864498958487903</v>
      </c>
      <c r="AG27701">
        <v>-9.1854897851143651</v>
      </c>
      <c r="AH27701">
        <v>-12.96483745337812</v>
      </c>
      <c r="AI27701">
        <v>-0.51746478802753293</v>
      </c>
      <c r="AJ27701">
        <v>-2.3175002303622461</v>
      </c>
      <c r="AK27701">
        <v>-4.7679597928591777</v>
      </c>
      <c r="AL27701">
        <v>-0.77354467629180412</v>
      </c>
      <c r="AM27701">
        <v>2.3792454798212899</v>
      </c>
      <c r="AN27701">
        <v>-3.7536955363807079</v>
      </c>
      <c r="AO27701">
        <v>-3.6139875220195239</v>
      </c>
      <c r="AP27701">
        <v>-5.4225324466440679</v>
      </c>
      <c r="AQ27701">
        <v>1.099937127335759</v>
      </c>
      <c r="AR27701">
        <v>-6.674255373775706</v>
      </c>
      <c r="AS27701">
        <v>0.44831346949305573</v>
      </c>
      <c r="AT27701">
        <v>-0.28279016100133392</v>
      </c>
      <c r="AU27701">
        <v>0.5241406822459771</v>
      </c>
      <c r="AV27701">
        <v>-1.4225978994604089</v>
      </c>
      <c r="AW27701">
        <v>-8.2198499522936341E-3</v>
      </c>
    </row>
    <row r="27702" spans="1:49" x14ac:dyDescent="0.25">
      <c r="A27702" s="1">
        <v>41030</v>
      </c>
      <c r="B27702">
        <v>2012</v>
      </c>
      <c r="C27702">
        <v>160</v>
      </c>
      <c r="D27702">
        <v>-16.27914578861354</v>
      </c>
      <c r="E27702">
        <v>-7.6955145702565009</v>
      </c>
      <c r="F27702">
        <v>-12.8842835326671</v>
      </c>
      <c r="G27702">
        <v>-8.630381235729768</v>
      </c>
      <c r="H27702">
        <v>-13.465119769008639</v>
      </c>
      <c r="I27702">
        <v>-12.65800878864216</v>
      </c>
      <c r="J27702">
        <v>-12.588544655592729</v>
      </c>
      <c r="K27702">
        <v>-9.7358976794762242</v>
      </c>
      <c r="L27702">
        <v>-15.43285013710676</v>
      </c>
      <c r="M27702">
        <v>-7.0928645702423516</v>
      </c>
      <c r="N27702">
        <v>-11.900695120952189</v>
      </c>
      <c r="O27702">
        <v>-12.098043921737331</v>
      </c>
      <c r="P27702">
        <v>-5.2083456074069954</v>
      </c>
      <c r="Q27702">
        <v>-11.282301843972711</v>
      </c>
      <c r="R27702">
        <v>-5.3046971066648911</v>
      </c>
      <c r="S27702">
        <v>-12.75836568131964</v>
      </c>
      <c r="T27702">
        <v>-3.0852653581632579</v>
      </c>
      <c r="U27702">
        <v>-10.333067838963769</v>
      </c>
      <c r="V27702">
        <v>-11.54327339539919</v>
      </c>
      <c r="W27702">
        <v>-10.0171003148166</v>
      </c>
      <c r="X27702">
        <v>-19.051593307013281</v>
      </c>
      <c r="Y27702">
        <v>-10.46031095263262</v>
      </c>
      <c r="Z27702">
        <v>-14.256636075749331</v>
      </c>
      <c r="AA27702">
        <v>-14.978300392177619</v>
      </c>
      <c r="AB27702">
        <v>-12.4176023889245</v>
      </c>
      <c r="AC27702">
        <v>-31.097261280670789</v>
      </c>
      <c r="AD27702">
        <v>-15.605753815036829</v>
      </c>
      <c r="AE27702">
        <v>-18.768493997808669</v>
      </c>
      <c r="AF27702">
        <v>-17.82983769432099</v>
      </c>
      <c r="AG27702">
        <v>-16.860471685382461</v>
      </c>
      <c r="AH27702">
        <v>-18.006536280684529</v>
      </c>
      <c r="AI27702">
        <v>-19.93786642849296</v>
      </c>
      <c r="AJ27702">
        <v>-9.3425490878998314</v>
      </c>
      <c r="AK27702">
        <v>-11.41024536624874</v>
      </c>
      <c r="AL27702">
        <v>-6.1191319045114989</v>
      </c>
      <c r="AM27702">
        <v>-12.969498175423359</v>
      </c>
      <c r="AN27702">
        <v>-17.98472333460991</v>
      </c>
      <c r="AO27702">
        <v>-14.41563326156202</v>
      </c>
      <c r="AP27702">
        <v>-14.73259809193692</v>
      </c>
      <c r="AQ27702">
        <v>-13.96990499872093</v>
      </c>
      <c r="AR27702">
        <v>-11.81472910336405</v>
      </c>
      <c r="AS27702">
        <v>-12.524354299368211</v>
      </c>
      <c r="AT27702">
        <v>-11.770549068326631</v>
      </c>
      <c r="AU27702">
        <v>-13.07323009852314</v>
      </c>
      <c r="AV27702">
        <v>-7.2695722437247534</v>
      </c>
      <c r="AW27702">
        <v>-1.189496138835089E-2</v>
      </c>
    </row>
    <row r="27703" spans="1:49" x14ac:dyDescent="0.25">
      <c r="A27703" s="1">
        <v>41061</v>
      </c>
      <c r="B27703">
        <v>2012</v>
      </c>
      <c r="C27703">
        <v>160</v>
      </c>
      <c r="D27703">
        <v>-4.8691038081269173</v>
      </c>
      <c r="E27703">
        <v>0.25633892628880162</v>
      </c>
      <c r="F27703">
        <v>11.34088061319909</v>
      </c>
      <c r="G27703">
        <v>-1.4738581206351959</v>
      </c>
      <c r="H27703">
        <v>4.3606752182033803</v>
      </c>
      <c r="I27703">
        <v>6.0686878454842441</v>
      </c>
      <c r="J27703">
        <v>1.882497242263814</v>
      </c>
      <c r="K27703">
        <v>-3.4827560009884739</v>
      </c>
      <c r="L27703">
        <v>-0.1266299759934531</v>
      </c>
      <c r="M27703">
        <v>-1.5612295759229959</v>
      </c>
      <c r="N27703">
        <v>3.7975596620051681</v>
      </c>
      <c r="O27703">
        <v>0.80456319141009036</v>
      </c>
      <c r="P27703">
        <v>4.2545689130332631</v>
      </c>
      <c r="Q27703">
        <v>4.8663759858984301</v>
      </c>
      <c r="R27703">
        <v>6.2415964186390838E-2</v>
      </c>
      <c r="S27703">
        <v>16.295448624997789</v>
      </c>
      <c r="T27703">
        <v>-4.4328765737009057</v>
      </c>
      <c r="U27703">
        <v>-0.46364289618379129</v>
      </c>
      <c r="V27703">
        <v>4.974183152010081</v>
      </c>
      <c r="W27703">
        <v>3.8296303212284282</v>
      </c>
      <c r="X27703">
        <v>7.167483697480459</v>
      </c>
      <c r="Y27703">
        <v>6.0018135200239584</v>
      </c>
      <c r="Z27703">
        <v>3.825083021662667</v>
      </c>
      <c r="AA27703">
        <v>7.7328079818435258</v>
      </c>
      <c r="AB27703">
        <v>1.641617518786376</v>
      </c>
      <c r="AC27703">
        <v>9.6998175602361449</v>
      </c>
      <c r="AD27703">
        <v>7.0555425172521113</v>
      </c>
      <c r="AE27703">
        <v>3.633694488961869</v>
      </c>
      <c r="AF27703">
        <v>1.869348513699665</v>
      </c>
      <c r="AG27703">
        <v>13.460984160837389</v>
      </c>
      <c r="AH27703">
        <v>19.515232155499799</v>
      </c>
      <c r="AI27703">
        <v>3.438523719769226</v>
      </c>
      <c r="AJ27703">
        <v>10.34613580474924</v>
      </c>
      <c r="AK27703">
        <v>6.9034399029918703</v>
      </c>
      <c r="AL27703">
        <v>-0.9910009761922689</v>
      </c>
      <c r="AM27703">
        <v>5.3055700943173578</v>
      </c>
      <c r="AN27703">
        <v>16.242873622164851</v>
      </c>
      <c r="AO27703">
        <v>3.5254371746785251</v>
      </c>
      <c r="AP27703">
        <v>6.2745422493930336</v>
      </c>
      <c r="AQ27703">
        <v>5.6584788092325153</v>
      </c>
      <c r="AR27703">
        <v>7.9590324552765823</v>
      </c>
      <c r="AS27703">
        <v>5.7548020804071074</v>
      </c>
      <c r="AT27703">
        <v>1.6492560850211999</v>
      </c>
      <c r="AU27703">
        <v>-4.3645063195084539</v>
      </c>
      <c r="AV27703">
        <v>2.6502236828579662</v>
      </c>
      <c r="AW27703">
        <v>-1.2494412921519539E-2</v>
      </c>
    </row>
    <row r="27704" spans="1:49" x14ac:dyDescent="0.25">
      <c r="A27704" s="1">
        <v>41091</v>
      </c>
      <c r="B27704">
        <v>2012</v>
      </c>
      <c r="C27704">
        <v>160</v>
      </c>
      <c r="D27704">
        <v>-2.5495106539358381</v>
      </c>
      <c r="E27704">
        <v>-5.0458375747060691</v>
      </c>
      <c r="F27704">
        <v>0.94205824343112088</v>
      </c>
      <c r="G27704">
        <v>0.55770858271404489</v>
      </c>
      <c r="H27704">
        <v>-1.586943232478921</v>
      </c>
      <c r="I27704">
        <v>-1.723074591208307</v>
      </c>
      <c r="J27704">
        <v>1.229185733335725</v>
      </c>
      <c r="K27704">
        <v>6.5753740616193657</v>
      </c>
      <c r="L27704">
        <v>0.1232240941119178</v>
      </c>
      <c r="M27704">
        <v>4.7227146582682789</v>
      </c>
      <c r="N27704">
        <v>1.7036751482738759</v>
      </c>
      <c r="O27704">
        <v>-0.2608916053224109</v>
      </c>
      <c r="P27704">
        <v>0.72473839349784797</v>
      </c>
      <c r="Q27704">
        <v>6.4410192228335106</v>
      </c>
      <c r="R27704">
        <v>1.756638087320783</v>
      </c>
      <c r="S27704">
        <v>2.555145884824372</v>
      </c>
      <c r="T27704">
        <v>9.0842073038222004E-2</v>
      </c>
      <c r="U27704">
        <v>5.7867304628626881</v>
      </c>
      <c r="V27704">
        <v>0.86032047226971553</v>
      </c>
      <c r="W27704">
        <v>-3.6612708721124099</v>
      </c>
      <c r="X27704">
        <v>-1.9021493098079549</v>
      </c>
      <c r="Y27704">
        <v>-7.3773493043293836</v>
      </c>
      <c r="Z27704">
        <v>2.41880071465983</v>
      </c>
      <c r="AA27704">
        <v>4.9949188004078771</v>
      </c>
      <c r="AB27704">
        <v>2.2685851792366258</v>
      </c>
      <c r="AC27704">
        <v>-3.264906979869131</v>
      </c>
      <c r="AD27704">
        <v>2.3623816360633039</v>
      </c>
      <c r="AE27704">
        <v>-4.1725549812055789</v>
      </c>
      <c r="AF27704">
        <v>-0.57541930508203665</v>
      </c>
      <c r="AG27704">
        <v>-6.6789058288238774</v>
      </c>
      <c r="AH27704">
        <v>-8.0197722595733438</v>
      </c>
      <c r="AI27704">
        <v>-5.7090423374070447</v>
      </c>
      <c r="AJ27704">
        <v>-0.52412862680939476</v>
      </c>
      <c r="AK27704">
        <v>2.1646199354620639</v>
      </c>
      <c r="AL27704">
        <v>1.979722916435489</v>
      </c>
      <c r="AM27704">
        <v>4.0175555421064768</v>
      </c>
      <c r="AN27704">
        <v>-2.4161018485878039</v>
      </c>
      <c r="AO27704">
        <v>1.184143553321082</v>
      </c>
      <c r="AP27704">
        <v>-3.6430633346897219</v>
      </c>
      <c r="AQ27704">
        <v>6.0456680172235489</v>
      </c>
      <c r="AR27704">
        <v>-1.2527011147993821</v>
      </c>
      <c r="AS27704">
        <v>-0.14953577287409869</v>
      </c>
      <c r="AT27704">
        <v>0.8984630333657817</v>
      </c>
      <c r="AU27704">
        <v>2.8170993286367412</v>
      </c>
      <c r="AV27704">
        <v>3.3403071720372601E-2</v>
      </c>
      <c r="AW27704">
        <v>-1.299644188090188E-2</v>
      </c>
    </row>
    <row r="27705" spans="1:49" x14ac:dyDescent="0.25">
      <c r="A27705" s="1">
        <v>41122</v>
      </c>
      <c r="B27705">
        <v>2012</v>
      </c>
      <c r="C27705">
        <v>160</v>
      </c>
      <c r="D27705">
        <v>-1.143147189375038</v>
      </c>
      <c r="E27705">
        <v>-1.220914860895117</v>
      </c>
      <c r="F27705">
        <v>-3.3825332962202248</v>
      </c>
      <c r="G27705">
        <v>-3.7171184475598968</v>
      </c>
      <c r="H27705">
        <v>-2.5169067713337929</v>
      </c>
      <c r="I27705">
        <v>-3.7197680589373672E-2</v>
      </c>
      <c r="J27705">
        <v>-0.59732746819222138</v>
      </c>
      <c r="K27705">
        <v>0.44265036875528191</v>
      </c>
      <c r="L27705">
        <v>-0.70186051422909124</v>
      </c>
      <c r="M27705">
        <v>3.53286262065089</v>
      </c>
      <c r="N27705">
        <v>-1.9215037199834311</v>
      </c>
      <c r="O27705">
        <v>-2.537440952624892</v>
      </c>
      <c r="P27705">
        <v>-3.505341049393917</v>
      </c>
      <c r="Q27705">
        <v>-1.5641300836633401</v>
      </c>
      <c r="R27705">
        <v>-0.5298932377501564</v>
      </c>
      <c r="S27705">
        <v>2.942844997797867</v>
      </c>
      <c r="T27705">
        <v>0.39330817387466238</v>
      </c>
      <c r="U27705">
        <v>-0.7783152315804176</v>
      </c>
      <c r="V27705">
        <v>1.0905396456755809</v>
      </c>
      <c r="W27705">
        <v>-1.8659277068641009</v>
      </c>
      <c r="X27705">
        <v>0.44965335721705019</v>
      </c>
      <c r="Y27705">
        <v>-1.3927414034046071</v>
      </c>
      <c r="Z27705">
        <v>-5.7273107888483281</v>
      </c>
      <c r="AA27705">
        <v>-1.0601686351512369</v>
      </c>
      <c r="AB27705">
        <v>-2.000500248564741</v>
      </c>
      <c r="AC27705">
        <v>9.835317191641991</v>
      </c>
      <c r="AD27705">
        <v>5.6331061020467263</v>
      </c>
      <c r="AE27705">
        <v>8.5052715341124241</v>
      </c>
      <c r="AF27705">
        <v>4.5334285904498728</v>
      </c>
      <c r="AG27705">
        <v>9.6647295327885185</v>
      </c>
      <c r="AH27705">
        <v>11.88595010899145</v>
      </c>
      <c r="AI27705">
        <v>5.9092035051625968</v>
      </c>
      <c r="AJ27705">
        <v>4.7878065273834434</v>
      </c>
      <c r="AK27705">
        <v>3.0640786219423339</v>
      </c>
      <c r="AL27705">
        <v>7.5273997021671146</v>
      </c>
      <c r="AM27705">
        <v>2.1768650292614429</v>
      </c>
      <c r="AN27705">
        <v>4.2662260698692389</v>
      </c>
      <c r="AO27705">
        <v>3.990756311122889</v>
      </c>
      <c r="AP27705">
        <v>13.78970887251876</v>
      </c>
      <c r="AQ27705">
        <v>-0.93926520641004485</v>
      </c>
      <c r="AR27705">
        <v>4.6440058490582192</v>
      </c>
      <c r="AS27705">
        <v>2.1936422754872398</v>
      </c>
      <c r="AT27705">
        <v>3.1007922166827129</v>
      </c>
      <c r="AU27705">
        <v>-3.255350753235053</v>
      </c>
      <c r="AV27705">
        <v>1.1693920113956091</v>
      </c>
      <c r="AW27705">
        <v>-1.1429599931670141E-2</v>
      </c>
    </row>
    <row r="27706" spans="1:49" x14ac:dyDescent="0.25">
      <c r="A27706" s="1">
        <v>41153</v>
      </c>
      <c r="B27706">
        <v>2012</v>
      </c>
      <c r="C27706">
        <v>160</v>
      </c>
      <c r="D27706">
        <v>0.82259656426688643</v>
      </c>
      <c r="E27706">
        <v>5.6456869089803297</v>
      </c>
      <c r="F27706">
        <v>5.4476293385816943</v>
      </c>
      <c r="G27706">
        <v>1.7757626968035729</v>
      </c>
      <c r="H27706">
        <v>1.658053423974559</v>
      </c>
      <c r="I27706">
        <v>13.18069093086509</v>
      </c>
      <c r="J27706">
        <v>6.5032325659680756</v>
      </c>
      <c r="K27706">
        <v>1.390849518632997</v>
      </c>
      <c r="L27706">
        <v>1.508694586785597</v>
      </c>
      <c r="M27706">
        <v>-1.6488487045574489</v>
      </c>
      <c r="N27706">
        <v>2.964680434581024</v>
      </c>
      <c r="O27706">
        <v>5.4751167685447966</v>
      </c>
      <c r="P27706">
        <v>3.54447998046723</v>
      </c>
      <c r="Q27706">
        <v>1.683331274503175</v>
      </c>
      <c r="R27706">
        <v>0.24312866079660991</v>
      </c>
      <c r="S27706">
        <v>-1.3139760116958059</v>
      </c>
      <c r="T27706">
        <v>-1.5614308748567169</v>
      </c>
      <c r="U27706">
        <v>6.2858438658656368</v>
      </c>
      <c r="V27706">
        <v>1.8263331897357289</v>
      </c>
      <c r="W27706">
        <v>1.105795827629086</v>
      </c>
      <c r="X27706">
        <v>4.8391170720925691</v>
      </c>
      <c r="Y27706">
        <v>3.8888823235165182</v>
      </c>
      <c r="Z27706">
        <v>2.8295720103572291</v>
      </c>
      <c r="AA27706">
        <v>2.593682956725329</v>
      </c>
      <c r="AB27706">
        <v>5.6020202889027759</v>
      </c>
      <c r="AC27706">
        <v>-9.0469059257223368</v>
      </c>
      <c r="AD27706">
        <v>1.2307223531857541</v>
      </c>
      <c r="AE27706">
        <v>4.7514960471733758</v>
      </c>
      <c r="AF27706">
        <v>2.5246425132025241</v>
      </c>
      <c r="AG27706">
        <v>1.311475787897165</v>
      </c>
      <c r="AH27706">
        <v>4.3763035441485298</v>
      </c>
      <c r="AI27706">
        <v>-2.4066524334652279</v>
      </c>
      <c r="AJ27706">
        <v>1.784661695038303</v>
      </c>
      <c r="AK27706">
        <v>-7.3092512404204779E-2</v>
      </c>
      <c r="AL27706">
        <v>7.7221068243540802</v>
      </c>
      <c r="AM27706">
        <v>0.9062519325885976</v>
      </c>
      <c r="AN27706">
        <v>7.1634038597860883</v>
      </c>
      <c r="AO27706">
        <v>4.3045413660160348</v>
      </c>
      <c r="AP27706">
        <v>-2.9959232636535331</v>
      </c>
      <c r="AQ27706">
        <v>1.339363414914829</v>
      </c>
      <c r="AR27706">
        <v>8.6221167689126688E-2</v>
      </c>
      <c r="AS27706">
        <v>1.064526351475781</v>
      </c>
      <c r="AT27706">
        <v>2.4434930179265679</v>
      </c>
      <c r="AU27706">
        <v>3.06371889336623</v>
      </c>
      <c r="AV27706">
        <v>1.2541729086248841</v>
      </c>
      <c r="AW27706">
        <v>-1.2568303541368399E-2</v>
      </c>
    </row>
    <row r="27707" spans="1:49" x14ac:dyDescent="0.25">
      <c r="A27707" s="1">
        <v>41183</v>
      </c>
      <c r="B27707">
        <v>2012</v>
      </c>
      <c r="C27707">
        <v>160</v>
      </c>
      <c r="D27707">
        <v>-8.6995177550484257</v>
      </c>
      <c r="E27707">
        <v>-1.3434236079976509</v>
      </c>
      <c r="F27707">
        <v>-1.610963735619664</v>
      </c>
      <c r="G27707">
        <v>4.505757747334882</v>
      </c>
      <c r="H27707">
        <v>-2.9791985039047559</v>
      </c>
      <c r="I27707">
        <v>-5.1499122119925023</v>
      </c>
      <c r="J27707">
        <v>-3.1067246045787811</v>
      </c>
      <c r="K27707">
        <v>-4.4885004641649022</v>
      </c>
      <c r="L27707">
        <v>-2.3043583516233479</v>
      </c>
      <c r="M27707">
        <v>-2.0717462984152561</v>
      </c>
      <c r="N27707">
        <v>-3.942342590249504</v>
      </c>
      <c r="O27707">
        <v>2.9941570090574521</v>
      </c>
      <c r="P27707">
        <v>1.357109119133515</v>
      </c>
      <c r="Q27707">
        <v>-2.8936605467294259</v>
      </c>
      <c r="R27707">
        <v>1.044611817715579</v>
      </c>
      <c r="S27707">
        <v>8.888034490841946</v>
      </c>
      <c r="T27707">
        <v>-2.031421918342879</v>
      </c>
      <c r="U27707">
        <v>-0.11617710399607351</v>
      </c>
      <c r="V27707">
        <v>1.1799057937769359</v>
      </c>
      <c r="W27707">
        <v>-3.2567082719889511</v>
      </c>
      <c r="X27707">
        <v>5.2845835159540666</v>
      </c>
      <c r="Y27707">
        <v>-2.0446250144063538</v>
      </c>
      <c r="Z27707">
        <v>1.7349117561619389</v>
      </c>
      <c r="AA27707">
        <v>-3.7425157700438971</v>
      </c>
      <c r="AB27707">
        <v>-4.263955646310813</v>
      </c>
      <c r="AC27707">
        <v>15.07772689196543</v>
      </c>
      <c r="AD27707">
        <v>-2.52387804814872</v>
      </c>
      <c r="AE27707">
        <v>1.9238889946388891</v>
      </c>
      <c r="AF27707">
        <v>1.3888083574993719</v>
      </c>
      <c r="AG27707">
        <v>1.912488589185757</v>
      </c>
      <c r="AH27707">
        <v>1.6424333398082029</v>
      </c>
      <c r="AI27707">
        <v>4.8066504349137507</v>
      </c>
      <c r="AJ27707">
        <v>-2.0061730499272619</v>
      </c>
      <c r="AK27707">
        <v>1.836221539102989</v>
      </c>
      <c r="AL27707">
        <v>-4.6480103502060564</v>
      </c>
      <c r="AM27707">
        <v>-2.2425252963603648</v>
      </c>
      <c r="AN27707">
        <v>-3.719789334162249</v>
      </c>
      <c r="AO27707">
        <v>0.22923901096179031</v>
      </c>
      <c r="AP27707">
        <v>-1.696009089925588</v>
      </c>
      <c r="AQ27707">
        <v>1.1995729061576419</v>
      </c>
      <c r="AR27707">
        <v>1.2453669642957801</v>
      </c>
      <c r="AS27707">
        <v>-0.78253487768222829</v>
      </c>
      <c r="AT27707">
        <v>-1.7220302658852991</v>
      </c>
      <c r="AU27707">
        <v>-0.5670546033915369</v>
      </c>
      <c r="AV27707">
        <v>-3.1891840436188978</v>
      </c>
      <c r="AW27707">
        <v>-1.4034118117538741E-2</v>
      </c>
    </row>
    <row r="27708" spans="1:49" x14ac:dyDescent="0.25">
      <c r="A27708" s="1">
        <v>41214</v>
      </c>
      <c r="B27708">
        <v>2012</v>
      </c>
      <c r="C27708">
        <v>160</v>
      </c>
      <c r="D27708">
        <v>3.951369912439251</v>
      </c>
      <c r="E27708">
        <v>-0.20486940524888639</v>
      </c>
      <c r="F27708">
        <v>0.27176605774466012</v>
      </c>
      <c r="G27708">
        <v>-2.9264479690388812</v>
      </c>
      <c r="H27708">
        <v>-4.6073917495354948</v>
      </c>
      <c r="I27708">
        <v>2.913757006842022</v>
      </c>
      <c r="J27708">
        <v>1.9700705326886059E-2</v>
      </c>
      <c r="K27708">
        <v>4.4382790522659921</v>
      </c>
      <c r="L27708">
        <v>-4.4253820456062964</v>
      </c>
      <c r="M27708">
        <v>1.1544143649417691</v>
      </c>
      <c r="N27708">
        <v>-2.3337207456794462</v>
      </c>
      <c r="O27708">
        <v>0.49359291753936502</v>
      </c>
      <c r="P27708">
        <v>3.9509043667828041</v>
      </c>
      <c r="Q27708">
        <v>0.19444169001197051</v>
      </c>
      <c r="R27708">
        <v>-4.1932545740487104</v>
      </c>
      <c r="S27708">
        <v>-1.228154333802822</v>
      </c>
      <c r="T27708">
        <v>-3.3916067403562118</v>
      </c>
      <c r="U27708">
        <v>-0.1077626921649366</v>
      </c>
      <c r="V27708">
        <v>2.394021462410834</v>
      </c>
      <c r="W27708">
        <v>0.85306808063041473</v>
      </c>
      <c r="X27708">
        <v>3.897381218832852</v>
      </c>
      <c r="Y27708">
        <v>-3.5310550510832428</v>
      </c>
      <c r="Z27708">
        <v>-2.973348741053949</v>
      </c>
      <c r="AA27708">
        <v>1.6470995083436519</v>
      </c>
      <c r="AB27708">
        <v>1.119174317400073</v>
      </c>
      <c r="AC27708">
        <v>5.4410212399103042</v>
      </c>
      <c r="AD27708">
        <v>-0.86351504394089895</v>
      </c>
      <c r="AE27708">
        <v>-3.9179816714373761</v>
      </c>
      <c r="AF27708">
        <v>3.8246420448821321</v>
      </c>
      <c r="AG27708">
        <v>0.57751590430978883</v>
      </c>
      <c r="AH27708">
        <v>0.35002990527441818</v>
      </c>
      <c r="AI27708">
        <v>-3.5327343028563329</v>
      </c>
      <c r="AJ27708">
        <v>3.2795633258722701</v>
      </c>
      <c r="AK27708">
        <v>1.6231780891476479</v>
      </c>
      <c r="AL27708">
        <v>-16.00923750918934</v>
      </c>
      <c r="AM27708">
        <v>0.17387591148059209</v>
      </c>
      <c r="AN27708">
        <v>3.8998727735293892</v>
      </c>
      <c r="AO27708">
        <v>1.084212547651209</v>
      </c>
      <c r="AP27708">
        <v>-8.6395701518026229</v>
      </c>
      <c r="AQ27708">
        <v>-0.36372659776918731</v>
      </c>
      <c r="AR27708">
        <v>2.6878629725786141</v>
      </c>
      <c r="AS27708">
        <v>-7.9242304284576903E-2</v>
      </c>
      <c r="AT27708">
        <v>-1.912117433562843</v>
      </c>
      <c r="AU27708">
        <v>0.1061474456459877</v>
      </c>
      <c r="AV27708">
        <v>-0.84518417293527603</v>
      </c>
      <c r="AW27708">
        <v>-1.4762278836599311E-2</v>
      </c>
    </row>
    <row r="27709" spans="1:49" x14ac:dyDescent="0.25">
      <c r="A27709" s="1">
        <v>41244</v>
      </c>
      <c r="B27709">
        <v>2012</v>
      </c>
      <c r="C27709">
        <v>160</v>
      </c>
      <c r="D27709">
        <v>16.910230721034971</v>
      </c>
      <c r="E27709">
        <v>4.3248963759801704</v>
      </c>
      <c r="F27709">
        <v>2.4202907578614541</v>
      </c>
      <c r="G27709">
        <v>6.0602967701162358</v>
      </c>
      <c r="H27709">
        <v>2.6587987842110921</v>
      </c>
      <c r="I27709">
        <v>-1.6378005651365379</v>
      </c>
      <c r="J27709">
        <v>4.3795000708162668</v>
      </c>
      <c r="K27709">
        <v>-4.2659219735978642</v>
      </c>
      <c r="L27709">
        <v>5.9963382912737728</v>
      </c>
      <c r="M27709">
        <v>1.129031606526776</v>
      </c>
      <c r="N27709">
        <v>8.2277931669519013</v>
      </c>
      <c r="O27709">
        <v>2.0143265237568149</v>
      </c>
      <c r="P27709">
        <v>1.1662149178106369</v>
      </c>
      <c r="Q27709">
        <v>1.331178544010259</v>
      </c>
      <c r="R27709">
        <v>2.360250627851634</v>
      </c>
      <c r="S27709">
        <v>5.2047644348833799</v>
      </c>
      <c r="T27709">
        <v>-2.4276617450858522</v>
      </c>
      <c r="U27709">
        <v>0.27147398424807179</v>
      </c>
      <c r="V27709">
        <v>-0.35473732617874448</v>
      </c>
      <c r="W27709">
        <v>3.6020440042252129</v>
      </c>
      <c r="X27709">
        <v>4.0522561765109932</v>
      </c>
      <c r="Y27709">
        <v>4.1099878806566634</v>
      </c>
      <c r="Z27709">
        <v>-1.1643963002300639</v>
      </c>
      <c r="AA27709">
        <v>2.5860817527471491</v>
      </c>
      <c r="AB27709">
        <v>3.4399026054542148</v>
      </c>
      <c r="AC27709">
        <v>0.84753561696777613</v>
      </c>
      <c r="AD27709">
        <v>-7.1094526782655709E-2</v>
      </c>
      <c r="AE27709">
        <v>7.8348758037148469</v>
      </c>
      <c r="AF27709">
        <v>2.7117140262366002</v>
      </c>
      <c r="AG27709">
        <v>1.9188429296192799</v>
      </c>
      <c r="AH27709">
        <v>2.9541588146682951</v>
      </c>
      <c r="AI27709">
        <v>10.711862306503139</v>
      </c>
      <c r="AJ27709">
        <v>0.35802774118562919</v>
      </c>
      <c r="AK27709">
        <v>1.0837928937400321</v>
      </c>
      <c r="AL27709">
        <v>6.4441811826156936</v>
      </c>
      <c r="AM27709">
        <v>0.82633488160948065</v>
      </c>
      <c r="AN27709">
        <v>6.7342063035680244</v>
      </c>
      <c r="AO27709">
        <v>2.3392174285687739</v>
      </c>
      <c r="AP27709">
        <v>3.0060067453219652</v>
      </c>
      <c r="AQ27709">
        <v>1.2923366705482</v>
      </c>
      <c r="AR27709">
        <v>1.959883257320616</v>
      </c>
      <c r="AS27709">
        <v>0.41324440637102722</v>
      </c>
      <c r="AT27709">
        <v>-3.5304545413938897E-2</v>
      </c>
      <c r="AU27709">
        <v>-7.6868483443344404</v>
      </c>
      <c r="AV27709">
        <v>-0.68407479099313884</v>
      </c>
      <c r="AW27709">
        <v>-1.6124994626717348E-2</v>
      </c>
    </row>
    <row r="27710" spans="1:49" x14ac:dyDescent="0.25">
      <c r="A27710" s="1">
        <v>41275</v>
      </c>
      <c r="B27710">
        <v>2012</v>
      </c>
      <c r="C27710">
        <v>160</v>
      </c>
      <c r="D27710">
        <v>15.259598763429951</v>
      </c>
      <c r="E27710">
        <v>-2.360787529520203</v>
      </c>
      <c r="F27710">
        <v>4.201480464069518</v>
      </c>
      <c r="G27710">
        <v>0.72774438168250466</v>
      </c>
      <c r="H27710">
        <v>6.229230788358886</v>
      </c>
      <c r="I27710">
        <v>3.7109708184075889</v>
      </c>
      <c r="J27710">
        <v>4.5333068387838127</v>
      </c>
      <c r="K27710">
        <v>2.0613847008310589E-2</v>
      </c>
      <c r="L27710">
        <v>1.6279486282068101</v>
      </c>
      <c r="M27710">
        <v>0.36911427079371339</v>
      </c>
      <c r="N27710">
        <v>-6.7266246012346098</v>
      </c>
      <c r="O27710">
        <v>2.2879413604761201</v>
      </c>
      <c r="P27710">
        <v>6.4262225253010952</v>
      </c>
      <c r="Q27710">
        <v>0.1928761638301468</v>
      </c>
      <c r="R27710">
        <v>-5.9372611177706434</v>
      </c>
      <c r="S27710">
        <v>0.42253804326521932</v>
      </c>
      <c r="T27710">
        <v>4.1655829658928889</v>
      </c>
      <c r="U27710">
        <v>8.6372028129355183</v>
      </c>
      <c r="V27710">
        <v>7.2925801843997773</v>
      </c>
      <c r="W27710">
        <v>2.3887157511103712</v>
      </c>
      <c r="X27710">
        <v>3.0558762174764049</v>
      </c>
      <c r="Y27710">
        <v>3.1869851918034491</v>
      </c>
      <c r="Z27710">
        <v>0.40078218284880229</v>
      </c>
      <c r="AA27710">
        <v>6.7515240344929284</v>
      </c>
      <c r="AB27710">
        <v>-4.8958468920734184</v>
      </c>
      <c r="AC27710">
        <v>12.523777379197281</v>
      </c>
      <c r="AD27710">
        <v>5.3124164637323954</v>
      </c>
      <c r="AE27710">
        <v>9.1652777839186008</v>
      </c>
      <c r="AF27710">
        <v>5.549061415192158</v>
      </c>
      <c r="AG27710">
        <v>7.5706122539081377</v>
      </c>
      <c r="AH27710">
        <v>5.5791440481746779</v>
      </c>
      <c r="AI27710">
        <v>10.380840336304709</v>
      </c>
      <c r="AJ27710">
        <v>1.816482040792988</v>
      </c>
      <c r="AK27710">
        <v>6.6886528901738407</v>
      </c>
      <c r="AL27710">
        <v>-3.331836180096603</v>
      </c>
      <c r="AM27710">
        <v>9.9336407111287208</v>
      </c>
      <c r="AN27710">
        <v>-4.283034489726079</v>
      </c>
      <c r="AO27710">
        <v>4.1511731406217223</v>
      </c>
      <c r="AP27710">
        <v>-7.196649098750207</v>
      </c>
      <c r="AQ27710">
        <v>4.2024784917258806</v>
      </c>
      <c r="AR27710">
        <v>4.2840637963863948</v>
      </c>
      <c r="AS27710">
        <v>2.5862384458813499</v>
      </c>
      <c r="AT27710">
        <v>0.6051151067452798</v>
      </c>
      <c r="AU27710">
        <v>-0.67716604889345167</v>
      </c>
      <c r="AV27710">
        <v>3.9885470704484232</v>
      </c>
      <c r="AW27710">
        <v>-1.234995482723234E-2</v>
      </c>
    </row>
    <row r="27711" spans="1:49" x14ac:dyDescent="0.25">
      <c r="A27711" s="1">
        <v>41306</v>
      </c>
      <c r="B27711">
        <v>2012</v>
      </c>
      <c r="C27711">
        <v>160</v>
      </c>
      <c r="D27711">
        <v>-21.901048711086609</v>
      </c>
      <c r="E27711">
        <v>-7.594895177606908</v>
      </c>
      <c r="F27711">
        <v>-4.3721971103362183</v>
      </c>
      <c r="G27711">
        <v>-6.664927918731034</v>
      </c>
      <c r="H27711">
        <v>-2.276275878015344</v>
      </c>
      <c r="I27711">
        <v>-8.6112218738449542</v>
      </c>
      <c r="J27711">
        <v>0.95449057371159718</v>
      </c>
      <c r="K27711">
        <v>3.7200094271873758</v>
      </c>
      <c r="L27711">
        <v>-3.83109325287796</v>
      </c>
      <c r="M27711">
        <v>5.2270217582915279</v>
      </c>
      <c r="N27711">
        <v>-3.3850580593235309</v>
      </c>
      <c r="O27711">
        <v>-5.1780925263451349</v>
      </c>
      <c r="P27711">
        <v>7.2162840390236349</v>
      </c>
      <c r="Q27711">
        <v>-1.2375834101443379</v>
      </c>
      <c r="R27711">
        <v>0.18777507389413639</v>
      </c>
      <c r="S27711">
        <v>-2.9451201085903271</v>
      </c>
      <c r="T27711">
        <v>-1.802672382164916</v>
      </c>
      <c r="U27711">
        <v>-2.931889277711774</v>
      </c>
      <c r="V27711">
        <v>-0.38099773431081729</v>
      </c>
      <c r="W27711">
        <v>1.2517347619837691</v>
      </c>
      <c r="X27711">
        <v>-3.5007590607336159</v>
      </c>
      <c r="Y27711">
        <v>2.1464615469821702</v>
      </c>
      <c r="Z27711">
        <v>9.3891939644867186</v>
      </c>
      <c r="AA27711">
        <v>-0.14441897511847659</v>
      </c>
      <c r="AB27711">
        <v>3.553128318356702</v>
      </c>
      <c r="AC27711">
        <v>1.9285324305651219</v>
      </c>
      <c r="AD27711">
        <v>-5.385810692273429</v>
      </c>
      <c r="AE27711">
        <v>-9.6762498264485899</v>
      </c>
      <c r="AF27711">
        <v>-3.015192278277012</v>
      </c>
      <c r="AG27711">
        <v>-13.797831187279719</v>
      </c>
      <c r="AH27711">
        <v>-7.1650879783214378</v>
      </c>
      <c r="AI27711">
        <v>-0.50393188377901854</v>
      </c>
      <c r="AJ27711">
        <v>1.6906126930758441</v>
      </c>
      <c r="AK27711">
        <v>-7.8597030500209826</v>
      </c>
      <c r="AL27711">
        <v>-3.9883307871831142</v>
      </c>
      <c r="AM27711">
        <v>-4.3947413129283959</v>
      </c>
      <c r="AN27711">
        <v>-5.0608467635417931</v>
      </c>
      <c r="AO27711">
        <v>-5.2452094248199854</v>
      </c>
      <c r="AP27711">
        <v>-5.3371824111537851</v>
      </c>
      <c r="AQ27711">
        <v>2.4973321612235422</v>
      </c>
      <c r="AR27711">
        <v>-4.7118032343675846</v>
      </c>
      <c r="AS27711">
        <v>-3.8343928939602372</v>
      </c>
      <c r="AT27711">
        <v>-2.7503931051430119</v>
      </c>
      <c r="AU27711">
        <v>0.95497464745883942</v>
      </c>
      <c r="AV27711">
        <v>-0.1128011091744652</v>
      </c>
      <c r="AW27711">
        <v>-1.377326837854753E-2</v>
      </c>
    </row>
    <row r="27712" spans="1:49" x14ac:dyDescent="0.25">
      <c r="A27712" s="1">
        <v>41334</v>
      </c>
      <c r="B27712">
        <v>2012</v>
      </c>
      <c r="C27712">
        <v>160</v>
      </c>
      <c r="D27712">
        <v>9.4712941794045324</v>
      </c>
      <c r="E27712">
        <v>3.623198461158728</v>
      </c>
      <c r="F27712">
        <v>2.1276097564660419</v>
      </c>
      <c r="G27712">
        <v>-4.6514895696072589</v>
      </c>
      <c r="H27712">
        <v>-3.400536962801481</v>
      </c>
      <c r="I27712">
        <v>-1.371013799371579</v>
      </c>
      <c r="J27712">
        <v>0.10020041686160661</v>
      </c>
      <c r="K27712">
        <v>-2.3801640824019028</v>
      </c>
      <c r="L27712">
        <v>-2.6061449073898739</v>
      </c>
      <c r="M27712">
        <v>-5.2858451056217888</v>
      </c>
      <c r="N27712">
        <v>-2.9732546487263201</v>
      </c>
      <c r="O27712">
        <v>-6.845054359675351</v>
      </c>
      <c r="P27712">
        <v>1.363290365070657E-2</v>
      </c>
      <c r="Q27712">
        <v>-0.12705009124583941</v>
      </c>
      <c r="R27712">
        <v>0.88456163562262713</v>
      </c>
      <c r="S27712">
        <v>6.4581682890484604</v>
      </c>
      <c r="T27712">
        <v>1.273013841936677</v>
      </c>
      <c r="U27712">
        <v>0.87693055209265847</v>
      </c>
      <c r="V27712">
        <v>0.23033774023677461</v>
      </c>
      <c r="W27712">
        <v>3.3628646705984528</v>
      </c>
      <c r="X27712">
        <v>-7.9608922126905508</v>
      </c>
      <c r="Y27712">
        <v>2.7558105106158859</v>
      </c>
      <c r="Z27712">
        <v>-0.55996444678179103</v>
      </c>
      <c r="AA27712">
        <v>-1.1910880902206269</v>
      </c>
      <c r="AB27712">
        <v>-5.7232287090116962</v>
      </c>
      <c r="AC27712">
        <v>-4.632028756245643</v>
      </c>
      <c r="AD27712">
        <v>-3.2878198232016991</v>
      </c>
      <c r="AE27712">
        <v>-3.028303173317914</v>
      </c>
      <c r="AF27712">
        <v>-3.4522098096146152</v>
      </c>
      <c r="AG27712">
        <v>-6.6586059376425366</v>
      </c>
      <c r="AH27712">
        <v>-7.3601307749570744</v>
      </c>
      <c r="AI27712">
        <v>-6.2456023247965842</v>
      </c>
      <c r="AJ27712">
        <v>0.88673105106809036</v>
      </c>
      <c r="AK27712">
        <v>-4.0002490368440391E-2</v>
      </c>
      <c r="AL27712">
        <v>-7.8419523482307412</v>
      </c>
      <c r="AM27712">
        <v>-4.7505032053267948</v>
      </c>
      <c r="AN27712">
        <v>-6.59737357894209</v>
      </c>
      <c r="AO27712">
        <v>-2.5365415306840329</v>
      </c>
      <c r="AP27712">
        <v>-6.2412787363566702</v>
      </c>
      <c r="AQ27712">
        <v>-2.013446345019299</v>
      </c>
      <c r="AR27712">
        <v>-2.8717533985025518</v>
      </c>
      <c r="AS27712">
        <v>-0.33727641490376442</v>
      </c>
      <c r="AT27712">
        <v>-0.90866854303010003</v>
      </c>
      <c r="AU27712">
        <v>2.47399738978058</v>
      </c>
      <c r="AV27712">
        <v>2.196475685173982</v>
      </c>
      <c r="AW27712">
        <v>-1.499426845922203E-2</v>
      </c>
    </row>
    <row r="27713" spans="1:49" x14ac:dyDescent="0.25">
      <c r="A27713" s="1">
        <v>41365</v>
      </c>
      <c r="B27713">
        <v>2012</v>
      </c>
      <c r="C27713">
        <v>160</v>
      </c>
      <c r="D27713">
        <v>3.587989360920862</v>
      </c>
      <c r="E27713">
        <v>-12.9863165838368</v>
      </c>
      <c r="F27713">
        <v>-3.269810483230629</v>
      </c>
      <c r="G27713">
        <v>-4.9509624556621334</v>
      </c>
      <c r="H27713">
        <v>-4.3586840259753128</v>
      </c>
      <c r="I27713">
        <v>2.868723410755281</v>
      </c>
      <c r="J27713">
        <v>1.9631572859589279</v>
      </c>
      <c r="K27713">
        <v>-4.3920237646683518</v>
      </c>
      <c r="L27713">
        <v>0.59081069004944808</v>
      </c>
      <c r="M27713">
        <v>3.3115138263172468</v>
      </c>
      <c r="N27713">
        <v>-1.4806960872318251</v>
      </c>
      <c r="O27713">
        <v>0.86599245928826729</v>
      </c>
      <c r="P27713">
        <v>1.2772610668438049</v>
      </c>
      <c r="Q27713">
        <v>2.1283212726785909</v>
      </c>
      <c r="R27713">
        <v>3.38182349969256</v>
      </c>
      <c r="S27713">
        <v>0.84824422543579026</v>
      </c>
      <c r="T27713">
        <v>1.1024759887646509</v>
      </c>
      <c r="U27713">
        <v>5.0595797975692136</v>
      </c>
      <c r="V27713">
        <v>3.3054326322459642</v>
      </c>
      <c r="W27713">
        <v>7.4015445404849611</v>
      </c>
      <c r="X27713">
        <v>5.0688125643305826</v>
      </c>
      <c r="Y27713">
        <v>-2.4734752190812448</v>
      </c>
      <c r="Z27713">
        <v>0.78660034280095825</v>
      </c>
      <c r="AA27713">
        <v>1.166962642354652</v>
      </c>
      <c r="AB27713">
        <v>-3.627105673487752</v>
      </c>
      <c r="AC27713">
        <v>-1.1721221446923109</v>
      </c>
      <c r="AD27713">
        <v>2.4486936555078391</v>
      </c>
      <c r="AE27713">
        <v>9.4921399535308417</v>
      </c>
      <c r="AF27713">
        <v>5.0116029821742458</v>
      </c>
      <c r="AG27713">
        <v>10.54709734207489</v>
      </c>
      <c r="AH27713">
        <v>9.1433230016278788</v>
      </c>
      <c r="AI27713">
        <v>-4.6462945013500567</v>
      </c>
      <c r="AJ27713">
        <v>0.49364665392765961</v>
      </c>
      <c r="AK27713">
        <v>2.409345028187504</v>
      </c>
      <c r="AL27713">
        <v>-1.5565928258251089</v>
      </c>
      <c r="AM27713">
        <v>2.772029178661306</v>
      </c>
      <c r="AN27713">
        <v>-0.29533202655283031</v>
      </c>
      <c r="AO27713">
        <v>2.9319823370607789</v>
      </c>
      <c r="AP27713">
        <v>-0.7408351380195799</v>
      </c>
      <c r="AQ27713">
        <v>3.3504437984867912</v>
      </c>
      <c r="AR27713">
        <v>4.718567486957137</v>
      </c>
      <c r="AS27713">
        <v>1.7810167294973089</v>
      </c>
      <c r="AT27713">
        <v>-2.6451429442562961</v>
      </c>
      <c r="AU27713">
        <v>-2.804877505810655</v>
      </c>
      <c r="AV27713">
        <v>0.69163059081733813</v>
      </c>
      <c r="AW27713">
        <v>-1.2548981531433251E-2</v>
      </c>
    </row>
    <row r="27714" spans="1:49" x14ac:dyDescent="0.25">
      <c r="A27714" s="1">
        <v>41395</v>
      </c>
      <c r="B27714">
        <v>2012</v>
      </c>
      <c r="C27714">
        <v>160</v>
      </c>
      <c r="D27714">
        <v>-5.2938800887198054</v>
      </c>
      <c r="E27714">
        <v>-9.8826802126982809</v>
      </c>
      <c r="F27714">
        <v>-7.6123717233203658</v>
      </c>
      <c r="G27714">
        <v>-8.494895098155574</v>
      </c>
      <c r="H27714">
        <v>-9.6112619598339712</v>
      </c>
      <c r="I27714">
        <v>-4.7298950485860409</v>
      </c>
      <c r="J27714">
        <v>-8.3711500580384559</v>
      </c>
      <c r="K27714">
        <v>-2.128198406844561</v>
      </c>
      <c r="L27714">
        <v>-8.8041665524500772</v>
      </c>
      <c r="M27714">
        <v>14.96526130097169</v>
      </c>
      <c r="N27714">
        <v>-7.0901552974966702</v>
      </c>
      <c r="O27714">
        <v>-1.9852613105497909</v>
      </c>
      <c r="P27714">
        <v>-4.6016666718668784</v>
      </c>
      <c r="Q27714">
        <v>-6.7175742880992484</v>
      </c>
      <c r="R27714">
        <v>1.141650334656874</v>
      </c>
      <c r="S27714">
        <v>-5.5792786332541588</v>
      </c>
      <c r="T27714">
        <v>3.4158022807722732</v>
      </c>
      <c r="U27714">
        <v>-14.502742282239019</v>
      </c>
      <c r="V27714">
        <v>-4.3092828655109443</v>
      </c>
      <c r="W27714">
        <v>-7.3939533666744328</v>
      </c>
      <c r="X27714">
        <v>-2.7388761143745111</v>
      </c>
      <c r="Y27714">
        <v>-2.223860124826627</v>
      </c>
      <c r="Z27714">
        <v>-3.3833162695439118</v>
      </c>
      <c r="AA27714">
        <v>-2.67694445179868</v>
      </c>
      <c r="AB27714">
        <v>-1.376700744533399</v>
      </c>
      <c r="AC27714">
        <v>-9.5404865473977303</v>
      </c>
      <c r="AD27714">
        <v>-2.0458303627952872</v>
      </c>
      <c r="AE27714">
        <v>-6.3569381226012194</v>
      </c>
      <c r="AF27714">
        <v>-2.2414482442624779</v>
      </c>
      <c r="AG27714">
        <v>-0.17802183817848821</v>
      </c>
      <c r="AH27714">
        <v>-4.6402205196493194</v>
      </c>
      <c r="AI27714">
        <v>-1.9732656745218511</v>
      </c>
      <c r="AJ27714">
        <v>-2.9718039174252309</v>
      </c>
      <c r="AK27714">
        <v>1.2153775820638699</v>
      </c>
      <c r="AL27714">
        <v>2.069094984729936</v>
      </c>
      <c r="AM27714">
        <v>-5.7126124716360254</v>
      </c>
      <c r="AN27714">
        <v>1.447380720866875</v>
      </c>
      <c r="AO27714">
        <v>1.526714286201925</v>
      </c>
      <c r="AP27714">
        <v>-4.2852763611854634</v>
      </c>
      <c r="AQ27714">
        <v>-13.71248701161481</v>
      </c>
      <c r="AR27714">
        <v>0.4997049327095438</v>
      </c>
      <c r="AS27714">
        <v>-1.7076598289797571</v>
      </c>
      <c r="AT27714">
        <v>-2.3059704630771338</v>
      </c>
      <c r="AU27714">
        <v>-2.9840690159430361</v>
      </c>
      <c r="AV27714">
        <v>0.2311567648062729</v>
      </c>
      <c r="AW27714">
        <v>-1.8337076076394569E-2</v>
      </c>
    </row>
    <row r="27715" spans="1:49" x14ac:dyDescent="0.25">
      <c r="A27715" s="1">
        <v>41426</v>
      </c>
      <c r="B27715">
        <v>2012</v>
      </c>
      <c r="C27715">
        <v>160</v>
      </c>
      <c r="D27715">
        <v>-5.1662866411757324</v>
      </c>
      <c r="E27715">
        <v>-12.040993652615761</v>
      </c>
      <c r="F27715">
        <v>-5.5153173347628259</v>
      </c>
      <c r="G27715">
        <v>-5.1746534012612644</v>
      </c>
      <c r="H27715">
        <v>-6.0215937359054061</v>
      </c>
      <c r="I27715">
        <v>-8.4293201811991842</v>
      </c>
      <c r="J27715">
        <v>-6.8651695720626904</v>
      </c>
      <c r="K27715">
        <v>-3.8824893373351599</v>
      </c>
      <c r="L27715">
        <v>-14.194662176834941</v>
      </c>
      <c r="M27715">
        <v>-8.3393162503907483</v>
      </c>
      <c r="N27715">
        <v>-3.7573981001272179</v>
      </c>
      <c r="O27715">
        <v>-8.8017355684762215</v>
      </c>
      <c r="P27715">
        <v>-10.093878149799311</v>
      </c>
      <c r="Q27715">
        <v>-6.5262230266348364</v>
      </c>
      <c r="R27715">
        <v>-3.4016313033722549</v>
      </c>
      <c r="S27715">
        <v>-15.33429399036446</v>
      </c>
      <c r="T27715">
        <v>-1.301289653012661</v>
      </c>
      <c r="U27715">
        <v>-5.1482334251336752</v>
      </c>
      <c r="V27715">
        <v>-3.7914236403241541</v>
      </c>
      <c r="W27715">
        <v>-0.19363809016242911</v>
      </c>
      <c r="X27715">
        <v>-9.4909388647181903</v>
      </c>
      <c r="Y27715">
        <v>-3.8913796949962438</v>
      </c>
      <c r="Z27715">
        <v>-6.9651473803776787</v>
      </c>
      <c r="AA27715">
        <v>-8.5343675185997938</v>
      </c>
      <c r="AB27715">
        <v>-9.9345695613543441</v>
      </c>
      <c r="AC27715">
        <v>-3.2408232705736562</v>
      </c>
      <c r="AD27715">
        <v>-9.9550514620493367</v>
      </c>
      <c r="AE27715">
        <v>-6.9147141462429174</v>
      </c>
      <c r="AF27715">
        <v>-6.0919454180940917</v>
      </c>
      <c r="AG27715">
        <v>-12.65685387406041</v>
      </c>
      <c r="AH27715">
        <v>-9.0185654893539464</v>
      </c>
      <c r="AI27715">
        <v>-2.0014648110456061</v>
      </c>
      <c r="AJ27715">
        <v>-6.134486912160952</v>
      </c>
      <c r="AK27715">
        <v>-5.4420934031152344</v>
      </c>
      <c r="AL27715">
        <v>-14.59062255561614</v>
      </c>
      <c r="AM27715">
        <v>-5.6259966258393144</v>
      </c>
      <c r="AN27715">
        <v>-10.14223743321344</v>
      </c>
      <c r="AO27715">
        <v>-5.9265215811054039</v>
      </c>
      <c r="AP27715">
        <v>-6.4171473471627998</v>
      </c>
      <c r="AQ27715">
        <v>-8.1994372812153493</v>
      </c>
      <c r="AR27715">
        <v>-6.5430938257589837</v>
      </c>
      <c r="AS27715">
        <v>-7.0133290090227618</v>
      </c>
      <c r="AT27715">
        <v>-7.3158593078756269</v>
      </c>
      <c r="AU27715">
        <v>-3.3734246649807949</v>
      </c>
      <c r="AV27715">
        <v>-3.2228947591005248</v>
      </c>
      <c r="AW27715">
        <v>-1.9118261395371209E-2</v>
      </c>
    </row>
    <row r="27716" spans="1:49" x14ac:dyDescent="0.25">
      <c r="A27716" s="1">
        <v>41456</v>
      </c>
      <c r="B27716">
        <v>2012</v>
      </c>
      <c r="C27716">
        <v>160</v>
      </c>
      <c r="D27716">
        <v>6.9267613686663454</v>
      </c>
      <c r="E27716">
        <v>-8.0320688329055034</v>
      </c>
      <c r="F27716">
        <v>-0.28384448772973409</v>
      </c>
      <c r="G27716">
        <v>3.4598493665646051</v>
      </c>
      <c r="H27716">
        <v>-11.09038829561085</v>
      </c>
      <c r="I27716">
        <v>-4.8688553135726398</v>
      </c>
      <c r="J27716">
        <v>-5.049013338891017</v>
      </c>
      <c r="K27716">
        <v>-0.99975141273939139</v>
      </c>
      <c r="L27716">
        <v>-3.635765067053176</v>
      </c>
      <c r="M27716">
        <v>6.7203313366892123</v>
      </c>
      <c r="N27716">
        <v>0.2373984931852258</v>
      </c>
      <c r="O27716">
        <v>2.313817754840986</v>
      </c>
      <c r="P27716">
        <v>0.3605955216772872</v>
      </c>
      <c r="Q27716">
        <v>1.4868952337876</v>
      </c>
      <c r="R27716">
        <v>-4.7697149172914122</v>
      </c>
      <c r="S27716">
        <v>-7.0236522463641986</v>
      </c>
      <c r="T27716">
        <v>2.9560791877954569</v>
      </c>
      <c r="U27716">
        <v>0.72524767889208253</v>
      </c>
      <c r="V27716">
        <v>1.618468717980504</v>
      </c>
      <c r="W27716">
        <v>-1.5593718212302601</v>
      </c>
      <c r="X27716">
        <v>5.4653058807440758</v>
      </c>
      <c r="Y27716">
        <v>5.0216545780848998</v>
      </c>
      <c r="Z27716">
        <v>-9.1106506026740419</v>
      </c>
      <c r="AA27716">
        <v>8.6535151403286381</v>
      </c>
      <c r="AB27716">
        <v>1.465416658386864</v>
      </c>
      <c r="AC27716">
        <v>9.1594696913024798</v>
      </c>
      <c r="AD27716">
        <v>6.0635635556549161</v>
      </c>
      <c r="AE27716">
        <v>2.3147087718754729</v>
      </c>
      <c r="AF27716">
        <v>3.9084006176477231</v>
      </c>
      <c r="AG27716">
        <v>7.9457104703939851</v>
      </c>
      <c r="AH27716">
        <v>10.445041844639791</v>
      </c>
      <c r="AI27716">
        <v>2.6266628626727679</v>
      </c>
      <c r="AJ27716">
        <v>5.6871379170387648</v>
      </c>
      <c r="AK27716">
        <v>7.5001584736307914</v>
      </c>
      <c r="AL27716">
        <v>9.6618193019755605</v>
      </c>
      <c r="AM27716">
        <v>6.0077350977354014</v>
      </c>
      <c r="AN27716">
        <v>6.7373343202223657</v>
      </c>
      <c r="AO27716">
        <v>4.2124678129526139</v>
      </c>
      <c r="AP27716">
        <v>0.69042356200275101</v>
      </c>
      <c r="AQ27716">
        <v>0.61597162423137064</v>
      </c>
      <c r="AR27716">
        <v>6.7715660388843579</v>
      </c>
      <c r="AS27716">
        <v>4.298130662235522</v>
      </c>
      <c r="AT27716">
        <v>3.5308611287795828</v>
      </c>
      <c r="AU27716">
        <v>-0.93132635478208048</v>
      </c>
      <c r="AV27716">
        <v>2.9990477533707649</v>
      </c>
      <c r="AW27716">
        <v>-2.146808836263547E-2</v>
      </c>
    </row>
    <row r="27717" spans="1:49" x14ac:dyDescent="0.25">
      <c r="A27717" s="1">
        <v>41487</v>
      </c>
      <c r="B27717">
        <v>2012</v>
      </c>
      <c r="C27717">
        <v>160</v>
      </c>
      <c r="D27717">
        <v>9.046505692462059</v>
      </c>
      <c r="E27717">
        <v>-2.213202559650651</v>
      </c>
      <c r="F27717">
        <v>-9.2924419302904191</v>
      </c>
      <c r="G27717">
        <v>-2.7761283368253009</v>
      </c>
      <c r="H27717">
        <v>-4.6571100845184006</v>
      </c>
      <c r="I27717">
        <v>-13.34759921798978</v>
      </c>
      <c r="J27717">
        <v>-13.77460916317121</v>
      </c>
      <c r="K27717">
        <v>-7.6695672125380199</v>
      </c>
      <c r="L27717">
        <v>-4.9355640820052393</v>
      </c>
      <c r="M27717">
        <v>-7.7476547026717357</v>
      </c>
      <c r="N27717">
        <v>-4.1605766816943728</v>
      </c>
      <c r="O27717">
        <v>1.270322343027863</v>
      </c>
      <c r="P27717">
        <v>-14.27320298801286</v>
      </c>
      <c r="Q27717">
        <v>-8.2161078777484029</v>
      </c>
      <c r="R27717">
        <v>-6.8463519054298372</v>
      </c>
      <c r="S27717">
        <v>-15.52656342405804</v>
      </c>
      <c r="T27717">
        <v>-3.850925168182195</v>
      </c>
      <c r="U27717">
        <v>-4.5403664677075124</v>
      </c>
      <c r="V27717">
        <v>-4.1871703373405396</v>
      </c>
      <c r="W27717">
        <v>-5.0016426556392606</v>
      </c>
      <c r="X27717">
        <v>0.99137764672989626</v>
      </c>
      <c r="Y27717">
        <v>1.2969175410223019</v>
      </c>
      <c r="Z27717">
        <v>-19.409754058243081</v>
      </c>
      <c r="AA27717">
        <v>-5.777914761860858</v>
      </c>
      <c r="AB27717">
        <v>0.76710981081633545</v>
      </c>
      <c r="AC27717">
        <v>1.7941629942647139</v>
      </c>
      <c r="AD27717">
        <v>-4.6124967852952388</v>
      </c>
      <c r="AE27717">
        <v>-1.888057563323575</v>
      </c>
      <c r="AF27717">
        <v>-1.1106354193636701</v>
      </c>
      <c r="AG27717">
        <v>-2.074369001723642</v>
      </c>
      <c r="AH27717">
        <v>-5.3473879017472132</v>
      </c>
      <c r="AI27717">
        <v>6.0333879394566914</v>
      </c>
      <c r="AJ27717">
        <v>-4.3697481173297748</v>
      </c>
      <c r="AK27717">
        <v>-4.0243593272234044</v>
      </c>
      <c r="AL27717">
        <v>-8.8852773347737788</v>
      </c>
      <c r="AM27717">
        <v>-2.3966072746644089</v>
      </c>
      <c r="AN27717">
        <v>-0.5380940792175104</v>
      </c>
      <c r="AO27717">
        <v>-5.4324093191109091</v>
      </c>
      <c r="AP27717">
        <v>-0.80447124975790985</v>
      </c>
      <c r="AQ27717">
        <v>-1.3923670442464899</v>
      </c>
      <c r="AR27717">
        <v>-5.0828287843914914</v>
      </c>
      <c r="AS27717">
        <v>-3.323703203006656</v>
      </c>
      <c r="AT27717">
        <v>-3.79122479557592</v>
      </c>
      <c r="AU27717">
        <v>-5.4725881200449189</v>
      </c>
      <c r="AV27717">
        <v>-5.5932630846149962</v>
      </c>
      <c r="AW27717">
        <v>-2.910710072340561E-2</v>
      </c>
    </row>
    <row r="27718" spans="1:49" x14ac:dyDescent="0.25">
      <c r="A27718" s="1">
        <v>41518</v>
      </c>
      <c r="B27718">
        <v>2012</v>
      </c>
      <c r="C27718">
        <v>160</v>
      </c>
      <c r="D27718">
        <v>10.367945053049169</v>
      </c>
      <c r="E27718">
        <v>-0.34319393288078093</v>
      </c>
      <c r="F27718">
        <v>1.0936526953222669</v>
      </c>
      <c r="G27718">
        <v>1.188029132038859</v>
      </c>
      <c r="H27718">
        <v>3.6599510277400831</v>
      </c>
      <c r="I27718">
        <v>6.9223679272233163</v>
      </c>
      <c r="J27718">
        <v>7.807033419968068</v>
      </c>
      <c r="K27718">
        <v>2.0805375963748101</v>
      </c>
      <c r="L27718">
        <v>10.10699825631958</v>
      </c>
      <c r="M27718">
        <v>-4.9523548801510326</v>
      </c>
      <c r="N27718">
        <v>5.4637881846669289</v>
      </c>
      <c r="O27718">
        <v>2.37430500249125</v>
      </c>
      <c r="P27718">
        <v>2.5585338175540651</v>
      </c>
      <c r="Q27718">
        <v>4.5198750608276486</v>
      </c>
      <c r="R27718">
        <v>1.715499461297965</v>
      </c>
      <c r="S27718">
        <v>10.46567856338754</v>
      </c>
      <c r="T27718">
        <v>-2.4736155941659121</v>
      </c>
      <c r="U27718">
        <v>13.79093168989853</v>
      </c>
      <c r="V27718">
        <v>4.616163407507945</v>
      </c>
      <c r="W27718">
        <v>6.1527627053075573</v>
      </c>
      <c r="X27718">
        <v>4.0316124433519507</v>
      </c>
      <c r="Y27718">
        <v>2.2637682593172892</v>
      </c>
      <c r="Z27718">
        <v>-5.5410116414865822</v>
      </c>
      <c r="AA27718">
        <v>4.679214029987655</v>
      </c>
      <c r="AB27718">
        <v>4.553526565331123</v>
      </c>
      <c r="AC27718">
        <v>11.87252141893072</v>
      </c>
      <c r="AD27718">
        <v>0.38594726640475141</v>
      </c>
      <c r="AE27718">
        <v>2.6692401064753351</v>
      </c>
      <c r="AF27718">
        <v>14.603131723900241</v>
      </c>
      <c r="AG27718">
        <v>5.4275976077767352</v>
      </c>
      <c r="AH27718">
        <v>11.94557374609937</v>
      </c>
      <c r="AI27718">
        <v>1.5563614526658669</v>
      </c>
      <c r="AJ27718">
        <v>4.592623921942196</v>
      </c>
      <c r="AK27718">
        <v>3.5626714253031322</v>
      </c>
      <c r="AL27718">
        <v>4.8271395680793638</v>
      </c>
      <c r="AM27718">
        <v>2.2552145315317911</v>
      </c>
      <c r="AN27718">
        <v>3.317899123924462</v>
      </c>
      <c r="AO27718">
        <v>6.4098072151963281</v>
      </c>
      <c r="AP27718">
        <v>5.4919763226382923</v>
      </c>
      <c r="AQ27718">
        <v>5.0016470546153657</v>
      </c>
      <c r="AR27718">
        <v>6.0417465300905748</v>
      </c>
      <c r="AS27718">
        <v>3.378481933734423</v>
      </c>
      <c r="AT27718">
        <v>1.8270503798774711</v>
      </c>
      <c r="AU27718">
        <v>1.833437478523714</v>
      </c>
      <c r="AV27718">
        <v>1.166496778497339</v>
      </c>
      <c r="AW27718">
        <v>-2.0765477733245E-2</v>
      </c>
    </row>
    <row r="27719" spans="1:49" x14ac:dyDescent="0.25">
      <c r="A27719" s="1">
        <v>41548</v>
      </c>
      <c r="B27719">
        <v>2012</v>
      </c>
      <c r="C27719">
        <v>160</v>
      </c>
      <c r="D27719">
        <v>5.7083774249010677</v>
      </c>
      <c r="E27719">
        <v>5.5993044667596692</v>
      </c>
      <c r="F27719">
        <v>1.978930916955002</v>
      </c>
      <c r="G27719">
        <v>-1.7212724786254909</v>
      </c>
      <c r="H27719">
        <v>-1.190326739960657</v>
      </c>
      <c r="I27719">
        <v>8.3626432918821649</v>
      </c>
      <c r="J27719">
        <v>4.3120629205278593</v>
      </c>
      <c r="K27719">
        <v>-1.861023036281928</v>
      </c>
      <c r="L27719">
        <v>3.9872248041084251</v>
      </c>
      <c r="M27719">
        <v>3.5609751681657809</v>
      </c>
      <c r="N27719">
        <v>3.111018533401122</v>
      </c>
      <c r="O27719">
        <v>2.0795945240776659</v>
      </c>
      <c r="P27719">
        <v>5.7809731224122141</v>
      </c>
      <c r="Q27719">
        <v>1.522062711532701</v>
      </c>
      <c r="R27719">
        <v>3.678395090952868</v>
      </c>
      <c r="S27719">
        <v>3.2551699478318148</v>
      </c>
      <c r="T27719">
        <v>-0.36482489754451342</v>
      </c>
      <c r="U27719">
        <v>-0.20360503064167371</v>
      </c>
      <c r="V27719">
        <v>0.52233600327800112</v>
      </c>
      <c r="W27719">
        <v>-1.985215226447945</v>
      </c>
      <c r="X27719">
        <v>1.70670748297943</v>
      </c>
      <c r="Y27719">
        <v>5.1323436700782654</v>
      </c>
      <c r="Z27719">
        <v>6.4135465049303564</v>
      </c>
      <c r="AA27719">
        <v>-1.824769996036457</v>
      </c>
      <c r="AB27719">
        <v>2.3914033419033092</v>
      </c>
      <c r="AC27719">
        <v>14.028432739872461</v>
      </c>
      <c r="AD27719">
        <v>4.9040377786670808</v>
      </c>
      <c r="AE27719">
        <v>-1.4141002807566581</v>
      </c>
      <c r="AF27719">
        <v>4.4335816054516197</v>
      </c>
      <c r="AG27719">
        <v>9.7408630010538566</v>
      </c>
      <c r="AH27719">
        <v>7.0576785205928916</v>
      </c>
      <c r="AI27719">
        <v>-1.7143772824424139</v>
      </c>
      <c r="AJ27719">
        <v>2.7693884994544948</v>
      </c>
      <c r="AK27719">
        <v>2.6916550604322742</v>
      </c>
      <c r="AL27719">
        <v>7.6175011089591793</v>
      </c>
      <c r="AM27719">
        <v>-0.35946442563404851</v>
      </c>
      <c r="AN27719">
        <v>5.0594273835824488</v>
      </c>
      <c r="AO27719">
        <v>3.6131834093398258</v>
      </c>
      <c r="AP27719">
        <v>9.988100417148793</v>
      </c>
      <c r="AQ27719">
        <v>3.4700114806285098</v>
      </c>
      <c r="AR27719">
        <v>1.9859859998924589</v>
      </c>
      <c r="AS27719">
        <v>1.447034845887218</v>
      </c>
      <c r="AT27719">
        <v>1.2923076523200909</v>
      </c>
      <c r="AU27719">
        <v>-1.7265969985388541</v>
      </c>
      <c r="AV27719">
        <v>2.365728398370726</v>
      </c>
      <c r="AW27719">
        <v>-1.9827348157658738E-2</v>
      </c>
    </row>
    <row r="27720" spans="1:49" x14ac:dyDescent="0.25">
      <c r="A27720" s="1">
        <v>41579</v>
      </c>
      <c r="B27720">
        <v>2012</v>
      </c>
      <c r="C27720">
        <v>160</v>
      </c>
      <c r="D27720">
        <v>15.93984896793885</v>
      </c>
      <c r="E27720">
        <v>-12.54627737716199</v>
      </c>
      <c r="F27720">
        <v>-1.1230067648771771</v>
      </c>
      <c r="G27720">
        <v>-12.75044254440871</v>
      </c>
      <c r="H27720">
        <v>-9.8028760926568648</v>
      </c>
      <c r="I27720">
        <v>-7.0513928228165712</v>
      </c>
      <c r="J27720">
        <v>-12.25990684318738</v>
      </c>
      <c r="K27720">
        <v>5.0630224847463712</v>
      </c>
      <c r="L27720">
        <v>-10.178610253481001</v>
      </c>
      <c r="M27720">
        <v>-2.2342815081930918</v>
      </c>
      <c r="N27720">
        <v>-7.4221916247064197</v>
      </c>
      <c r="O27720">
        <v>1.896855192862579</v>
      </c>
      <c r="P27720">
        <v>-9.3710109664336798</v>
      </c>
      <c r="Q27720">
        <v>-5.2250246423282034</v>
      </c>
      <c r="R27720">
        <v>-5.476044340908981</v>
      </c>
      <c r="S27720">
        <v>-7.5686571061948431</v>
      </c>
      <c r="T27720">
        <v>1.6726400017474501</v>
      </c>
      <c r="U27720">
        <v>-8.9372881951296783</v>
      </c>
      <c r="V27720">
        <v>-3.1930901324764172</v>
      </c>
      <c r="W27720">
        <v>-2.3528526736779298</v>
      </c>
      <c r="X27720">
        <v>-1.38174662515983</v>
      </c>
      <c r="Y27720">
        <v>0.59582692612571986</v>
      </c>
      <c r="Z27720">
        <v>-17.26893682872446</v>
      </c>
      <c r="AA27720">
        <v>-2.7297842014326168</v>
      </c>
      <c r="AB27720">
        <v>-2.5877485593846168</v>
      </c>
      <c r="AC27720">
        <v>-6.7965405745318952</v>
      </c>
      <c r="AD27720">
        <v>-6.2874812059203862</v>
      </c>
      <c r="AE27720">
        <v>-0.59188679718016335</v>
      </c>
      <c r="AF27720">
        <v>-0.37152351748475088</v>
      </c>
      <c r="AG27720">
        <v>-5.5416251624067936</v>
      </c>
      <c r="AH27720">
        <v>-3.966660385272736</v>
      </c>
      <c r="AI27720">
        <v>4.9643180791658643E-2</v>
      </c>
      <c r="AJ27720">
        <v>-4.3618010180199507</v>
      </c>
      <c r="AK27720">
        <v>-2.4079096399172162</v>
      </c>
      <c r="AL27720">
        <v>-4.0067827926776438</v>
      </c>
      <c r="AM27720">
        <v>0.73964375884569833</v>
      </c>
      <c r="AN27720">
        <v>-2.2635358508590548</v>
      </c>
      <c r="AO27720">
        <v>0.3040755879796242</v>
      </c>
      <c r="AP27720">
        <v>-9.7172752382817649</v>
      </c>
      <c r="AQ27720">
        <v>-8.0207659850655251</v>
      </c>
      <c r="AR27720">
        <v>-3.4934148294257228</v>
      </c>
      <c r="AS27720">
        <v>-2.8082663718626328</v>
      </c>
      <c r="AT27720">
        <v>-4.6162290013905372</v>
      </c>
      <c r="AU27720">
        <v>2.2964193892831331</v>
      </c>
      <c r="AV27720">
        <v>-1.043409052631816</v>
      </c>
      <c r="AW27720">
        <v>-3.7827990551678743E-2</v>
      </c>
    </row>
    <row r="27721" spans="1:49" x14ac:dyDescent="0.25">
      <c r="A27721" s="1">
        <v>41609</v>
      </c>
      <c r="B27721">
        <v>2012</v>
      </c>
      <c r="C27721">
        <v>160</v>
      </c>
      <c r="D27721">
        <v>-13.401103741501149</v>
      </c>
      <c r="E27721">
        <v>-0.95314142387352696</v>
      </c>
      <c r="F27721">
        <v>-4.6935564530553586</v>
      </c>
      <c r="G27721">
        <v>-7.9103655577652976</v>
      </c>
      <c r="H27721">
        <v>-7.185667444342414</v>
      </c>
      <c r="I27721">
        <v>-2.703979636695875</v>
      </c>
      <c r="J27721">
        <v>-13.081534771387741</v>
      </c>
      <c r="K27721">
        <v>-5.0256011183880123</v>
      </c>
      <c r="L27721">
        <v>-10.117533456854201</v>
      </c>
      <c r="M27721">
        <v>-0.99502286273520646</v>
      </c>
      <c r="N27721">
        <v>-4.7058229481176772</v>
      </c>
      <c r="O27721">
        <v>-7.5103909395420114</v>
      </c>
      <c r="P27721">
        <v>-11.951743045274821</v>
      </c>
      <c r="Q27721">
        <v>-7.0278959612082081</v>
      </c>
      <c r="R27721">
        <v>-4.4559563700158673</v>
      </c>
      <c r="S27721">
        <v>-20.066296405174612</v>
      </c>
      <c r="T27721">
        <v>-6.3175827904144333</v>
      </c>
      <c r="U27721">
        <v>-6.195223155073581</v>
      </c>
      <c r="V27721">
        <v>-4.829228725667245</v>
      </c>
      <c r="W27721">
        <v>-5.0558177470179988</v>
      </c>
      <c r="X27721">
        <v>-8.4964738271958051</v>
      </c>
      <c r="Y27721">
        <v>-6.5039895313428353</v>
      </c>
      <c r="Z27721">
        <v>-6.8709744100232228</v>
      </c>
      <c r="AA27721">
        <v>-2.1757057720085631</v>
      </c>
      <c r="AB27721">
        <v>-7.3684498729474797</v>
      </c>
      <c r="AC27721">
        <v>-7.9856042147347424</v>
      </c>
      <c r="AD27721">
        <v>-4.3285059773543573</v>
      </c>
      <c r="AE27721">
        <v>-8.2173530726583284</v>
      </c>
      <c r="AF27721">
        <v>-4.4804375927235851</v>
      </c>
      <c r="AG27721">
        <v>-5.1408567187961047</v>
      </c>
      <c r="AH27721">
        <v>-3.6397085833913319</v>
      </c>
      <c r="AI27721">
        <v>-2.5207566517933211</v>
      </c>
      <c r="AJ27721">
        <v>-2.2961068875541719</v>
      </c>
      <c r="AK27721">
        <v>-3.706600547513494</v>
      </c>
      <c r="AL27721">
        <v>2.627566293393091</v>
      </c>
      <c r="AM27721">
        <v>-2.4112125700324061</v>
      </c>
      <c r="AN27721">
        <v>-10.1355310581155</v>
      </c>
      <c r="AO27721">
        <v>-3.1950025175937808</v>
      </c>
      <c r="AP27721">
        <v>-9.627818855333615</v>
      </c>
      <c r="AQ27721">
        <v>-7.4483669739331511</v>
      </c>
      <c r="AR27721">
        <v>-4.2046737516724724</v>
      </c>
      <c r="AS27721">
        <v>-3.242053806764456</v>
      </c>
      <c r="AT27721">
        <v>-4.2381743403390288</v>
      </c>
      <c r="AU27721">
        <v>-6.0550323987110026</v>
      </c>
      <c r="AV27721">
        <v>-3.288804588595462</v>
      </c>
      <c r="AW27721">
        <v>-5.8147396517873713E-2</v>
      </c>
    </row>
    <row r="27722" spans="1:49" x14ac:dyDescent="0.25">
      <c r="A27722" s="1">
        <v>41640</v>
      </c>
      <c r="B27722">
        <v>2012</v>
      </c>
      <c r="C27722">
        <v>160</v>
      </c>
      <c r="D27722">
        <v>-38.0448494483704</v>
      </c>
      <c r="E27722">
        <v>-18.39750021996128</v>
      </c>
      <c r="F27722">
        <v>-23.933630402132859</v>
      </c>
      <c r="G27722">
        <v>-28.816699933972199</v>
      </c>
      <c r="H27722">
        <v>-28.711159276711822</v>
      </c>
      <c r="I27722">
        <v>-21.726068403064929</v>
      </c>
      <c r="J27722">
        <v>-20.30518941181532</v>
      </c>
      <c r="K27722">
        <v>-23.844682462349098</v>
      </c>
      <c r="L27722">
        <v>-27.240842658517149</v>
      </c>
      <c r="M27722">
        <v>-17.618233423151221</v>
      </c>
      <c r="N27722">
        <v>-26.814876627730179</v>
      </c>
      <c r="O27722">
        <v>-22.638199753598009</v>
      </c>
      <c r="P27722">
        <v>-18.443612699156091</v>
      </c>
      <c r="Q27722">
        <v>-23.960685766209181</v>
      </c>
      <c r="R27722">
        <v>-23.17923054226199</v>
      </c>
      <c r="S27722">
        <v>-29.431918399070479</v>
      </c>
      <c r="T27722">
        <v>-12.9999702010933</v>
      </c>
      <c r="U27722">
        <v>-17.33950678796538</v>
      </c>
      <c r="V27722">
        <v>-20.22908051996188</v>
      </c>
      <c r="W27722">
        <v>-21.774445977741149</v>
      </c>
      <c r="X27722">
        <v>-20.654474046587389</v>
      </c>
      <c r="Y27722">
        <v>-16.20820617009349</v>
      </c>
      <c r="Z27722">
        <v>-14.42739292210485</v>
      </c>
      <c r="AA27722">
        <v>-21.858729911983328</v>
      </c>
      <c r="AB27722">
        <v>-23.08027236920957</v>
      </c>
      <c r="AC27722">
        <v>-18.76996335887948</v>
      </c>
      <c r="AD27722">
        <v>-23.867449660076289</v>
      </c>
      <c r="AE27722">
        <v>-20.6906179092869</v>
      </c>
      <c r="AF27722">
        <v>-24.837735595341861</v>
      </c>
      <c r="AG27722">
        <v>-18.209087756072861</v>
      </c>
      <c r="AH27722">
        <v>-20.242156802806949</v>
      </c>
      <c r="AI27722">
        <v>-21.73613132239619</v>
      </c>
      <c r="AJ27722">
        <v>-23.56073887927575</v>
      </c>
      <c r="AK27722">
        <v>-23.3318819672822</v>
      </c>
      <c r="AL27722">
        <v>-13.73934178702847</v>
      </c>
      <c r="AM27722">
        <v>-15.94234457396678</v>
      </c>
      <c r="AN27722">
        <v>-23.332766040974128</v>
      </c>
      <c r="AO27722">
        <v>-22.598448198178708</v>
      </c>
      <c r="AP27722">
        <v>-21.022052281636562</v>
      </c>
      <c r="AQ27722">
        <v>-23.047925199600201</v>
      </c>
      <c r="AR27722">
        <v>-22.6525732437984</v>
      </c>
      <c r="AS27722">
        <v>-22.130754716851811</v>
      </c>
      <c r="AT27722">
        <v>-21.946762230606609</v>
      </c>
      <c r="AU27722">
        <v>-15.37811877737539</v>
      </c>
      <c r="AV27722">
        <v>-21.39797968923752</v>
      </c>
      <c r="AW27722">
        <v>-0.18633404375180701</v>
      </c>
    </row>
    <row r="27723" spans="1:49" x14ac:dyDescent="0.25">
      <c r="A27723" s="1">
        <v>41671</v>
      </c>
      <c r="B27723">
        <v>2012</v>
      </c>
      <c r="C27723">
        <v>160</v>
      </c>
      <c r="D27723">
        <v>21.56367739168639</v>
      </c>
      <c r="E27723">
        <v>4.0026653106234544</v>
      </c>
      <c r="F27723">
        <v>-1.956421135943087</v>
      </c>
      <c r="G27723">
        <v>5.7081893685403404</v>
      </c>
      <c r="H27723">
        <v>10.34818963561119</v>
      </c>
      <c r="I27723">
        <v>5.2865413533682792</v>
      </c>
      <c r="J27723">
        <v>6.3575376785352633</v>
      </c>
      <c r="K27723">
        <v>-1.1719697284454771</v>
      </c>
      <c r="L27723">
        <v>5.4850956981058463</v>
      </c>
      <c r="M27723">
        <v>-0.84408159433948526</v>
      </c>
      <c r="N27723">
        <v>11.20310283791053</v>
      </c>
      <c r="O27723">
        <v>6.3445287922737181</v>
      </c>
      <c r="P27723">
        <v>11.807687181303409</v>
      </c>
      <c r="Q27723">
        <v>5.2474891387243039</v>
      </c>
      <c r="R27723">
        <v>5.9203499250050751</v>
      </c>
      <c r="S27723">
        <v>5.2985303256458893</v>
      </c>
      <c r="T27723">
        <v>9.3941882941335209</v>
      </c>
      <c r="U27723">
        <v>9.4559805184069035</v>
      </c>
      <c r="V27723">
        <v>8.9866913849597108</v>
      </c>
      <c r="W27723">
        <v>1.255779708799887</v>
      </c>
      <c r="X27723">
        <v>4.4746584475964246</v>
      </c>
      <c r="Y27723">
        <v>21.361190429507619</v>
      </c>
      <c r="Z27723">
        <v>12.20270318691321</v>
      </c>
      <c r="AA27723">
        <v>9.1363769859079458</v>
      </c>
      <c r="AB27723">
        <v>5.3454297114604588</v>
      </c>
      <c r="AC27723">
        <v>19.173488614361741</v>
      </c>
      <c r="AD27723">
        <v>9.4754578481124128</v>
      </c>
      <c r="AE27723">
        <v>12.686969148576789</v>
      </c>
      <c r="AF27723">
        <v>12.80675958848501</v>
      </c>
      <c r="AG27723">
        <v>9.0535811610271022</v>
      </c>
      <c r="AH27723">
        <v>6.3314782299956676</v>
      </c>
      <c r="AI27723">
        <v>5.947919690025727</v>
      </c>
      <c r="AJ27723">
        <v>11.123141293871971</v>
      </c>
      <c r="AK27723">
        <v>7.9773917263524563</v>
      </c>
      <c r="AL27723">
        <v>7.4721476155550803</v>
      </c>
      <c r="AM27723">
        <v>16.95517194594613</v>
      </c>
      <c r="AN27723">
        <v>14.01817343186897</v>
      </c>
      <c r="AO27723">
        <v>8.6199134943630629</v>
      </c>
      <c r="AP27723">
        <v>10.550302520480081</v>
      </c>
      <c r="AQ27723">
        <v>9.6970759432355891</v>
      </c>
      <c r="AR27723">
        <v>10.411116846514769</v>
      </c>
      <c r="AS27723">
        <v>8.9502131597821943</v>
      </c>
      <c r="AT27723">
        <v>6.3448781188169878</v>
      </c>
      <c r="AU27723">
        <v>9.2626031069187107</v>
      </c>
      <c r="AV27723">
        <v>6.5832467742733769</v>
      </c>
      <c r="AW27723">
        <v>1.7995780097878718E-2</v>
      </c>
    </row>
    <row r="27724" spans="1:49" x14ac:dyDescent="0.25">
      <c r="A27724" s="1">
        <v>41699</v>
      </c>
      <c r="B27724">
        <v>2012</v>
      </c>
      <c r="C27724">
        <v>160</v>
      </c>
      <c r="D27724">
        <v>14.51592780818693</v>
      </c>
      <c r="E27724">
        <v>0.18410838774982621</v>
      </c>
      <c r="F27724">
        <v>3.811393920523054</v>
      </c>
      <c r="G27724">
        <v>13.81650373518457</v>
      </c>
      <c r="H27724">
        <v>1.302011609135767</v>
      </c>
      <c r="I27724">
        <v>6.9234119879672429</v>
      </c>
      <c r="J27724">
        <v>3.3106705495379969</v>
      </c>
      <c r="K27724">
        <v>-6.9662938361924498</v>
      </c>
      <c r="L27724">
        <v>9.188425686912872</v>
      </c>
      <c r="M27724">
        <v>6.8884596715091062</v>
      </c>
      <c r="N27724">
        <v>4.9766437624029658</v>
      </c>
      <c r="O27724">
        <v>-6.0895324714860699</v>
      </c>
      <c r="P27724">
        <v>-1.4379430952121579</v>
      </c>
      <c r="Q27724">
        <v>0.88629735897189921</v>
      </c>
      <c r="R27724">
        <v>-0.2918291212005597</v>
      </c>
      <c r="S27724">
        <v>14.92114571943841</v>
      </c>
      <c r="T27724">
        <v>-1.5743839881824371</v>
      </c>
      <c r="U27724">
        <v>5.0380691243839824</v>
      </c>
      <c r="V27724">
        <v>-1.4858475694346731</v>
      </c>
      <c r="W27724">
        <v>-2.773508462485164</v>
      </c>
      <c r="X27724">
        <v>-4.4178001278012191</v>
      </c>
      <c r="Y27724">
        <v>-8.4874865769598244</v>
      </c>
      <c r="Z27724">
        <v>4.1350721442242833</v>
      </c>
      <c r="AA27724">
        <v>-1.6070196249412081</v>
      </c>
      <c r="AB27724">
        <v>-1.4379551932692689</v>
      </c>
      <c r="AC27724">
        <v>-0.59357383896455618</v>
      </c>
      <c r="AD27724">
        <v>-0.12101506472248499</v>
      </c>
      <c r="AE27724">
        <v>2.125029418782454E-2</v>
      </c>
      <c r="AF27724">
        <v>-3.6680734547071991</v>
      </c>
      <c r="AG27724">
        <v>4.6627762508764548</v>
      </c>
      <c r="AH27724">
        <v>0.67417098425892608</v>
      </c>
      <c r="AI27724">
        <v>-3.7554881294109221</v>
      </c>
      <c r="AJ27724">
        <v>-1.7912474421942881</v>
      </c>
      <c r="AK27724">
        <v>-0.52282766682681947</v>
      </c>
      <c r="AL27724">
        <v>-4.043739844378913</v>
      </c>
      <c r="AM27724">
        <v>-3.4701314377796111</v>
      </c>
      <c r="AN27724">
        <v>-3.5950419996438998</v>
      </c>
      <c r="AO27724">
        <v>-3.3543452553442599</v>
      </c>
      <c r="AP27724">
        <v>0.3770710946094713</v>
      </c>
      <c r="AQ27724">
        <v>2.2650972214102838</v>
      </c>
      <c r="AR27724">
        <v>-1.7823035956387121</v>
      </c>
      <c r="AS27724">
        <v>-4.7599497728102458</v>
      </c>
      <c r="AT27724">
        <v>-0.13042890934255039</v>
      </c>
      <c r="AU27724">
        <v>4.597868052216425</v>
      </c>
      <c r="AV27724">
        <v>-0.96415472592511486</v>
      </c>
      <c r="AW27724">
        <v>-1.6346749912691031E-2</v>
      </c>
    </row>
    <row r="27725" spans="1:49" x14ac:dyDescent="0.25">
      <c r="A27725" s="1">
        <v>41730</v>
      </c>
      <c r="B27725">
        <v>2012</v>
      </c>
      <c r="C27725">
        <v>160</v>
      </c>
      <c r="D27725">
        <v>2.1500353299260371</v>
      </c>
      <c r="E27725">
        <v>6.9740417306555234</v>
      </c>
      <c r="F27725">
        <v>0.31566186799689699</v>
      </c>
      <c r="G27725">
        <v>2.9005415534931518</v>
      </c>
      <c r="H27725">
        <v>1.5499629247194719</v>
      </c>
      <c r="I27725">
        <v>-1.100630800718394</v>
      </c>
      <c r="J27725">
        <v>4.2342741853644617</v>
      </c>
      <c r="K27725">
        <v>8.1184399467516108</v>
      </c>
      <c r="L27725">
        <v>3.9117664158776488</v>
      </c>
      <c r="M27725">
        <v>6.3863863609824989</v>
      </c>
      <c r="N27725">
        <v>-0.23354585122077329</v>
      </c>
      <c r="O27725">
        <v>-4.0349646484772128</v>
      </c>
      <c r="P27725">
        <v>4.1549481601652616</v>
      </c>
      <c r="Q27725">
        <v>3.973030268156474</v>
      </c>
      <c r="R27725">
        <v>1.2153184874201359</v>
      </c>
      <c r="S27725">
        <v>7.5204698984919993</v>
      </c>
      <c r="T27725">
        <v>8.7723568916039376</v>
      </c>
      <c r="U27725">
        <v>4.3666995315642776</v>
      </c>
      <c r="V27725">
        <v>1.821074421631663</v>
      </c>
      <c r="W27725">
        <v>-2.5745961060386402</v>
      </c>
      <c r="X27725">
        <v>0.45929028041034048</v>
      </c>
      <c r="Y27725">
        <v>0.86880530098289999</v>
      </c>
      <c r="Z27725">
        <v>-0.40684946053315407</v>
      </c>
      <c r="AA27725">
        <v>0.68384013598139504</v>
      </c>
      <c r="AB27725">
        <v>1.6851075706749259</v>
      </c>
      <c r="AC27725">
        <v>-9.2975396889836368</v>
      </c>
      <c r="AD27725">
        <v>4.9515619869278993</v>
      </c>
      <c r="AE27725">
        <v>1.3873653963251349</v>
      </c>
      <c r="AF27725">
        <v>2.89599838524357</v>
      </c>
      <c r="AG27725">
        <v>1.622937861089957</v>
      </c>
      <c r="AH27725">
        <v>2.9790958801956262</v>
      </c>
      <c r="AI27725">
        <v>5.6651024563313834</v>
      </c>
      <c r="AJ27725">
        <v>2.296236770903803</v>
      </c>
      <c r="AK27725">
        <v>-1.495740526783329</v>
      </c>
      <c r="AL27725">
        <v>7.9713496296439201</v>
      </c>
      <c r="AM27725">
        <v>0.68022984418001364</v>
      </c>
      <c r="AN27725">
        <v>-0.39269226902660659</v>
      </c>
      <c r="AO27725">
        <v>1.0230882382040509</v>
      </c>
      <c r="AP27725">
        <v>2.715186346989618</v>
      </c>
      <c r="AQ27725">
        <v>1.8756197909393091</v>
      </c>
      <c r="AR27725">
        <v>2.9549608871852322</v>
      </c>
      <c r="AS27725">
        <v>4.5397544761823116</v>
      </c>
      <c r="AT27725">
        <v>2.9689198226690028</v>
      </c>
      <c r="AU27725">
        <v>-1.886329276640264</v>
      </c>
      <c r="AV27725">
        <v>0.60658237467594578</v>
      </c>
      <c r="AW27725">
        <v>8.0245729406014377E-5</v>
      </c>
    </row>
    <row r="27726" spans="1:49" x14ac:dyDescent="0.25">
      <c r="A27726" s="1">
        <v>41760</v>
      </c>
      <c r="B27726">
        <v>2012</v>
      </c>
      <c r="C27726">
        <v>160</v>
      </c>
      <c r="D27726">
        <v>2.8914405359545809</v>
      </c>
      <c r="E27726">
        <v>-1.0688884372939911</v>
      </c>
      <c r="F27726">
        <v>2.090243138868253</v>
      </c>
      <c r="G27726">
        <v>-0.95269334755905266</v>
      </c>
      <c r="H27726">
        <v>1.121639810310215</v>
      </c>
      <c r="I27726">
        <v>8.5203383289818468</v>
      </c>
      <c r="J27726">
        <v>-4.1271421325245079</v>
      </c>
      <c r="K27726">
        <v>7.9908753713477942</v>
      </c>
      <c r="L27726">
        <v>-2.6892278746307512</v>
      </c>
      <c r="M27726">
        <v>0.78308534396067664</v>
      </c>
      <c r="N27726">
        <v>0.89275585252210909</v>
      </c>
      <c r="O27726">
        <v>3.4376806121750199</v>
      </c>
      <c r="P27726">
        <v>1.131599948695494</v>
      </c>
      <c r="Q27726">
        <v>0.91231644462168582</v>
      </c>
      <c r="R27726">
        <v>0.50685654564306404</v>
      </c>
      <c r="S27726">
        <v>8.8798568375510136</v>
      </c>
      <c r="T27726">
        <v>10.126730651950091</v>
      </c>
      <c r="U27726">
        <v>-7.1721192913677072</v>
      </c>
      <c r="V27726">
        <v>0.18279249902282141</v>
      </c>
      <c r="W27726">
        <v>3.058076061698078</v>
      </c>
      <c r="X27726">
        <v>-1.311777309696383</v>
      </c>
      <c r="Y27726">
        <v>-4.7798719228221547</v>
      </c>
      <c r="Z27726">
        <v>-2.1661876168539318</v>
      </c>
      <c r="AA27726">
        <v>-8.4859804325287946E-2</v>
      </c>
      <c r="AB27726">
        <v>2.7704981672557638</v>
      </c>
      <c r="AC27726">
        <v>-1.770306856400272</v>
      </c>
      <c r="AD27726">
        <v>4.3678377622313302</v>
      </c>
      <c r="AE27726">
        <v>-1.656402427473169</v>
      </c>
      <c r="AF27726">
        <v>1.619867769735017</v>
      </c>
      <c r="AG27726">
        <v>-1.7690117174046449</v>
      </c>
      <c r="AH27726">
        <v>1.521553530036313</v>
      </c>
      <c r="AI27726">
        <v>8.175374156878835</v>
      </c>
      <c r="AJ27726">
        <v>0.81495991405347024</v>
      </c>
      <c r="AK27726">
        <v>0.2522972030257975</v>
      </c>
      <c r="AL27726">
        <v>-4.872061439492537</v>
      </c>
      <c r="AM27726">
        <v>-2.096892703130981</v>
      </c>
      <c r="AN27726">
        <v>-0.8305791400968987</v>
      </c>
      <c r="AO27726">
        <v>0.8957431143279182</v>
      </c>
      <c r="AP27726">
        <v>-2.8236142634237789</v>
      </c>
      <c r="AQ27726">
        <v>0.12747115137936579</v>
      </c>
      <c r="AR27726">
        <v>-0.13950279988740319</v>
      </c>
      <c r="AS27726">
        <v>-0.1508959551348443</v>
      </c>
      <c r="AT27726">
        <v>-0.15114576007597691</v>
      </c>
      <c r="AU27726">
        <v>4.9258419182063307E-2</v>
      </c>
      <c r="AV27726">
        <v>1.401083854160001</v>
      </c>
      <c r="AW27726">
        <v>-9.6168314664183407E-3</v>
      </c>
    </row>
    <row r="27727" spans="1:49" x14ac:dyDescent="0.25">
      <c r="A27727" s="1">
        <v>41791</v>
      </c>
      <c r="B27727">
        <v>2012</v>
      </c>
      <c r="C27727">
        <v>160</v>
      </c>
      <c r="D27727">
        <v>11.11544601258205</v>
      </c>
      <c r="E27727">
        <v>0.86759334139467903</v>
      </c>
      <c r="F27727">
        <v>2.4151217185306439</v>
      </c>
      <c r="G27727">
        <v>4.1450067285183856</v>
      </c>
      <c r="H27727">
        <v>-1.618200795437208</v>
      </c>
      <c r="I27727">
        <v>3.295824955982507</v>
      </c>
      <c r="J27727">
        <v>6.1158371280206403</v>
      </c>
      <c r="K27727">
        <v>9.7094447657464436</v>
      </c>
      <c r="L27727">
        <v>4.7635451042613584</v>
      </c>
      <c r="M27727">
        <v>-0.2915411772160259</v>
      </c>
      <c r="N27727">
        <v>2.2798399012493809</v>
      </c>
      <c r="O27727">
        <v>3.5507487711867509</v>
      </c>
      <c r="P27727">
        <v>2.0283660581741141</v>
      </c>
      <c r="Q27727">
        <v>-0.85944353736584489</v>
      </c>
      <c r="R27727">
        <v>0.1207700096208741</v>
      </c>
      <c r="S27727">
        <v>-3.0334097999701219</v>
      </c>
      <c r="T27727">
        <v>-22.291820582352521</v>
      </c>
      <c r="U27727">
        <v>0.55963193990551385</v>
      </c>
      <c r="V27727">
        <v>-1.1934423895403781</v>
      </c>
      <c r="W27727">
        <v>4.5591166216229606</v>
      </c>
      <c r="X27727">
        <v>-0.95515315804314271</v>
      </c>
      <c r="Y27727">
        <v>-6.729532197267341</v>
      </c>
      <c r="Z27727">
        <v>-0.3875902482332827</v>
      </c>
      <c r="AA27727">
        <v>-2.438893685271704</v>
      </c>
      <c r="AB27727">
        <v>0.17438576261641359</v>
      </c>
      <c r="AC27727">
        <v>-1.42013949339721</v>
      </c>
      <c r="AD27727">
        <v>-0.44629870325679782</v>
      </c>
      <c r="AE27727">
        <v>-3.1367816837503</v>
      </c>
      <c r="AF27727">
        <v>-0.59518852943020173</v>
      </c>
      <c r="AG27727">
        <v>-1.1655598166668719</v>
      </c>
      <c r="AH27727">
        <v>1.051218481574989</v>
      </c>
      <c r="AI27727">
        <v>3.505662502742779</v>
      </c>
      <c r="AJ27727">
        <v>0.73179477799916182</v>
      </c>
      <c r="AK27727">
        <v>0.30221750557857252</v>
      </c>
      <c r="AL27727">
        <v>-3.1567240578326272</v>
      </c>
      <c r="AM27727">
        <v>3.107323464995559</v>
      </c>
      <c r="AN27727">
        <v>-1.2061106908210499</v>
      </c>
      <c r="AO27727">
        <v>-1.2884658397035009</v>
      </c>
      <c r="AP27727">
        <v>0.4312739049118664</v>
      </c>
      <c r="AQ27727">
        <v>-0.78819034264849819</v>
      </c>
      <c r="AR27727">
        <v>-1.9991578158131349</v>
      </c>
      <c r="AS27727">
        <v>-1.6856856531965999E-2</v>
      </c>
      <c r="AT27727">
        <v>5.3435630629950603</v>
      </c>
      <c r="AU27727">
        <v>2.6550821452699491</v>
      </c>
      <c r="AV27727">
        <v>1.4783183743160679</v>
      </c>
      <c r="AW27727">
        <v>-6.4705226741956778E-3</v>
      </c>
    </row>
    <row r="27728" spans="1:49" x14ac:dyDescent="0.25">
      <c r="A27728" s="1">
        <v>41821</v>
      </c>
      <c r="B27728">
        <v>2012</v>
      </c>
      <c r="C27728">
        <v>160</v>
      </c>
      <c r="D27728">
        <v>5.2398637885668684</v>
      </c>
      <c r="E27728">
        <v>-1.646402354548437</v>
      </c>
      <c r="F27728">
        <v>0.37652857421635039</v>
      </c>
      <c r="G27728">
        <v>-0.89093421447887788</v>
      </c>
      <c r="H27728">
        <v>-5.8079843432836453</v>
      </c>
      <c r="I27728">
        <v>0.19590399672302361</v>
      </c>
      <c r="J27728">
        <v>0.66842990757329801</v>
      </c>
      <c r="K27728">
        <v>5.8880285639185024</v>
      </c>
      <c r="L27728">
        <v>0.85678476232040612</v>
      </c>
      <c r="M27728">
        <v>1.308237676122181</v>
      </c>
      <c r="N27728">
        <v>-0.1116575412527188</v>
      </c>
      <c r="O27728">
        <v>5.5280107031222103</v>
      </c>
      <c r="P27728">
        <v>-0.2034081448784919</v>
      </c>
      <c r="Q27728">
        <v>3.1508699380673022</v>
      </c>
      <c r="R27728">
        <v>-0.92014085908701526</v>
      </c>
      <c r="S27728">
        <v>2.8911707239095858</v>
      </c>
      <c r="T27728">
        <v>11.26445092357735</v>
      </c>
      <c r="U27728">
        <v>-2.6557839805911421</v>
      </c>
      <c r="V27728">
        <v>-4.9432278668332437</v>
      </c>
      <c r="W27728">
        <v>-0.43033418939542051</v>
      </c>
      <c r="X27728">
        <v>-12.285101022095709</v>
      </c>
      <c r="Y27728">
        <v>-4.5536587264313972</v>
      </c>
      <c r="Z27728">
        <v>7.3609109531509898</v>
      </c>
      <c r="AA27728">
        <v>-4.1505043880439736</v>
      </c>
      <c r="AB27728">
        <v>0.79170363424008183</v>
      </c>
      <c r="AC27728">
        <v>-9.252253697595469</v>
      </c>
      <c r="AD27728">
        <v>-4.7433546169585057</v>
      </c>
      <c r="AE27728">
        <v>-16.66779336510038</v>
      </c>
      <c r="AF27728">
        <v>-1.680495337868215</v>
      </c>
      <c r="AG27728">
        <v>-6.3195730671526178</v>
      </c>
      <c r="AH27728">
        <v>-4.1034399697705499</v>
      </c>
      <c r="AI27728">
        <v>-5.3365318163726139</v>
      </c>
      <c r="AJ27728">
        <v>-5.0168898876123631</v>
      </c>
      <c r="AK27728">
        <v>-6.2568753598166609</v>
      </c>
      <c r="AL27728">
        <v>10.403916882495761</v>
      </c>
      <c r="AM27728">
        <v>-3.3842781370416191</v>
      </c>
      <c r="AN27728">
        <v>-6.7381135700534944</v>
      </c>
      <c r="AO27728">
        <v>-7.3790587222090416</v>
      </c>
      <c r="AP27728">
        <v>-3.7187613632249761</v>
      </c>
      <c r="AQ27728">
        <v>1.828468933422545</v>
      </c>
      <c r="AR27728">
        <v>-6.9606173181337887</v>
      </c>
      <c r="AS27728">
        <v>-2.255294840792232</v>
      </c>
      <c r="AT27728">
        <v>-1.029253025895871</v>
      </c>
      <c r="AU27728">
        <v>-6.138968127490374E-2</v>
      </c>
      <c r="AV27728">
        <v>-2.3971504243989639</v>
      </c>
      <c r="AW27728">
        <v>-1.002542944657436E-2</v>
      </c>
    </row>
    <row r="27729" spans="1:49" x14ac:dyDescent="0.25">
      <c r="A27729" s="1">
        <v>41852</v>
      </c>
      <c r="B27729">
        <v>2012</v>
      </c>
      <c r="C27729">
        <v>160</v>
      </c>
      <c r="D27729">
        <v>-15.05681561221424</v>
      </c>
      <c r="E27729">
        <v>3.4954834012321578</v>
      </c>
      <c r="F27729">
        <v>2.7012021266361819</v>
      </c>
      <c r="G27729">
        <v>-0.19388326425479049</v>
      </c>
      <c r="H27729">
        <v>-2.674072880718759</v>
      </c>
      <c r="I27729">
        <v>0.27571253880007701</v>
      </c>
      <c r="J27729">
        <v>3.1440160812364231</v>
      </c>
      <c r="K27729">
        <v>0.36191793999262872</v>
      </c>
      <c r="L27729">
        <v>8.5836142251278105</v>
      </c>
      <c r="M27729">
        <v>-11.10560292824516</v>
      </c>
      <c r="N27729">
        <v>-0.30049978652455511</v>
      </c>
      <c r="O27729">
        <v>-2.4676376225304608</v>
      </c>
      <c r="P27729">
        <v>0.46784184924573152</v>
      </c>
      <c r="Q27729">
        <v>-3.338770319126716</v>
      </c>
      <c r="R27729">
        <v>-1.027648843444273</v>
      </c>
      <c r="S27729">
        <v>-5.5652446004495593</v>
      </c>
      <c r="T27729">
        <v>-1.1122894203034359</v>
      </c>
      <c r="U27729">
        <v>-3.3059106805524259</v>
      </c>
      <c r="V27729">
        <v>-7.6360914979589634E-2</v>
      </c>
      <c r="W27729">
        <v>-4.3521916271077377</v>
      </c>
      <c r="X27729">
        <v>-4.4222478775348462</v>
      </c>
      <c r="Y27729">
        <v>1.0607172381125189</v>
      </c>
      <c r="Z27729">
        <v>-4.1676957973690971</v>
      </c>
      <c r="AA27729">
        <v>-2.442609003015384</v>
      </c>
      <c r="AB27729">
        <v>-2.9877915325024258</v>
      </c>
      <c r="AC27729">
        <v>-2.3941878755356139</v>
      </c>
      <c r="AD27729">
        <v>-0.35142051874520458</v>
      </c>
      <c r="AE27729">
        <v>-3.7108322286490192</v>
      </c>
      <c r="AF27729">
        <v>-1.83617130224355</v>
      </c>
      <c r="AG27729">
        <v>-4.4342584724348271</v>
      </c>
      <c r="AH27729">
        <v>-3.5443709846087912</v>
      </c>
      <c r="AI27729">
        <v>-1.2852281992927099</v>
      </c>
      <c r="AJ27729">
        <v>0.24585387376403481</v>
      </c>
      <c r="AK27729">
        <v>-0.16548870664878651</v>
      </c>
      <c r="AL27729">
        <v>6.2012943273960897</v>
      </c>
      <c r="AM27729">
        <v>-3.4831844767285398</v>
      </c>
      <c r="AN27729">
        <v>-0.40107427021699449</v>
      </c>
      <c r="AO27729">
        <v>-3.1086300949841439</v>
      </c>
      <c r="AP27729">
        <v>2.2217629746332119</v>
      </c>
      <c r="AQ27729">
        <v>-1.2100252671413241</v>
      </c>
      <c r="AR27729">
        <v>-1.145055173337828</v>
      </c>
      <c r="AS27729">
        <v>-1.858961776737367</v>
      </c>
      <c r="AT27729">
        <v>-5.0230584627275476E-3</v>
      </c>
      <c r="AU27729">
        <v>-4.8027055354939563</v>
      </c>
      <c r="AV27729">
        <v>1.690639361209012</v>
      </c>
      <c r="AW27729">
        <v>-2.2315674028602909E-2</v>
      </c>
    </row>
    <row r="27730" spans="1:49" x14ac:dyDescent="0.25">
      <c r="A27730" s="1">
        <v>41883</v>
      </c>
      <c r="B27730">
        <v>2012</v>
      </c>
      <c r="C27730">
        <v>160</v>
      </c>
      <c r="D27730">
        <v>11.310807227356619</v>
      </c>
      <c r="E27730">
        <v>-6.7996646181101914</v>
      </c>
      <c r="F27730">
        <v>-4.5216237213966277</v>
      </c>
      <c r="G27730">
        <v>-10.6078268305825</v>
      </c>
      <c r="H27730">
        <v>-2.966180252300965</v>
      </c>
      <c r="I27730">
        <v>-1.7952130141278499</v>
      </c>
      <c r="J27730">
        <v>2.3548566969089361E-2</v>
      </c>
      <c r="K27730">
        <v>-3.5766225649435208</v>
      </c>
      <c r="L27730">
        <v>-19.520705324689139</v>
      </c>
      <c r="M27730">
        <v>0.50624205413851708</v>
      </c>
      <c r="N27730">
        <v>-9.4838591040207536</v>
      </c>
      <c r="O27730">
        <v>-7.2783298074140204</v>
      </c>
      <c r="P27730">
        <v>0.16082428723991349</v>
      </c>
      <c r="Q27730">
        <v>-4.4512509047879414</v>
      </c>
      <c r="R27730">
        <v>-4.8011229556657824</v>
      </c>
      <c r="S27730">
        <v>-12.451450119681731</v>
      </c>
      <c r="T27730">
        <v>3.129928665458892</v>
      </c>
      <c r="U27730">
        <v>-6.4509341334604731</v>
      </c>
      <c r="V27730">
        <v>-2.9580110025174129</v>
      </c>
      <c r="W27730">
        <v>-0.98201835219466904</v>
      </c>
      <c r="X27730">
        <v>-9.7332573099856887</v>
      </c>
      <c r="Y27730">
        <v>-3.180254063413257</v>
      </c>
      <c r="Z27730">
        <v>-2.0227687047808089</v>
      </c>
      <c r="AA27730">
        <v>-2.8706030137508942</v>
      </c>
      <c r="AB27730">
        <v>-8.5569020032438488</v>
      </c>
      <c r="AC27730">
        <v>-12.93568516819651</v>
      </c>
      <c r="AD27730">
        <v>-5.8979964085606458</v>
      </c>
      <c r="AE27730">
        <v>-9.7479026336816936</v>
      </c>
      <c r="AF27730">
        <v>-2.9836809372146389</v>
      </c>
      <c r="AG27730">
        <v>-1.548045395950604</v>
      </c>
      <c r="AH27730">
        <v>-3.4906339482465238</v>
      </c>
      <c r="AI27730">
        <v>-7.4194940284335047</v>
      </c>
      <c r="AJ27730">
        <v>-2.5101975805522199</v>
      </c>
      <c r="AK27730">
        <v>-1.7587581947241531</v>
      </c>
      <c r="AL27730">
        <v>5.4255707593578339</v>
      </c>
      <c r="AM27730">
        <v>-0.53410532428114221</v>
      </c>
      <c r="AN27730">
        <v>1.581570501322149</v>
      </c>
      <c r="AO27730">
        <v>-4.5616829626254694</v>
      </c>
      <c r="AP27730">
        <v>3.039596338773265</v>
      </c>
      <c r="AQ27730">
        <v>-11.747197462505699</v>
      </c>
      <c r="AR27730">
        <v>-3.9043526638126052</v>
      </c>
      <c r="AS27730">
        <v>-5.5738520517762407</v>
      </c>
      <c r="AT27730">
        <v>-6.785620025538952</v>
      </c>
      <c r="AU27730">
        <v>1.72747100263162</v>
      </c>
      <c r="AV27730">
        <v>-1.9402579590576789</v>
      </c>
      <c r="AW27730">
        <v>-3.8307137784202579E-3</v>
      </c>
    </row>
    <row r="27731" spans="1:49" x14ac:dyDescent="0.25">
      <c r="A27731" s="1">
        <v>41913</v>
      </c>
      <c r="B27731">
        <v>2012</v>
      </c>
      <c r="C27731">
        <v>160</v>
      </c>
      <c r="D27731">
        <v>2.326413327570509</v>
      </c>
      <c r="E27731">
        <v>-1.280925391165477</v>
      </c>
      <c r="F27731">
        <v>-1.269547293535878</v>
      </c>
      <c r="G27731">
        <v>-4.5550806381346121</v>
      </c>
      <c r="H27731">
        <v>-1.4736746803577621</v>
      </c>
      <c r="I27731">
        <v>3.1028807715854261</v>
      </c>
      <c r="J27731">
        <v>-1.3222327279766239</v>
      </c>
      <c r="K27731">
        <v>-10.17867336715492</v>
      </c>
      <c r="L27731">
        <v>-0.30020824124755707</v>
      </c>
      <c r="M27731">
        <v>-1.7579432207448511</v>
      </c>
      <c r="N27731">
        <v>5.8172620864947566</v>
      </c>
      <c r="O27731">
        <v>3.0017199857087951</v>
      </c>
      <c r="P27731">
        <v>-1.314485687762224</v>
      </c>
      <c r="Q27731">
        <v>-1.9443293898034011</v>
      </c>
      <c r="R27731">
        <v>-0.66483991583022872</v>
      </c>
      <c r="S27731">
        <v>9.5996895871358845</v>
      </c>
      <c r="T27731">
        <v>-2.1097557595818222</v>
      </c>
      <c r="U27731">
        <v>-1.276601069007399</v>
      </c>
      <c r="V27731">
        <v>-1.553179931222104</v>
      </c>
      <c r="W27731">
        <v>-2.108753673831532</v>
      </c>
      <c r="X27731">
        <v>-8.5225018882861825E-2</v>
      </c>
      <c r="Y27731">
        <v>-3.0519078797638381</v>
      </c>
      <c r="Z27731">
        <v>0.26143158421971791</v>
      </c>
      <c r="AA27731">
        <v>-2.3750614555895782</v>
      </c>
      <c r="AB27731">
        <v>-3.9460497884976302</v>
      </c>
      <c r="AC27731">
        <v>-15.5140054484109</v>
      </c>
      <c r="AD27731">
        <v>-10.552925396270441</v>
      </c>
      <c r="AE27731">
        <v>-9.3479209701736625</v>
      </c>
      <c r="AF27731">
        <v>-1.2852141463545741</v>
      </c>
      <c r="AG27731">
        <v>-6.6007480686560811</v>
      </c>
      <c r="AH27731">
        <v>-4.7140834960238687</v>
      </c>
      <c r="AI27731">
        <v>-4.3708955883179579</v>
      </c>
      <c r="AJ27731">
        <v>-2.8391353760425342</v>
      </c>
      <c r="AK27731">
        <v>-2.9593272154139649</v>
      </c>
      <c r="AL27731">
        <v>-7.7405242811591997</v>
      </c>
      <c r="AM27731">
        <v>-3.191794796759817</v>
      </c>
      <c r="AN27731">
        <v>-4.4619320807746661</v>
      </c>
      <c r="AO27731">
        <v>-2.8248052183222021</v>
      </c>
      <c r="AP27731">
        <v>-11.00469184739447</v>
      </c>
      <c r="AQ27731">
        <v>4.4202028090265966</v>
      </c>
      <c r="AR27731">
        <v>-5.1643963089503586</v>
      </c>
      <c r="AS27731">
        <v>-3.1428879987141829</v>
      </c>
      <c r="AT27731">
        <v>-3.6017907951315649</v>
      </c>
      <c r="AU27731">
        <v>-1.937412197411992</v>
      </c>
      <c r="AV27731">
        <v>1.576327928829935</v>
      </c>
      <c r="AW27731">
        <v>-8.1547171809499552E-3</v>
      </c>
    </row>
    <row r="27732" spans="1:49" x14ac:dyDescent="0.25">
      <c r="A27732" s="1">
        <v>41944</v>
      </c>
      <c r="B27732">
        <v>2012</v>
      </c>
      <c r="C27732">
        <v>160</v>
      </c>
      <c r="D27732">
        <v>-1.4897677362566311</v>
      </c>
      <c r="E27732">
        <v>2.816946434314183</v>
      </c>
      <c r="F27732">
        <v>-4.7829646425645471</v>
      </c>
      <c r="G27732">
        <v>-13.4834571273223</v>
      </c>
      <c r="H27732">
        <v>-1.0309512142136821</v>
      </c>
      <c r="I27732">
        <v>1.298932413630993</v>
      </c>
      <c r="J27732">
        <v>1.0195958102187319</v>
      </c>
      <c r="K27732">
        <v>-8.599375522145813</v>
      </c>
      <c r="L27732">
        <v>-4.9703860800625392</v>
      </c>
      <c r="M27732">
        <v>1.1024681165838319</v>
      </c>
      <c r="N27732">
        <v>5.0072170859216669E-2</v>
      </c>
      <c r="O27732">
        <v>1.075164770898396</v>
      </c>
      <c r="P27732">
        <v>0.86770350904916693</v>
      </c>
      <c r="Q27732">
        <v>0.96057029126408455</v>
      </c>
      <c r="R27732">
        <v>-5.0375565132193323</v>
      </c>
      <c r="S27732">
        <v>7.1452378502467004</v>
      </c>
      <c r="T27732">
        <v>-0.7993622831240943</v>
      </c>
      <c r="U27732">
        <v>-0.32150085840749743</v>
      </c>
      <c r="V27732">
        <v>3.0288343229873731</v>
      </c>
      <c r="W27732">
        <v>1.2992777444043041E-2</v>
      </c>
      <c r="X27732">
        <v>2.3436100424977009</v>
      </c>
      <c r="Y27732">
        <v>7.0326645777977426</v>
      </c>
      <c r="Z27732">
        <v>0.2386712830894977</v>
      </c>
      <c r="AA27732">
        <v>2.3241983412616301</v>
      </c>
      <c r="AB27732">
        <v>-2.8344660150206979</v>
      </c>
      <c r="AC27732">
        <v>2.3505290334402189</v>
      </c>
      <c r="AD27732">
        <v>-11.07464237583595</v>
      </c>
      <c r="AE27732">
        <v>-6.1345746328036022</v>
      </c>
      <c r="AF27732">
        <v>2.8506395133923719</v>
      </c>
      <c r="AG27732">
        <v>-0.16714447316491521</v>
      </c>
      <c r="AH27732">
        <v>2.6966225659131431</v>
      </c>
      <c r="AI27732">
        <v>-4.4869349040199236</v>
      </c>
      <c r="AJ27732">
        <v>5.7035844307896211</v>
      </c>
      <c r="AK27732">
        <v>5.2577925456845698</v>
      </c>
      <c r="AL27732">
        <v>0.94027895570518716</v>
      </c>
      <c r="AM27732">
        <v>0.1018419637465184</v>
      </c>
      <c r="AN27732">
        <v>-2.1090197342421009</v>
      </c>
      <c r="AO27732">
        <v>6.0514425520765691</v>
      </c>
      <c r="AP27732">
        <v>2.0024497146196469</v>
      </c>
      <c r="AQ27732">
        <v>-6.5650399375889243</v>
      </c>
      <c r="AR27732">
        <v>3.1963253605896029</v>
      </c>
      <c r="AS27732">
        <v>0.48294312755270408</v>
      </c>
      <c r="AT27732">
        <v>-0.25339911280868321</v>
      </c>
      <c r="AU27732">
        <v>2.4395021721202119</v>
      </c>
      <c r="AV27732">
        <v>2.3473118960878558</v>
      </c>
      <c r="AW27732">
        <v>-2.9587893815282711E-3</v>
      </c>
    </row>
    <row r="27733" spans="1:49" x14ac:dyDescent="0.25">
      <c r="A27733" s="1">
        <v>41974</v>
      </c>
      <c r="B27733">
        <v>2012</v>
      </c>
      <c r="C27733">
        <v>160</v>
      </c>
      <c r="D27733">
        <v>-9.1621266644550392</v>
      </c>
      <c r="E27733">
        <v>-2.6459970719066921</v>
      </c>
      <c r="F27733">
        <v>-6.9915318324141111</v>
      </c>
      <c r="G27733">
        <v>-6.9740565286684824</v>
      </c>
      <c r="H27733">
        <v>-3.1948711685668818</v>
      </c>
      <c r="I27733">
        <v>-5.2653497282312722</v>
      </c>
      <c r="J27733">
        <v>-6.4311716551244134</v>
      </c>
      <c r="K27733">
        <v>-3.7632880032987481</v>
      </c>
      <c r="L27733">
        <v>-10.40828713910453</v>
      </c>
      <c r="M27733">
        <v>4.2826188685936684</v>
      </c>
      <c r="N27733">
        <v>-3.0594537614243249</v>
      </c>
      <c r="O27733">
        <v>-4.583166013406581E-2</v>
      </c>
      <c r="P27733">
        <v>0.79455186337993311</v>
      </c>
      <c r="Q27733">
        <v>0.1729505706232537</v>
      </c>
      <c r="R27733">
        <v>-5.4763363703428158</v>
      </c>
      <c r="S27733">
        <v>-5.329012956684009</v>
      </c>
      <c r="T27733">
        <v>-6.543985809331188</v>
      </c>
      <c r="U27733">
        <v>3.8425466151222669</v>
      </c>
      <c r="V27733">
        <v>-3.9691843336966288</v>
      </c>
      <c r="W27733">
        <v>-0.689851327289559</v>
      </c>
      <c r="X27733">
        <v>-9.7019638898546141</v>
      </c>
      <c r="Y27733">
        <v>-2.1999629800642411</v>
      </c>
      <c r="Z27733">
        <v>6.0123593739103143E-2</v>
      </c>
      <c r="AA27733">
        <v>-3.7111765842304019</v>
      </c>
      <c r="AB27733">
        <v>-1.4554368625520839</v>
      </c>
      <c r="AC27733">
        <v>-17.9336106436912</v>
      </c>
      <c r="AD27733">
        <v>-5.9542330255372029</v>
      </c>
      <c r="AE27733">
        <v>-9.8723847145767429</v>
      </c>
      <c r="AF27733">
        <v>-3.8477687611896738</v>
      </c>
      <c r="AG27733">
        <v>-7.4528441288662544</v>
      </c>
      <c r="AH27733">
        <v>-6.5328765365954329</v>
      </c>
      <c r="AI27733">
        <v>0.7948322076252623</v>
      </c>
      <c r="AJ27733">
        <v>-2.2696966220011272</v>
      </c>
      <c r="AK27733">
        <v>-2.7007009482240889</v>
      </c>
      <c r="AL27733">
        <v>-2.2298611015161951</v>
      </c>
      <c r="AM27733">
        <v>-5.1852836384051137</v>
      </c>
      <c r="AN27733">
        <v>-8.3340502281828535</v>
      </c>
      <c r="AO27733">
        <v>-3.714205730609943</v>
      </c>
      <c r="AP27733">
        <v>-7.1109190839937391</v>
      </c>
      <c r="AQ27733">
        <v>-1.549387945231562</v>
      </c>
      <c r="AR27733">
        <v>-4.1463916382046273</v>
      </c>
      <c r="AS27733">
        <v>-1.973834076948378</v>
      </c>
      <c r="AT27733">
        <v>-1.178713192941538</v>
      </c>
      <c r="AU27733">
        <v>0.50166800147959378</v>
      </c>
      <c r="AV27733">
        <v>0.43017097728952353</v>
      </c>
      <c r="AW27733">
        <v>7.3851390314503274E-3</v>
      </c>
    </row>
    <row r="27734" spans="1:49" x14ac:dyDescent="0.25">
      <c r="A27734" s="1">
        <v>42005</v>
      </c>
      <c r="B27734">
        <v>2012</v>
      </c>
      <c r="C27734">
        <v>160</v>
      </c>
      <c r="D27734">
        <v>-6.98333165592806</v>
      </c>
      <c r="E27734">
        <v>-6.8937945671674221</v>
      </c>
      <c r="F27734">
        <v>-7.7677462820262999</v>
      </c>
      <c r="G27734">
        <v>-10.84980431986153</v>
      </c>
      <c r="H27734">
        <v>-5.7022118925223246</v>
      </c>
      <c r="I27734">
        <v>5.9145172150357084</v>
      </c>
      <c r="J27734">
        <v>1.4651000867485831</v>
      </c>
      <c r="K27734">
        <v>-24.126178988624499</v>
      </c>
      <c r="L27734">
        <v>-8.1775747757413804</v>
      </c>
      <c r="M27734">
        <v>3.8234548615880599</v>
      </c>
      <c r="N27734">
        <v>2.6054465572078911</v>
      </c>
      <c r="O27734">
        <v>2.27706837272259</v>
      </c>
      <c r="P27734">
        <v>4.9625159530042318</v>
      </c>
      <c r="Q27734">
        <v>-3.9267622901047572</v>
      </c>
      <c r="R27734">
        <v>-4.4046106847163484</v>
      </c>
      <c r="S27734">
        <v>-2.6421376990915291</v>
      </c>
      <c r="T27734">
        <v>-6.7039695233468324</v>
      </c>
      <c r="U27734">
        <v>-4.5005197612760899</v>
      </c>
      <c r="V27734">
        <v>-1.2161593978881391</v>
      </c>
      <c r="W27734">
        <v>0.41431213520466409</v>
      </c>
      <c r="X27734">
        <v>-9.6525150738555823</v>
      </c>
      <c r="Y27734">
        <v>-5.6880922170995829</v>
      </c>
      <c r="Z27734">
        <v>-1.211446211013478</v>
      </c>
      <c r="AA27734">
        <v>0.24871287343151141</v>
      </c>
      <c r="AB27734">
        <v>0.50446462674875736</v>
      </c>
      <c r="AC27734">
        <v>-30.55373928297038</v>
      </c>
      <c r="AD27734">
        <v>-0.68610539030821149</v>
      </c>
      <c r="AE27734">
        <v>-2.7999991499657479</v>
      </c>
      <c r="AF27734">
        <v>-0.80350654417642442</v>
      </c>
      <c r="AG27734">
        <v>-1.8642937718164281</v>
      </c>
      <c r="AH27734">
        <v>-8.1692883726317227</v>
      </c>
      <c r="AI27734">
        <v>-4.5383315529559773</v>
      </c>
      <c r="AJ27734">
        <v>2.4741198863121872</v>
      </c>
      <c r="AK27734">
        <v>-1.750477768776082</v>
      </c>
      <c r="AL27734">
        <v>4.0811979068047899</v>
      </c>
      <c r="AM27734">
        <v>-1.6728224172524179E-2</v>
      </c>
      <c r="AN27734">
        <v>-5.5346624154859692</v>
      </c>
      <c r="AO27734">
        <v>-7.2645187850084447E-2</v>
      </c>
      <c r="AP27734">
        <v>-8.3523052447437287</v>
      </c>
      <c r="AQ27734">
        <v>-3.6208398543203679</v>
      </c>
      <c r="AR27734">
        <v>-1.1595371440225599</v>
      </c>
      <c r="AS27734">
        <v>-2.8704746373317329</v>
      </c>
      <c r="AT27734">
        <v>-9.9933547994713656</v>
      </c>
      <c r="AU27734">
        <v>-2.9967990741673329</v>
      </c>
      <c r="AV27734">
        <v>-4.6480320273360913</v>
      </c>
      <c r="AW27734">
        <v>-1.8767323229852639E-2</v>
      </c>
    </row>
    <row r="27735" spans="1:49" x14ac:dyDescent="0.25">
      <c r="A27735" s="1">
        <v>42036</v>
      </c>
      <c r="B27735">
        <v>2012</v>
      </c>
      <c r="C27735">
        <v>160</v>
      </c>
      <c r="D27735">
        <v>18.899888030794969</v>
      </c>
      <c r="E27735">
        <v>2.111170504192073</v>
      </c>
      <c r="F27735">
        <v>6.255781368700486</v>
      </c>
      <c r="G27735">
        <v>-4.4319149078255959</v>
      </c>
      <c r="H27735">
        <v>4.8757252153642794</v>
      </c>
      <c r="I27735">
        <v>0.73371044725438761</v>
      </c>
      <c r="J27735">
        <v>-0.37463366888138561</v>
      </c>
      <c r="K27735">
        <v>1.216494829095893</v>
      </c>
      <c r="L27735">
        <v>1.7317315276718539</v>
      </c>
      <c r="M27735">
        <v>-4.0956661249410438</v>
      </c>
      <c r="N27735">
        <v>-0.44605081599097263</v>
      </c>
      <c r="O27735">
        <v>2.1135300511802679</v>
      </c>
      <c r="P27735">
        <v>0.34509038213503818</v>
      </c>
      <c r="Q27735">
        <v>-1.112757714502344</v>
      </c>
      <c r="R27735">
        <v>2.2727408591318938</v>
      </c>
      <c r="S27735">
        <v>-10.11316607722965</v>
      </c>
      <c r="T27735">
        <v>4.3367457969007104</v>
      </c>
      <c r="U27735">
        <v>3.1889967306951261</v>
      </c>
      <c r="V27735">
        <v>3.4348316188713039</v>
      </c>
      <c r="W27735">
        <v>4.901812753389212</v>
      </c>
      <c r="X27735">
        <v>15.09274727417387</v>
      </c>
      <c r="Y27735">
        <v>12.51281348606439</v>
      </c>
      <c r="Z27735">
        <v>0.52910302388653463</v>
      </c>
      <c r="AA27735">
        <v>5.6437572911122844</v>
      </c>
      <c r="AB27735">
        <v>-0.50879429833511347</v>
      </c>
      <c r="AC27735">
        <v>18.481626185738211</v>
      </c>
      <c r="AD27735">
        <v>5.5527241941290884</v>
      </c>
      <c r="AE27735">
        <v>9.0138156714833606</v>
      </c>
      <c r="AF27735">
        <v>3.0682864642069152</v>
      </c>
      <c r="AG27735">
        <v>7.1776887070898354</v>
      </c>
      <c r="AH27735">
        <v>5.9656143014779284</v>
      </c>
      <c r="AI27735">
        <v>-0.61538658508316635</v>
      </c>
      <c r="AJ27735">
        <v>4.018980393337368</v>
      </c>
      <c r="AK27735">
        <v>5.5043625997279744</v>
      </c>
      <c r="AL27735">
        <v>-5.9280320122877761</v>
      </c>
      <c r="AM27735">
        <v>7.2742170175583274</v>
      </c>
      <c r="AN27735">
        <v>0.61109575232300983</v>
      </c>
      <c r="AO27735">
        <v>4.9079304263638601</v>
      </c>
      <c r="AP27735">
        <v>5.0616928545706541</v>
      </c>
      <c r="AQ27735">
        <v>6.4874673750158873</v>
      </c>
      <c r="AR27735">
        <v>5.3594532966566799</v>
      </c>
      <c r="AS27735">
        <v>5.1081408498303338</v>
      </c>
      <c r="AT27735">
        <v>4.8032021020767868</v>
      </c>
      <c r="AU27735">
        <v>-1.0655717619378671</v>
      </c>
      <c r="AV27735">
        <v>4.6813166322038144</v>
      </c>
      <c r="AW27735">
        <v>-1.104276483224487E-2</v>
      </c>
    </row>
    <row r="27736" spans="1:49" x14ac:dyDescent="0.25">
      <c r="A27736" s="1">
        <v>42064</v>
      </c>
      <c r="B27736">
        <v>2012</v>
      </c>
      <c r="C27736">
        <v>160</v>
      </c>
      <c r="D27736">
        <v>8.4577526470351003</v>
      </c>
      <c r="E27736">
        <v>-5.0868437761050096</v>
      </c>
      <c r="F27736">
        <v>-3.964055206434014</v>
      </c>
      <c r="G27736">
        <v>-8.8907079622911667</v>
      </c>
      <c r="H27736">
        <v>-2.810425723259391</v>
      </c>
      <c r="I27736">
        <v>-5.185114146822567</v>
      </c>
      <c r="J27736">
        <v>-2.7243382742775601</v>
      </c>
      <c r="K27736">
        <v>8.2129028452651234</v>
      </c>
      <c r="L27736">
        <v>-12.224661656745949</v>
      </c>
      <c r="M27736">
        <v>-12.712304059813221</v>
      </c>
      <c r="N27736">
        <v>-2.897785859907331</v>
      </c>
      <c r="O27736">
        <v>3.1111832744764589</v>
      </c>
      <c r="P27736">
        <v>0.40255942598850242</v>
      </c>
      <c r="Q27736">
        <v>-0.88892230044105291</v>
      </c>
      <c r="R27736">
        <v>-3.404108398308836</v>
      </c>
      <c r="S27736">
        <v>-7.6093167343870283</v>
      </c>
      <c r="T27736">
        <v>-4.620825533956241</v>
      </c>
      <c r="U27736">
        <v>-4.0223555674019034</v>
      </c>
      <c r="V27736">
        <v>-1.23911323191328</v>
      </c>
      <c r="W27736">
        <v>0.54238429563395751</v>
      </c>
      <c r="X27736">
        <v>-4.75339055516889</v>
      </c>
      <c r="Y27736">
        <v>-6.0979355903181824</v>
      </c>
      <c r="Z27736">
        <v>0.3596287524841868</v>
      </c>
      <c r="AA27736">
        <v>-4.2730939759162307</v>
      </c>
      <c r="AB27736">
        <v>0.17300667323747471</v>
      </c>
      <c r="AC27736">
        <v>-17.55000694370883</v>
      </c>
      <c r="AD27736">
        <v>-6.2858666266835117</v>
      </c>
      <c r="AE27736">
        <v>-2.8382535411398568</v>
      </c>
      <c r="AF27736">
        <v>-3.5201433705084879</v>
      </c>
      <c r="AG27736">
        <v>-2.5087492103111009</v>
      </c>
      <c r="AH27736">
        <v>-1.907265607078235</v>
      </c>
      <c r="AI27736">
        <v>-5.5643025624818598</v>
      </c>
      <c r="AJ27736">
        <v>-4.587563584592214</v>
      </c>
      <c r="AK27736">
        <v>-2.8353547105237298</v>
      </c>
      <c r="AL27736">
        <v>-0.49859338564369748</v>
      </c>
      <c r="AM27736">
        <v>4.4126796847582472</v>
      </c>
      <c r="AN27736">
        <v>-2.045965232336056</v>
      </c>
      <c r="AO27736">
        <v>-0.78838916904094836</v>
      </c>
      <c r="AP27736">
        <v>-3.424239407876839</v>
      </c>
      <c r="AQ27736">
        <v>-3.5522678661804141</v>
      </c>
      <c r="AR27736">
        <v>-3.4454925665755249</v>
      </c>
      <c r="AS27736">
        <v>-6.8742537777213624</v>
      </c>
      <c r="AT27736">
        <v>-4.2337118627490007</v>
      </c>
      <c r="AU27736">
        <v>9.1070302881557375</v>
      </c>
      <c r="AV27736">
        <v>-2.5183462200539801</v>
      </c>
      <c r="AW27736">
        <v>-1.0895549244297141E-2</v>
      </c>
    </row>
    <row r="27737" spans="1:49" x14ac:dyDescent="0.25">
      <c r="A27737" s="1">
        <v>42095</v>
      </c>
      <c r="B27737">
        <v>2012</v>
      </c>
      <c r="C27737">
        <v>160</v>
      </c>
      <c r="D27737">
        <v>-2.2005535395688729</v>
      </c>
      <c r="E27737">
        <v>9.5290024863432965</v>
      </c>
      <c r="F27737">
        <v>-4.2657507433241371E-2</v>
      </c>
      <c r="G27737">
        <v>15.25106598113957</v>
      </c>
      <c r="H27737">
        <v>4.0718115270586441</v>
      </c>
      <c r="I27737">
        <v>-7.4363144310180429</v>
      </c>
      <c r="J27737">
        <v>-0.75754339135409854</v>
      </c>
      <c r="K27737">
        <v>-4.4540828282002014</v>
      </c>
      <c r="L27737">
        <v>15.71986694360452</v>
      </c>
      <c r="M27737">
        <v>9.8761223106885065</v>
      </c>
      <c r="N27737">
        <v>4.3829782640510073</v>
      </c>
      <c r="O27737">
        <v>13.71508196793809</v>
      </c>
      <c r="P27737">
        <v>-3.6485356319733819</v>
      </c>
      <c r="Q27737">
        <v>6.0127222213446352</v>
      </c>
      <c r="R27737">
        <v>2.7658208057911531</v>
      </c>
      <c r="S27737">
        <v>0.87052529047952909</v>
      </c>
      <c r="T27737">
        <v>1.500254828458836</v>
      </c>
      <c r="U27737">
        <v>0.29683366037607239</v>
      </c>
      <c r="V27737">
        <v>3.302568183358479</v>
      </c>
      <c r="W27737">
        <v>2.5538553783636559</v>
      </c>
      <c r="X27737">
        <v>9.3148890703315566</v>
      </c>
      <c r="Y27737">
        <v>5.5399247589986711</v>
      </c>
      <c r="Z27737">
        <v>-8.8013951615390713</v>
      </c>
      <c r="AA27737">
        <v>1.288423613419565</v>
      </c>
      <c r="AB27737">
        <v>5.6193318275043813</v>
      </c>
      <c r="AC27737">
        <v>8.763060063116157</v>
      </c>
      <c r="AD27737">
        <v>10.69193562888371</v>
      </c>
      <c r="AE27737">
        <v>9.6804599750393017</v>
      </c>
      <c r="AF27737">
        <v>-2.1662289402156869</v>
      </c>
      <c r="AG27737">
        <v>3.1415646643985</v>
      </c>
      <c r="AH27737">
        <v>2.508703845551397</v>
      </c>
      <c r="AI27737">
        <v>12.167176272232631</v>
      </c>
      <c r="AJ27737">
        <v>0.61778990283438695</v>
      </c>
      <c r="AK27737">
        <v>3.1983483101853061</v>
      </c>
      <c r="AL27737">
        <v>-3.3316899483583069</v>
      </c>
      <c r="AM27737">
        <v>4.633702627637204</v>
      </c>
      <c r="AN27737">
        <v>9.3929124127289256</v>
      </c>
      <c r="AO27737">
        <v>-1.076132720696044</v>
      </c>
      <c r="AP27737">
        <v>6.5328694010393207</v>
      </c>
      <c r="AQ27737">
        <v>0.19284636022318671</v>
      </c>
      <c r="AR27737">
        <v>4.1960119835774634</v>
      </c>
      <c r="AS27737">
        <v>5.8976445180165538</v>
      </c>
      <c r="AT27737">
        <v>5.97940741056735</v>
      </c>
      <c r="AU27737">
        <v>-1.872074861730044</v>
      </c>
      <c r="AV27737">
        <v>-5.3097123716516759E-2</v>
      </c>
      <c r="AW27737">
        <v>-9.5601565574243708E-3</v>
      </c>
    </row>
    <row r="27738" spans="1:49" x14ac:dyDescent="0.25">
      <c r="A27738" s="1">
        <v>42125</v>
      </c>
      <c r="B27738">
        <v>2012</v>
      </c>
      <c r="C27738">
        <v>160</v>
      </c>
      <c r="D27738">
        <v>-9.5221812433716639</v>
      </c>
      <c r="E27738">
        <v>-7.6303571564652177</v>
      </c>
      <c r="F27738">
        <v>-0.72281228374881934</v>
      </c>
      <c r="G27738">
        <v>-13.20565022883693</v>
      </c>
      <c r="H27738">
        <v>-2.0555837018165319</v>
      </c>
      <c r="I27738">
        <v>1.686170434420498</v>
      </c>
      <c r="J27738">
        <v>-4.9032929527751623</v>
      </c>
      <c r="K27738">
        <v>-3.5050078213343272</v>
      </c>
      <c r="L27738">
        <v>-12.717201036817659</v>
      </c>
      <c r="M27738">
        <v>-3.8281718526657631</v>
      </c>
      <c r="N27738">
        <v>-9.336606889602983</v>
      </c>
      <c r="O27738">
        <v>-4.5571551582807128</v>
      </c>
      <c r="P27738">
        <v>-2.2932149638356991</v>
      </c>
      <c r="Q27738">
        <v>-6.4155744848813363</v>
      </c>
      <c r="R27738">
        <v>-7.3943880188965583</v>
      </c>
      <c r="S27738">
        <v>-0.63510311664326524</v>
      </c>
      <c r="T27738">
        <v>-6.749363188762536</v>
      </c>
      <c r="U27738">
        <v>-7.8887858530027222</v>
      </c>
      <c r="V27738">
        <v>0.20246276126227869</v>
      </c>
      <c r="W27738">
        <v>0.1867052904887867</v>
      </c>
      <c r="X27738">
        <v>-3.8311026298987749</v>
      </c>
      <c r="Y27738">
        <v>-0.93920467679082797</v>
      </c>
      <c r="Z27738">
        <v>0.58990291558360664</v>
      </c>
      <c r="AA27738">
        <v>-1.969613155105632</v>
      </c>
      <c r="AB27738">
        <v>-6.7521726191155373</v>
      </c>
      <c r="AC27738">
        <v>-1.98016911054768</v>
      </c>
      <c r="AD27738">
        <v>-4.334765300868848</v>
      </c>
      <c r="AE27738">
        <v>-4.8988645266637487</v>
      </c>
      <c r="AF27738">
        <v>-0.71390474489884115</v>
      </c>
      <c r="AG27738">
        <v>0.25961630136994712</v>
      </c>
      <c r="AH27738">
        <v>-4.2697027730846493</v>
      </c>
      <c r="AI27738">
        <v>-3.6060915061158378</v>
      </c>
      <c r="AJ27738">
        <v>-0.68319241468074443</v>
      </c>
      <c r="AK27738">
        <v>-0.15544289629865199</v>
      </c>
      <c r="AL27738">
        <v>-1.8631273122943881</v>
      </c>
      <c r="AM27738">
        <v>-1.88346479189947</v>
      </c>
      <c r="AN27738">
        <v>-7.7466284547515247</v>
      </c>
      <c r="AO27738">
        <v>-3.5048032885107832</v>
      </c>
      <c r="AP27738">
        <v>-5.8335254515035633</v>
      </c>
      <c r="AQ27738">
        <v>-3.835452852841581</v>
      </c>
      <c r="AR27738">
        <v>-2.6631672950545919</v>
      </c>
      <c r="AS27738">
        <v>-1.218926535100473</v>
      </c>
      <c r="AT27738">
        <v>-5.5552847505672016</v>
      </c>
      <c r="AU27738">
        <v>-0.8210728174089521</v>
      </c>
      <c r="AV27738">
        <v>0.20650669717154899</v>
      </c>
      <c r="AW27738">
        <v>-1.110409361387343E-2</v>
      </c>
    </row>
    <row r="27739" spans="1:49" x14ac:dyDescent="0.25">
      <c r="A27739" s="1">
        <v>42156</v>
      </c>
      <c r="B27739">
        <v>2012</v>
      </c>
      <c r="C27739">
        <v>160</v>
      </c>
      <c r="D27739">
        <v>-5.3083992766264521</v>
      </c>
      <c r="E27739">
        <v>-3.4473019150532251</v>
      </c>
      <c r="F27739">
        <v>-1.917934639857533</v>
      </c>
      <c r="G27739">
        <v>0.2664229004639696</v>
      </c>
      <c r="H27739">
        <v>-7.735345771842872</v>
      </c>
      <c r="I27739">
        <v>-0.73335888943868444</v>
      </c>
      <c r="J27739">
        <v>-0.6783829082802284</v>
      </c>
      <c r="K27739">
        <v>-3.1061320241612349</v>
      </c>
      <c r="L27739">
        <v>2.7070190949511459</v>
      </c>
      <c r="M27739">
        <v>1.790714577628516</v>
      </c>
      <c r="N27739">
        <v>1.791836941826652</v>
      </c>
      <c r="O27739">
        <v>-7.7611816096765152</v>
      </c>
      <c r="P27739">
        <v>-2.0238539918839948</v>
      </c>
      <c r="Q27739">
        <v>-2.3400889077659581</v>
      </c>
      <c r="R27739">
        <v>-6.1708296478854674</v>
      </c>
      <c r="S27739">
        <v>-2.1506620466628878</v>
      </c>
      <c r="T27739">
        <v>1.5978729663815421</v>
      </c>
      <c r="U27739">
        <v>-8.6686349097113258</v>
      </c>
      <c r="V27739">
        <v>-5.0803097932009544</v>
      </c>
      <c r="W27739">
        <v>-2.707586325905198</v>
      </c>
      <c r="X27739">
        <v>-4.6843410754565662</v>
      </c>
      <c r="Y27739">
        <v>0.63937878605562215</v>
      </c>
      <c r="Z27739">
        <v>-7.7259197523865559</v>
      </c>
      <c r="AA27739">
        <v>-4.6644530011620837</v>
      </c>
      <c r="AB27739">
        <v>-5.2223985803396378</v>
      </c>
      <c r="AC27739">
        <v>-4.2111908042243744</v>
      </c>
      <c r="AD27739">
        <v>-4.90121735660487</v>
      </c>
      <c r="AE27739">
        <v>-4.5269286841994827</v>
      </c>
      <c r="AF27739">
        <v>-3.3274347119608971</v>
      </c>
      <c r="AG27739">
        <v>-3.4137022903453111</v>
      </c>
      <c r="AH27739">
        <v>-3.1265539598373189</v>
      </c>
      <c r="AI27739">
        <v>0.54922831483594781</v>
      </c>
      <c r="AJ27739">
        <v>-1.457885781128565</v>
      </c>
      <c r="AK27739">
        <v>-3.0780407434405128</v>
      </c>
      <c r="AL27739">
        <v>-4.0460852794781399</v>
      </c>
      <c r="AM27739">
        <v>-3.3328144880992672</v>
      </c>
      <c r="AN27739">
        <v>-4.5901859116941779</v>
      </c>
      <c r="AO27739">
        <v>-3.5979487805579362</v>
      </c>
      <c r="AP27739">
        <v>0.48152023928871301</v>
      </c>
      <c r="AQ27739">
        <v>-5.5606467142118472</v>
      </c>
      <c r="AR27739">
        <v>-3.4912402648</v>
      </c>
      <c r="AS27739">
        <v>-4.5531784624067928</v>
      </c>
      <c r="AT27739">
        <v>-3.8757779375912631</v>
      </c>
      <c r="AU27739">
        <v>-1.7029938410573431</v>
      </c>
      <c r="AV27739">
        <v>-2.899301794814368</v>
      </c>
      <c r="AW27739">
        <v>-1.023826297583974E-2</v>
      </c>
    </row>
    <row r="27740" spans="1:49" x14ac:dyDescent="0.25">
      <c r="A27740" s="1">
        <v>42186</v>
      </c>
      <c r="B27740">
        <v>2012</v>
      </c>
      <c r="C27740">
        <v>160</v>
      </c>
      <c r="D27740">
        <v>-11.012589841674391</v>
      </c>
      <c r="E27740">
        <v>-9.3444995895150207</v>
      </c>
      <c r="F27740">
        <v>-3.5996198948161968</v>
      </c>
      <c r="G27740">
        <v>-10.7897417210025</v>
      </c>
      <c r="H27740">
        <v>-6.3196440280846478</v>
      </c>
      <c r="I27740">
        <v>0.66230985614055271</v>
      </c>
      <c r="J27740">
        <v>-8.686035284093208</v>
      </c>
      <c r="K27740">
        <v>-12.335359035421551</v>
      </c>
      <c r="L27740">
        <v>-13.16653515145104</v>
      </c>
      <c r="M27740">
        <v>2.4422912674564761</v>
      </c>
      <c r="N27740">
        <v>-6.8428438452427187</v>
      </c>
      <c r="O27740">
        <v>-12.044883904324831</v>
      </c>
      <c r="P27740">
        <v>-2.472581932026829</v>
      </c>
      <c r="Q27740">
        <v>-5.7779698398718784</v>
      </c>
      <c r="R27740">
        <v>-1.4579616559532551</v>
      </c>
      <c r="S27740">
        <v>-6.7397995539004611</v>
      </c>
      <c r="T27740">
        <v>-5.0116678242374544</v>
      </c>
      <c r="U27740">
        <v>0.53969020051982675</v>
      </c>
      <c r="V27740">
        <v>3.3014823552776522</v>
      </c>
      <c r="W27740">
        <v>-0.62690436682020234</v>
      </c>
      <c r="X27740">
        <v>2.319594971999428</v>
      </c>
      <c r="Y27740">
        <v>3.5509986947566352</v>
      </c>
      <c r="Z27740">
        <v>-2.783272898027223</v>
      </c>
      <c r="AA27740">
        <v>9.5596535298736462E-2</v>
      </c>
      <c r="AB27740">
        <v>-9.0377824516112639</v>
      </c>
      <c r="AC27740">
        <v>-1.9235659153560509</v>
      </c>
      <c r="AD27740">
        <v>-4.0553240727710049</v>
      </c>
      <c r="AE27740">
        <v>-1.188484926096212</v>
      </c>
      <c r="AF27740">
        <v>2.6421368317461229</v>
      </c>
      <c r="AG27740">
        <v>2.996791664090948</v>
      </c>
      <c r="AH27740">
        <v>2.6199723912807782</v>
      </c>
      <c r="AI27740">
        <v>7.6960300056209796</v>
      </c>
      <c r="AJ27740">
        <v>0.96755160167509846</v>
      </c>
      <c r="AK27740">
        <v>3.177475594272972</v>
      </c>
      <c r="AL27740">
        <v>-4.6695475675141873</v>
      </c>
      <c r="AM27740">
        <v>4.9406787666531837</v>
      </c>
      <c r="AN27740">
        <v>-4.1815239659819596</v>
      </c>
      <c r="AO27740">
        <v>1.56482142668164</v>
      </c>
      <c r="AP27740">
        <v>2.1642616149311289</v>
      </c>
      <c r="AQ27740">
        <v>-1.3031662876447641</v>
      </c>
      <c r="AR27740">
        <v>3.8117299294912139</v>
      </c>
      <c r="AS27740">
        <v>0.61945194969330597</v>
      </c>
      <c r="AT27740">
        <v>-4.6573649676099338</v>
      </c>
      <c r="AU27740">
        <v>11.78253316726421</v>
      </c>
      <c r="AV27740">
        <v>0.88297146063294196</v>
      </c>
      <c r="AW27740">
        <v>-1.095400251322487E-2</v>
      </c>
    </row>
    <row r="27741" spans="1:49" x14ac:dyDescent="0.25">
      <c r="A27741" s="1">
        <v>42217</v>
      </c>
      <c r="B27741">
        <v>2012</v>
      </c>
      <c r="C27741">
        <v>160</v>
      </c>
      <c r="D27741">
        <v>-2.367893994936876</v>
      </c>
      <c r="E27741">
        <v>-13.240828906701219</v>
      </c>
      <c r="F27741">
        <v>-7.5169543882654626</v>
      </c>
      <c r="G27741">
        <v>-13.172143339262281</v>
      </c>
      <c r="H27741">
        <v>-4.5902471351855993</v>
      </c>
      <c r="I27741">
        <v>-9.7745149535601641</v>
      </c>
      <c r="J27741">
        <v>-6.7910303192620258</v>
      </c>
      <c r="K27741">
        <v>-9.8616097684154589</v>
      </c>
      <c r="L27741">
        <v>-15.07023798163908</v>
      </c>
      <c r="M27741">
        <v>-9.3087886014066701</v>
      </c>
      <c r="N27741">
        <v>-8.4192041305951584</v>
      </c>
      <c r="O27741">
        <v>-12.33449181043442</v>
      </c>
      <c r="P27741">
        <v>-8.1405596163107603</v>
      </c>
      <c r="Q27741">
        <v>-12.532210674690511</v>
      </c>
      <c r="R27741">
        <v>-16.112287458986941</v>
      </c>
      <c r="S27741">
        <v>-11.16626563261128</v>
      </c>
      <c r="T27741">
        <v>-2.9936863922411909</v>
      </c>
      <c r="U27741">
        <v>-6.6917005624780312</v>
      </c>
      <c r="V27741">
        <v>-7.8087149963722569</v>
      </c>
      <c r="W27741">
        <v>-6.8322544859791829</v>
      </c>
      <c r="X27741">
        <v>-8.7970745172617271</v>
      </c>
      <c r="Y27741">
        <v>-2.8219256280204048</v>
      </c>
      <c r="Z27741">
        <v>-7.9835062698210502</v>
      </c>
      <c r="AA27741">
        <v>-7.1398929192880267</v>
      </c>
      <c r="AB27741">
        <v>-6.7801831932418839</v>
      </c>
      <c r="AC27741">
        <v>-35.885416537617708</v>
      </c>
      <c r="AD27741">
        <v>-12.553487087522329</v>
      </c>
      <c r="AE27741">
        <v>-8.4572875331670012</v>
      </c>
      <c r="AF27741">
        <v>-8.7904311868657992</v>
      </c>
      <c r="AG27741">
        <v>-6.3498349270323722</v>
      </c>
      <c r="AH27741">
        <v>-8.2078157101776466</v>
      </c>
      <c r="AI27741">
        <v>-8.636153883644738</v>
      </c>
      <c r="AJ27741">
        <v>-7.9987611914885903</v>
      </c>
      <c r="AK27741">
        <v>-9.2022032847988164</v>
      </c>
      <c r="AL27741">
        <v>-12.742063463967661</v>
      </c>
      <c r="AM27741">
        <v>-6.1935591341273017</v>
      </c>
      <c r="AN27741">
        <v>-4.4497882753366973</v>
      </c>
      <c r="AO27741">
        <v>-8.51164066270651</v>
      </c>
      <c r="AP27741">
        <v>-3.8992691325716371</v>
      </c>
      <c r="AQ27741">
        <v>-12.352325803028929</v>
      </c>
      <c r="AR27741">
        <v>-8.0377267055212975</v>
      </c>
      <c r="AS27741">
        <v>-8.4308090658183339</v>
      </c>
      <c r="AT27741">
        <v>-7.4320205261419581</v>
      </c>
      <c r="AU27741">
        <v>-8.8077844533423377</v>
      </c>
      <c r="AV27741">
        <v>-7.0878322003285588</v>
      </c>
      <c r="AW27741">
        <v>-1.0779908045525871E-2</v>
      </c>
    </row>
    <row r="27742" spans="1:49" x14ac:dyDescent="0.25">
      <c r="A27742" s="1">
        <v>42248</v>
      </c>
      <c r="B27742">
        <v>2012</v>
      </c>
      <c r="C27742">
        <v>160</v>
      </c>
      <c r="D27742">
        <v>-18.504590630527488</v>
      </c>
      <c r="E27742">
        <v>-3.675811929913309</v>
      </c>
      <c r="F27742">
        <v>-4.6454844302016181</v>
      </c>
      <c r="G27742">
        <v>-4.3442280973860932</v>
      </c>
      <c r="H27742">
        <v>-6.6815698851827143</v>
      </c>
      <c r="I27742">
        <v>-0.90138237689718625</v>
      </c>
      <c r="J27742">
        <v>-6.4596293500811637</v>
      </c>
      <c r="K27742">
        <v>-22.659241533433981</v>
      </c>
      <c r="L27742">
        <v>-13.060506625038821</v>
      </c>
      <c r="M27742">
        <v>-9.7619770450396715</v>
      </c>
      <c r="N27742">
        <v>-7.8484403683350754</v>
      </c>
      <c r="O27742">
        <v>-1.0093978207007419</v>
      </c>
      <c r="P27742">
        <v>-3.2344215707397872</v>
      </c>
      <c r="Q27742">
        <v>-5.7004616407661306</v>
      </c>
      <c r="R27742">
        <v>-4.538486996744151</v>
      </c>
      <c r="S27742">
        <v>-6.2166606169102412</v>
      </c>
      <c r="T27742">
        <v>-2.1624911143020449</v>
      </c>
      <c r="U27742">
        <v>-3.936305024700526</v>
      </c>
      <c r="V27742">
        <v>-5.6925808233170949</v>
      </c>
      <c r="W27742">
        <v>-7.9527458885026991</v>
      </c>
      <c r="X27742">
        <v>-5.745429810259739</v>
      </c>
      <c r="Y27742">
        <v>-7.0579721393357993</v>
      </c>
      <c r="Z27742">
        <v>-12.66465370376217</v>
      </c>
      <c r="AA27742">
        <v>-5.6809293596099986</v>
      </c>
      <c r="AB27742">
        <v>0.38135333640094687</v>
      </c>
      <c r="AC27742">
        <v>-1.4118942253811939</v>
      </c>
      <c r="AD27742">
        <v>-6.8975472001740918</v>
      </c>
      <c r="AE27742">
        <v>-5.5054240544215149</v>
      </c>
      <c r="AF27742">
        <v>-2.6084842611271748</v>
      </c>
      <c r="AG27742">
        <v>-4.2115328966587429</v>
      </c>
      <c r="AH27742">
        <v>-8.836958714090116</v>
      </c>
      <c r="AI27742">
        <v>-1.6018053721893131</v>
      </c>
      <c r="AJ27742">
        <v>-4.2574609169026552</v>
      </c>
      <c r="AK27742">
        <v>-6.0485463212971329</v>
      </c>
      <c r="AL27742">
        <v>1.0069183044000951</v>
      </c>
      <c r="AM27742">
        <v>-4.3075537586262813</v>
      </c>
      <c r="AN27742">
        <v>-5.6762150143113583</v>
      </c>
      <c r="AO27742">
        <v>-7.4480037179314618</v>
      </c>
      <c r="AP27742">
        <v>-8.2089251110615375</v>
      </c>
      <c r="AQ27742">
        <v>-5.4945327430953483</v>
      </c>
      <c r="AR27742">
        <v>-5.3858850924915043</v>
      </c>
      <c r="AS27742">
        <v>-5.7424468319359656</v>
      </c>
      <c r="AT27742">
        <v>-5.9359529901742309</v>
      </c>
      <c r="AU27742">
        <v>-10.46680309681922</v>
      </c>
      <c r="AV27742">
        <v>-3.9631477965377031</v>
      </c>
      <c r="AW27742">
        <v>-1.348312659103235E-2</v>
      </c>
    </row>
    <row r="27743" spans="1:49" x14ac:dyDescent="0.25">
      <c r="A27743" s="1">
        <v>42278</v>
      </c>
      <c r="B27743">
        <v>2012</v>
      </c>
      <c r="C27743">
        <v>160</v>
      </c>
      <c r="D27743">
        <v>43.573805961120293</v>
      </c>
      <c r="E27743">
        <v>4.6658105809290307</v>
      </c>
      <c r="F27743">
        <v>6.1489129270016374</v>
      </c>
      <c r="G27743">
        <v>6.9728250700697991</v>
      </c>
      <c r="H27743">
        <v>4.7615574079514777</v>
      </c>
      <c r="I27743">
        <v>0.6131013123808593</v>
      </c>
      <c r="J27743">
        <v>4.3382376655751509</v>
      </c>
      <c r="K27743">
        <v>7.6523054488373932</v>
      </c>
      <c r="L27743">
        <v>4.2066101804359546</v>
      </c>
      <c r="M27743">
        <v>4.9828164856470236</v>
      </c>
      <c r="N27743">
        <v>6.2305713182191802</v>
      </c>
      <c r="O27743">
        <v>8.763359803867111</v>
      </c>
      <c r="P27743">
        <v>1.552477935286656</v>
      </c>
      <c r="Q27743">
        <v>8.4460984252844984</v>
      </c>
      <c r="R27743">
        <v>4.656589736922534</v>
      </c>
      <c r="S27743">
        <v>11.22022500471358</v>
      </c>
      <c r="T27743">
        <v>-0.83968253385909852</v>
      </c>
      <c r="U27743">
        <v>14.013573884528951</v>
      </c>
      <c r="V27743">
        <v>3.4487937335082379</v>
      </c>
      <c r="W27743">
        <v>9.0548044569270569</v>
      </c>
      <c r="X27743">
        <v>6.361087138989685</v>
      </c>
      <c r="Y27743">
        <v>2.817663628203571</v>
      </c>
      <c r="Z27743">
        <v>12.265125954426169</v>
      </c>
      <c r="AA27743">
        <v>3.9308263469866711</v>
      </c>
      <c r="AB27743">
        <v>10.230728401246321</v>
      </c>
      <c r="AC27743">
        <v>9.2454867420139095</v>
      </c>
      <c r="AD27743">
        <v>6.0258667480496131</v>
      </c>
      <c r="AE27743">
        <v>5.1993153078483854</v>
      </c>
      <c r="AF27743">
        <v>8.6621097295153326</v>
      </c>
      <c r="AG27743">
        <v>3.532217036981034</v>
      </c>
      <c r="AH27743">
        <v>6.1333104501579694</v>
      </c>
      <c r="AI27743">
        <v>2.6185778739480141</v>
      </c>
      <c r="AJ27743">
        <v>8.7331544236871839</v>
      </c>
      <c r="AK27743">
        <v>7.0561760075072533</v>
      </c>
      <c r="AL27743">
        <v>-3.949827937637473</v>
      </c>
      <c r="AM27743">
        <v>-0.47849803447518319</v>
      </c>
      <c r="AN27743">
        <v>-2.0570442147351038</v>
      </c>
      <c r="AO27743">
        <v>9.5773656594579037</v>
      </c>
      <c r="AP27743">
        <v>-4.6882719780893094</v>
      </c>
      <c r="AQ27743">
        <v>4.8397566068986819</v>
      </c>
      <c r="AR27743">
        <v>7.3828488379571677</v>
      </c>
      <c r="AS27743">
        <v>6.2747844019344079</v>
      </c>
      <c r="AT27743">
        <v>3.2796635091331789</v>
      </c>
      <c r="AU27743">
        <v>6.2038014475240821</v>
      </c>
      <c r="AV27743">
        <v>7.2302662763434</v>
      </c>
      <c r="AW27743">
        <v>-9.4925830090629715E-3</v>
      </c>
    </row>
    <row r="27744" spans="1:49" x14ac:dyDescent="0.25">
      <c r="A27744" s="1">
        <v>42309</v>
      </c>
      <c r="B27744">
        <v>2012</v>
      </c>
      <c r="C27744">
        <v>160</v>
      </c>
      <c r="D27744">
        <v>-11.22853024703419</v>
      </c>
      <c r="E27744">
        <v>-9.9858817631113261</v>
      </c>
      <c r="F27744">
        <v>-4.2396445949466894</v>
      </c>
      <c r="G27744">
        <v>-17.614488285508241</v>
      </c>
      <c r="H27744">
        <v>-8.881762713717789</v>
      </c>
      <c r="I27744">
        <v>-6.1949753741634916</v>
      </c>
      <c r="J27744">
        <v>-4.9812914617879844</v>
      </c>
      <c r="K27744">
        <v>4.9663512423466116</v>
      </c>
      <c r="L27744">
        <v>-4.5827568098438682</v>
      </c>
      <c r="M27744">
        <v>-9.4941380863498246</v>
      </c>
      <c r="N27744">
        <v>-8.15307204181196</v>
      </c>
      <c r="O27744">
        <v>-2.4225986084642099</v>
      </c>
      <c r="P27744">
        <v>-5.0284953781244983</v>
      </c>
      <c r="Q27744">
        <v>-6.8098322823204613</v>
      </c>
      <c r="R27744">
        <v>-0.11265302461640481</v>
      </c>
      <c r="S27744">
        <v>-7.2605454646722194</v>
      </c>
      <c r="T27744">
        <v>-15.1690343215694</v>
      </c>
      <c r="U27744">
        <v>-4.4595266365702768</v>
      </c>
      <c r="V27744">
        <v>-4.662633080419976</v>
      </c>
      <c r="W27744">
        <v>-2.468447476869184</v>
      </c>
      <c r="X27744">
        <v>-0.2361962701370568</v>
      </c>
      <c r="Y27744">
        <v>1.377899280632078</v>
      </c>
      <c r="Z27744">
        <v>-1.268971941686869</v>
      </c>
      <c r="AA27744">
        <v>-1.504654018371032</v>
      </c>
      <c r="AB27744">
        <v>-4.9466030875069507</v>
      </c>
      <c r="AC27744">
        <v>-26.327655211107309</v>
      </c>
      <c r="AD27744">
        <v>-2.3521748999049912</v>
      </c>
      <c r="AE27744">
        <v>-7.9452132999705674</v>
      </c>
      <c r="AF27744">
        <v>-1.458176898637797</v>
      </c>
      <c r="AG27744">
        <v>-4.6023939705270314</v>
      </c>
      <c r="AH27744">
        <v>-5.0025713654230142</v>
      </c>
      <c r="AI27744">
        <v>-9.9772641214154305</v>
      </c>
      <c r="AJ27744">
        <v>3.3985548048028451</v>
      </c>
      <c r="AK27744">
        <v>-3.3511028240185148</v>
      </c>
      <c r="AL27744">
        <v>-16.620565999545061</v>
      </c>
      <c r="AM27744">
        <v>1.588860814919113</v>
      </c>
      <c r="AN27744">
        <v>-12.17810722607298</v>
      </c>
      <c r="AO27744">
        <v>-1.480129762422089</v>
      </c>
      <c r="AP27744">
        <v>-7.6743607362544708</v>
      </c>
      <c r="AQ27744">
        <v>-0.6714401811344084</v>
      </c>
      <c r="AR27744">
        <v>-4.3825197662132336</v>
      </c>
      <c r="AS27744">
        <v>-3.7280502748194611</v>
      </c>
      <c r="AT27744">
        <v>-3.4208625257162621</v>
      </c>
      <c r="AU27744">
        <v>-2.255993854079219</v>
      </c>
      <c r="AV27744">
        <v>-1.146550032889915</v>
      </c>
      <c r="AW27744">
        <v>-1.4883290564190689E-2</v>
      </c>
    </row>
    <row r="27745" spans="1:49" x14ac:dyDescent="0.25">
      <c r="A27745" s="1">
        <v>42339</v>
      </c>
      <c r="B27745">
        <v>2012</v>
      </c>
      <c r="C27745">
        <v>160</v>
      </c>
      <c r="D27745">
        <v>-28.143751411880491</v>
      </c>
      <c r="E27745">
        <v>-28.91281314907885</v>
      </c>
      <c r="F27745">
        <v>-29.09633460395149</v>
      </c>
      <c r="G27745">
        <v>-25.073699167475059</v>
      </c>
      <c r="H27745">
        <v>-24.3851534088836</v>
      </c>
      <c r="I27745">
        <v>-23.47838117742895</v>
      </c>
      <c r="J27745">
        <v>-31.02157388743527</v>
      </c>
      <c r="K27745">
        <v>-30.494559129854569</v>
      </c>
      <c r="L27745">
        <v>-29.013043896136779</v>
      </c>
      <c r="M27745">
        <v>-23.610665197957459</v>
      </c>
      <c r="N27745">
        <v>-33.150856498918962</v>
      </c>
      <c r="O27745">
        <v>-26.8610773830714</v>
      </c>
      <c r="P27745">
        <v>-24.765735332299869</v>
      </c>
      <c r="Q27745">
        <v>-24.808389144180872</v>
      </c>
      <c r="R27745">
        <v>-24.794235372203872</v>
      </c>
      <c r="S27745">
        <v>-29.509331411553241</v>
      </c>
      <c r="T27745">
        <v>-22.202995480371239</v>
      </c>
      <c r="U27745">
        <v>-20.930069592245029</v>
      </c>
      <c r="V27745">
        <v>-24.588581101045431</v>
      </c>
      <c r="W27745">
        <v>-25.049558761045351</v>
      </c>
      <c r="X27745">
        <v>-26.60617940219667</v>
      </c>
      <c r="Y27745">
        <v>-25.175593789595911</v>
      </c>
      <c r="Z27745">
        <v>-21.53958534757502</v>
      </c>
      <c r="AA27745">
        <v>-27.04534292742974</v>
      </c>
      <c r="AB27745">
        <v>-26.456965926869319</v>
      </c>
      <c r="AC27745">
        <v>-26.6399776862553</v>
      </c>
      <c r="AD27745">
        <v>-29.835877553819898</v>
      </c>
      <c r="AE27745">
        <v>-21.436342111563199</v>
      </c>
      <c r="AF27745">
        <v>-25.367203325616408</v>
      </c>
      <c r="AG27745">
        <v>-27.884174603669511</v>
      </c>
      <c r="AH27745">
        <v>-29.52114852026985</v>
      </c>
      <c r="AI27745">
        <v>-23.522645995754409</v>
      </c>
      <c r="AJ27745">
        <v>-26.160330704648899</v>
      </c>
      <c r="AK27745">
        <v>-27.32918132185582</v>
      </c>
      <c r="AL27745">
        <v>-16.122141614154661</v>
      </c>
      <c r="AM27745">
        <v>-23.074804375241531</v>
      </c>
      <c r="AN27745">
        <v>-26.19726875253167</v>
      </c>
      <c r="AO27745">
        <v>-27.284789928225891</v>
      </c>
      <c r="AP27745">
        <v>-26.525727218768498</v>
      </c>
      <c r="AQ27745">
        <v>-22.992092087557602</v>
      </c>
      <c r="AR27745">
        <v>-27.738087805664801</v>
      </c>
      <c r="AS27745">
        <v>-28.236246895034391</v>
      </c>
      <c r="AT27745">
        <v>-30.519943940235969</v>
      </c>
      <c r="AU27745">
        <v>-23.39986020411131</v>
      </c>
      <c r="AV27745">
        <v>-26.562222269910588</v>
      </c>
      <c r="AW27745">
        <v>-0.25294752310058621</v>
      </c>
    </row>
    <row r="27746" spans="1:49" x14ac:dyDescent="0.25">
      <c r="A27746" s="1">
        <v>42370</v>
      </c>
      <c r="B27746">
        <v>2012</v>
      </c>
      <c r="C27746">
        <v>160</v>
      </c>
      <c r="D27746">
        <v>-3.5986172160511698</v>
      </c>
      <c r="E27746">
        <v>-5.4464167556856236</v>
      </c>
      <c r="F27746">
        <v>-10.108269498677201</v>
      </c>
      <c r="G27746">
        <v>-9.0727094381222511</v>
      </c>
      <c r="H27746">
        <v>-6.1205932462421453</v>
      </c>
      <c r="I27746">
        <v>-13.364798393379621</v>
      </c>
      <c r="J27746">
        <v>-3.128330329773743</v>
      </c>
      <c r="K27746">
        <v>-17.60064931353628</v>
      </c>
      <c r="L27746">
        <v>-13.76383737704008</v>
      </c>
      <c r="M27746">
        <v>-14.00944798238292</v>
      </c>
      <c r="N27746">
        <v>-10.434296532356621</v>
      </c>
      <c r="O27746">
        <v>-20.023937669633352</v>
      </c>
      <c r="P27746">
        <v>-11.57119051840839</v>
      </c>
      <c r="Q27746">
        <v>-15.34118662471117</v>
      </c>
      <c r="R27746">
        <v>-4.6542466126080146</v>
      </c>
      <c r="S27746">
        <v>-5.5188671884803586</v>
      </c>
      <c r="T27746">
        <v>-16.276421082986989</v>
      </c>
      <c r="U27746">
        <v>-14.60842753087956</v>
      </c>
      <c r="V27746">
        <v>-13.948672273516211</v>
      </c>
      <c r="W27746">
        <v>-14.61410121556117</v>
      </c>
      <c r="X27746">
        <v>-15.811310142629919</v>
      </c>
      <c r="Y27746">
        <v>-14.01260755594476</v>
      </c>
      <c r="Z27746">
        <v>-4.7572180433696047</v>
      </c>
      <c r="AA27746">
        <v>-14.31237209484526</v>
      </c>
      <c r="AB27746">
        <v>-12.166082412142</v>
      </c>
      <c r="AC27746">
        <v>-26.678954836780122</v>
      </c>
      <c r="AD27746">
        <v>-11.936636983854079</v>
      </c>
      <c r="AE27746">
        <v>-9.3488519304141597</v>
      </c>
      <c r="AF27746">
        <v>-10.462401077696491</v>
      </c>
      <c r="AG27746">
        <v>-19.575581750523611</v>
      </c>
      <c r="AH27746">
        <v>-14.193425497672211</v>
      </c>
      <c r="AI27746">
        <v>-17.170201541031311</v>
      </c>
      <c r="AJ27746">
        <v>-9.3146827256275433</v>
      </c>
      <c r="AK27746">
        <v>-9.5603948323407693</v>
      </c>
      <c r="AL27746">
        <v>-22.8557780523514</v>
      </c>
      <c r="AM27746">
        <v>-11.17288712324117</v>
      </c>
      <c r="AN27746">
        <v>-13.54316415844653</v>
      </c>
      <c r="AO27746">
        <v>-15.199790300372941</v>
      </c>
      <c r="AP27746">
        <v>-7.4464968553384034</v>
      </c>
      <c r="AQ27746">
        <v>-14.895747598059669</v>
      </c>
      <c r="AR27746">
        <v>-11.191404542537921</v>
      </c>
      <c r="AS27746">
        <v>-12.57040695721235</v>
      </c>
      <c r="AT27746">
        <v>-9.2355447374045436</v>
      </c>
      <c r="AU27746">
        <v>-14.08706608231225</v>
      </c>
      <c r="AV27746">
        <v>-11.90682135478362</v>
      </c>
      <c r="AW27746">
        <v>-6.9580952041633171E-2</v>
      </c>
    </row>
    <row r="27747" spans="1:49" x14ac:dyDescent="0.25">
      <c r="A27747" s="1">
        <v>42401</v>
      </c>
      <c r="B27747">
        <v>2012</v>
      </c>
      <c r="C27747">
        <v>160</v>
      </c>
      <c r="D27747">
        <v>-4.9002104690957671</v>
      </c>
      <c r="E27747">
        <v>-4.7805759212489534</v>
      </c>
      <c r="F27747">
        <v>-11.38900044283282</v>
      </c>
      <c r="G27747">
        <v>-7.8402563052153322</v>
      </c>
      <c r="H27747">
        <v>-10.716931777632441</v>
      </c>
      <c r="I27747">
        <v>-18.720752026226489</v>
      </c>
      <c r="J27747">
        <v>-8.2807410414622353</v>
      </c>
      <c r="K27747">
        <v>-10.45794760297356</v>
      </c>
      <c r="L27747">
        <v>-6.7115956217936752</v>
      </c>
      <c r="M27747">
        <v>-10.159663237249131</v>
      </c>
      <c r="N27747">
        <v>-11.94011065327105</v>
      </c>
      <c r="O27747">
        <v>-14.23175564334289</v>
      </c>
      <c r="P27747">
        <v>-12.536798106874169</v>
      </c>
      <c r="Q27747">
        <v>-9.2371280600195504</v>
      </c>
      <c r="R27747">
        <v>-13.938818530018249</v>
      </c>
      <c r="S27747">
        <v>-9.1525077899907039</v>
      </c>
      <c r="T27747">
        <v>-5.2656015679889094</v>
      </c>
      <c r="U27747">
        <v>-7.277774542908122</v>
      </c>
      <c r="V27747">
        <v>-13.7982905333002</v>
      </c>
      <c r="W27747">
        <v>-14.626133944609251</v>
      </c>
      <c r="X27747">
        <v>-13.27597491762754</v>
      </c>
      <c r="Y27747">
        <v>-12.85764215279753</v>
      </c>
      <c r="Z27747">
        <v>-5.9145601355969246</v>
      </c>
      <c r="AA27747">
        <v>-11.10494253935817</v>
      </c>
      <c r="AB27747">
        <v>-14.266041986049039</v>
      </c>
      <c r="AC27747">
        <v>-21.09698129637745</v>
      </c>
      <c r="AD27747">
        <v>-10.655787655654541</v>
      </c>
      <c r="AE27747">
        <v>-18.706895780517929</v>
      </c>
      <c r="AF27747">
        <v>-17.844396855142449</v>
      </c>
      <c r="AG27747">
        <v>-16.79353596735119</v>
      </c>
      <c r="AH27747">
        <v>-15.38022106397605</v>
      </c>
      <c r="AI27747">
        <v>-7.2383966805868338</v>
      </c>
      <c r="AJ27747">
        <v>-18.48284199368014</v>
      </c>
      <c r="AK27747">
        <v>-13.530496634136989</v>
      </c>
      <c r="AL27747">
        <v>-7.4976058363516067</v>
      </c>
      <c r="AM27747">
        <v>-14.27080096077478</v>
      </c>
      <c r="AN27747">
        <v>-8.4126307094709478</v>
      </c>
      <c r="AO27747">
        <v>-14.47459376416443</v>
      </c>
      <c r="AP27747">
        <v>-21.05662753627756</v>
      </c>
      <c r="AQ27747">
        <v>-13.015214000667759</v>
      </c>
      <c r="AR27747">
        <v>-13.135535097664301</v>
      </c>
      <c r="AS27747">
        <v>-12.97190431882858</v>
      </c>
      <c r="AT27747">
        <v>-8.8452784746448678</v>
      </c>
      <c r="AU27747">
        <v>-14.320879736910239</v>
      </c>
      <c r="AV27747">
        <v>-12.40855696459611</v>
      </c>
      <c r="AW27747">
        <v>-0.1220500656150888</v>
      </c>
    </row>
    <row r="27748" spans="1:49" x14ac:dyDescent="0.25">
      <c r="A27748" s="1">
        <v>42430</v>
      </c>
      <c r="B27748">
        <v>2012</v>
      </c>
      <c r="C27748">
        <v>160</v>
      </c>
      <c r="D27748">
        <v>3.94793060292149</v>
      </c>
      <c r="E27748">
        <v>24.05728929710644</v>
      </c>
      <c r="F27748">
        <v>19.76805199269263</v>
      </c>
      <c r="G27748">
        <v>28.52492139707881</v>
      </c>
      <c r="H27748">
        <v>18.797790582580021</v>
      </c>
      <c r="I27748">
        <v>21.75022043591532</v>
      </c>
      <c r="J27748">
        <v>15.82086193936096</v>
      </c>
      <c r="K27748">
        <v>16.05039790768625</v>
      </c>
      <c r="L27748">
        <v>40.546489078028017</v>
      </c>
      <c r="M27748">
        <v>13.296152020416161</v>
      </c>
      <c r="N27748">
        <v>27.03021588227141</v>
      </c>
      <c r="O27748">
        <v>20.910109384820831</v>
      </c>
      <c r="P27748">
        <v>21.895603804039389</v>
      </c>
      <c r="Q27748">
        <v>20.2192787352623</v>
      </c>
      <c r="R27748">
        <v>21.349166136198839</v>
      </c>
      <c r="S27748">
        <v>24.665470702470358</v>
      </c>
      <c r="T27748">
        <v>15.04916723150531</v>
      </c>
      <c r="U27748">
        <v>24.39709452133625</v>
      </c>
      <c r="V27748">
        <v>12.4703752928752</v>
      </c>
      <c r="W27748">
        <v>12.925665328865881</v>
      </c>
      <c r="X27748">
        <v>19.805314544062249</v>
      </c>
      <c r="Y27748">
        <v>12.741331113504639</v>
      </c>
      <c r="Z27748">
        <v>8.6066603009279152</v>
      </c>
      <c r="AA27748">
        <v>15.60961703283437</v>
      </c>
      <c r="AB27748">
        <v>22.847629732698181</v>
      </c>
      <c r="AC27748">
        <v>33.401294019695982</v>
      </c>
      <c r="AD27748">
        <v>13.787989783441709</v>
      </c>
      <c r="AE27748">
        <v>23.17640601551625</v>
      </c>
      <c r="AF27748">
        <v>13.654723758688119</v>
      </c>
      <c r="AG27748">
        <v>16.068631528793279</v>
      </c>
      <c r="AH27748">
        <v>16.266558734551229</v>
      </c>
      <c r="AI27748">
        <v>21.82216007771412</v>
      </c>
      <c r="AJ27748">
        <v>16.07406869628878</v>
      </c>
      <c r="AK27748">
        <v>16.22618160093257</v>
      </c>
      <c r="AL27748">
        <v>16.076083838980161</v>
      </c>
      <c r="AM27748">
        <v>14.821151837437281</v>
      </c>
      <c r="AN27748">
        <v>26.463011802484449</v>
      </c>
      <c r="AO27748">
        <v>18.303010305638061</v>
      </c>
      <c r="AP27748">
        <v>26.501004422925689</v>
      </c>
      <c r="AQ27748">
        <v>21.317699123061029</v>
      </c>
      <c r="AR27748">
        <v>14.21851077999712</v>
      </c>
      <c r="AS27748">
        <v>12.879988989383691</v>
      </c>
      <c r="AT27748">
        <v>18.485170875712441</v>
      </c>
      <c r="AU27748">
        <v>7.4253027196578003</v>
      </c>
      <c r="AV27748">
        <v>15.04008419675402</v>
      </c>
      <c r="AW27748">
        <v>7.7016925921101986E-2</v>
      </c>
    </row>
    <row r="27749" spans="1:49" x14ac:dyDescent="0.25">
      <c r="A27749" s="1">
        <v>42461</v>
      </c>
      <c r="B27749">
        <v>2012</v>
      </c>
      <c r="C27749">
        <v>160</v>
      </c>
      <c r="D27749">
        <v>6.9546193687517244</v>
      </c>
      <c r="E27749">
        <v>16.82629979029997</v>
      </c>
      <c r="F27749">
        <v>2.6785754061992679</v>
      </c>
      <c r="G27749">
        <v>9.180061952653995</v>
      </c>
      <c r="H27749">
        <v>5.7431287470846693</v>
      </c>
      <c r="I27749">
        <v>3.3661543168350021</v>
      </c>
      <c r="J27749">
        <v>3.6475983125706879</v>
      </c>
      <c r="K27749">
        <v>-7.929932979461995</v>
      </c>
      <c r="L27749">
        <v>13.57875849370809</v>
      </c>
      <c r="M27749">
        <v>8.5918163723421657</v>
      </c>
      <c r="N27749">
        <v>7.243207938699836</v>
      </c>
      <c r="O27749">
        <v>1.679692493228413</v>
      </c>
      <c r="P27749">
        <v>-0.39878816007179457</v>
      </c>
      <c r="Q27749">
        <v>3.4348560096099319</v>
      </c>
      <c r="R27749">
        <v>0.26073053989861261</v>
      </c>
      <c r="S27749">
        <v>7.5242071903975694</v>
      </c>
      <c r="T27749">
        <v>1.531688411073939</v>
      </c>
      <c r="U27749">
        <v>5.4429984446469071</v>
      </c>
      <c r="V27749">
        <v>6.0983869482542197</v>
      </c>
      <c r="W27749">
        <v>7.6616228306685574</v>
      </c>
      <c r="X27749">
        <v>7.7516351824876928</v>
      </c>
      <c r="Y27749">
        <v>2.4634732028407269</v>
      </c>
      <c r="Z27749">
        <v>5.1090918677710651</v>
      </c>
      <c r="AA27749">
        <v>5.1538590161927864</v>
      </c>
      <c r="AB27749">
        <v>2.420182064522725</v>
      </c>
      <c r="AC27749">
        <v>6.1328006576047978</v>
      </c>
      <c r="AD27749">
        <v>10.982407528133979</v>
      </c>
      <c r="AE27749">
        <v>6.2912491257362424</v>
      </c>
      <c r="AF27749">
        <v>2.7085151615523499</v>
      </c>
      <c r="AG27749">
        <v>5.8320878095154738</v>
      </c>
      <c r="AH27749">
        <v>8.2719545316139342</v>
      </c>
      <c r="AI27749">
        <v>-0.98587304069149839</v>
      </c>
      <c r="AJ27749">
        <v>4.5728874769642944</v>
      </c>
      <c r="AK27749">
        <v>3.134835256665891</v>
      </c>
      <c r="AL27749">
        <v>16.607062706448719</v>
      </c>
      <c r="AM27749">
        <v>5.2061299107163617</v>
      </c>
      <c r="AN27749">
        <v>-5.0859052396422193</v>
      </c>
      <c r="AO27749">
        <v>4.1710953907721624</v>
      </c>
      <c r="AP27749">
        <v>7.3645020954871354</v>
      </c>
      <c r="AQ27749">
        <v>5.8188805116704101</v>
      </c>
      <c r="AR27749">
        <v>4.8955682541282242</v>
      </c>
      <c r="AS27749">
        <v>6.4405329164072489</v>
      </c>
      <c r="AT27749">
        <v>9.8494731560374138</v>
      </c>
      <c r="AU27749">
        <v>5.4725892945957311</v>
      </c>
      <c r="AV27749">
        <v>3.3853427996106689</v>
      </c>
      <c r="AW27749">
        <v>2.895711610280749E-2</v>
      </c>
    </row>
    <row r="27750" spans="1:49" x14ac:dyDescent="0.25">
      <c r="A27750" s="1">
        <v>42491</v>
      </c>
      <c r="B27750">
        <v>2012</v>
      </c>
      <c r="C27750">
        <v>160</v>
      </c>
      <c r="D27750">
        <v>2.4523188405384482</v>
      </c>
      <c r="E27750">
        <v>-4.2566096916884621</v>
      </c>
      <c r="F27750">
        <v>-5.8678212490627324</v>
      </c>
      <c r="G27750">
        <v>-9.5861523896920371</v>
      </c>
      <c r="H27750">
        <v>-4.2003560463680483</v>
      </c>
      <c r="I27750">
        <v>4.0421003576091907</v>
      </c>
      <c r="J27750">
        <v>2.348383117850839</v>
      </c>
      <c r="K27750">
        <v>18.21085417142363</v>
      </c>
      <c r="L27750">
        <v>-11.808162371323171</v>
      </c>
      <c r="M27750">
        <v>5.0359474690335304</v>
      </c>
      <c r="N27750">
        <v>-7.4788209565644799</v>
      </c>
      <c r="O27750">
        <v>3.3496212628210338</v>
      </c>
      <c r="P27750">
        <v>6.7572172500379502</v>
      </c>
      <c r="Q27750">
        <v>-2.3314230648579741</v>
      </c>
      <c r="R27750">
        <v>-5.406435391356446</v>
      </c>
      <c r="S27750">
        <v>-11.500846454052031</v>
      </c>
      <c r="T27750">
        <v>-4.986611023253662</v>
      </c>
      <c r="U27750">
        <v>1.90004948953495</v>
      </c>
      <c r="V27750">
        <v>2.0825779555003532</v>
      </c>
      <c r="W27750">
        <v>1.0599104491254561</v>
      </c>
      <c r="X27750">
        <v>-4.3669202363149413</v>
      </c>
      <c r="Y27750">
        <v>4.5738191631770286</v>
      </c>
      <c r="Z27750">
        <v>0.7362037274834865</v>
      </c>
      <c r="AA27750">
        <v>-0.28884639265185358</v>
      </c>
      <c r="AB27750">
        <v>-2.6682863037075788</v>
      </c>
      <c r="AC27750">
        <v>13.798768302647369</v>
      </c>
      <c r="AD27750">
        <v>-0.39464859391190599</v>
      </c>
      <c r="AE27750">
        <v>-0.85869394190857262</v>
      </c>
      <c r="AF27750">
        <v>2.0417602896576348</v>
      </c>
      <c r="AG27750">
        <v>-1.4435893886791229</v>
      </c>
      <c r="AH27750">
        <v>-0.37034635679462641</v>
      </c>
      <c r="AI27750">
        <v>3.4730283679476281</v>
      </c>
      <c r="AJ27750">
        <v>4.3445123680467823</v>
      </c>
      <c r="AK27750">
        <v>3.4360392415938139</v>
      </c>
      <c r="AL27750">
        <v>-3.575657610169547</v>
      </c>
      <c r="AM27750">
        <v>3.7396521443416879</v>
      </c>
      <c r="AN27750">
        <v>-6.1478558447097704</v>
      </c>
      <c r="AO27750">
        <v>1.564688921960933</v>
      </c>
      <c r="AP27750">
        <v>-3.6111205408523972</v>
      </c>
      <c r="AQ27750">
        <v>-0.32136891274289198</v>
      </c>
      <c r="AR27750">
        <v>2.4519423219705909</v>
      </c>
      <c r="AS27750">
        <v>1.6415100332511701</v>
      </c>
      <c r="AT27750">
        <v>-1.3570388767699</v>
      </c>
      <c r="AU27750">
        <v>-2.5607315340053889</v>
      </c>
      <c r="AV27750">
        <v>3.9915271736404629</v>
      </c>
      <c r="AW27750">
        <v>2.1342114837039409E-2</v>
      </c>
    </row>
    <row r="27751" spans="1:49" x14ac:dyDescent="0.25">
      <c r="A27751" s="1">
        <v>42522</v>
      </c>
      <c r="B27751">
        <v>2012</v>
      </c>
      <c r="C27751">
        <v>160</v>
      </c>
      <c r="D27751">
        <v>-4.2033116085050004</v>
      </c>
      <c r="E27751">
        <v>3.2186817532250611</v>
      </c>
      <c r="F27751">
        <v>-5.954803477831117</v>
      </c>
      <c r="G27751">
        <v>1.774092561800567</v>
      </c>
      <c r="H27751">
        <v>-1.152638265918049</v>
      </c>
      <c r="I27751">
        <v>-5.7921152351198657</v>
      </c>
      <c r="J27751">
        <v>-5.2326082032600034</v>
      </c>
      <c r="K27751">
        <v>-10.547069461814869</v>
      </c>
      <c r="L27751">
        <v>11.108818353933231</v>
      </c>
      <c r="M27751">
        <v>-1.8697914577710311</v>
      </c>
      <c r="N27751">
        <v>0.13231797061696859</v>
      </c>
      <c r="O27751">
        <v>-8.072838902944568</v>
      </c>
      <c r="P27751">
        <v>-2.7037801270421991</v>
      </c>
      <c r="Q27751">
        <v>-2.9668707640299501</v>
      </c>
      <c r="R27751">
        <v>-3.1120574566367298</v>
      </c>
      <c r="S27751">
        <v>-5.2068748044707958</v>
      </c>
      <c r="T27751">
        <v>-3.6702105871251778</v>
      </c>
      <c r="U27751">
        <v>-3.7607103451504749</v>
      </c>
      <c r="V27751">
        <v>-7.588661936369645</v>
      </c>
      <c r="W27751">
        <v>-9.2962684336995398</v>
      </c>
      <c r="X27751">
        <v>-14.364751906672749</v>
      </c>
      <c r="Y27751">
        <v>-17.822174755128611</v>
      </c>
      <c r="Z27751">
        <v>1.368943247057985</v>
      </c>
      <c r="AA27751">
        <v>-11.137156990784961</v>
      </c>
      <c r="AB27751">
        <v>-3.200329078415642</v>
      </c>
      <c r="AC27751">
        <v>-30.367166684938379</v>
      </c>
      <c r="AD27751">
        <v>-8.879334322596188</v>
      </c>
      <c r="AE27751">
        <v>-9.1015764857573789</v>
      </c>
      <c r="AF27751">
        <v>-7.7326256803013083</v>
      </c>
      <c r="AG27751">
        <v>-15.411078653376009</v>
      </c>
      <c r="AH27751">
        <v>-16.18370052518306</v>
      </c>
      <c r="AI27751">
        <v>-5.0786467879028301</v>
      </c>
      <c r="AJ27751">
        <v>-7.967834717475708</v>
      </c>
      <c r="AK27751">
        <v>-12.819448297053439</v>
      </c>
      <c r="AL27751">
        <v>-12.30291135813582</v>
      </c>
      <c r="AM27751">
        <v>-10.9432272455077</v>
      </c>
      <c r="AN27751">
        <v>-9.3442482697542406</v>
      </c>
      <c r="AO27751">
        <v>-12.27683764057671</v>
      </c>
      <c r="AP27751">
        <v>-9.0106127498241211</v>
      </c>
      <c r="AQ27751">
        <v>-6.9057965808900672</v>
      </c>
      <c r="AR27751">
        <v>-12.320941255315009</v>
      </c>
      <c r="AS27751">
        <v>-10.3641355300608</v>
      </c>
      <c r="AT27751">
        <v>-6.6042351483178159</v>
      </c>
      <c r="AU27751">
        <v>-8.4040417809719372</v>
      </c>
      <c r="AV27751">
        <v>-6.7864211775694239</v>
      </c>
      <c r="AW27751">
        <v>-7.0039677731230321E-2</v>
      </c>
    </row>
    <row r="27752" spans="1:49" x14ac:dyDescent="0.25">
      <c r="A27752" s="1">
        <v>42552</v>
      </c>
      <c r="B27752">
        <v>2012</v>
      </c>
      <c r="C27752">
        <v>160</v>
      </c>
      <c r="D27752">
        <v>3.8016091573611628E-3</v>
      </c>
      <c r="E27752">
        <v>5.8191640479056117</v>
      </c>
      <c r="F27752">
        <v>5.2736491522376028E-3</v>
      </c>
      <c r="G27752">
        <v>-5.596334964997185</v>
      </c>
      <c r="H27752">
        <v>3.2031999983765709</v>
      </c>
      <c r="I27752">
        <v>5.9311105292249922</v>
      </c>
      <c r="J27752">
        <v>7.5496962812132251</v>
      </c>
      <c r="K27752">
        <v>5.898774393487205</v>
      </c>
      <c r="L27752">
        <v>10.256208415476481</v>
      </c>
      <c r="M27752">
        <v>5.8638845982468712</v>
      </c>
      <c r="N27752">
        <v>9.1108668330403653</v>
      </c>
      <c r="O27752">
        <v>3.9633693415678679</v>
      </c>
      <c r="P27752">
        <v>2.3538382006050851</v>
      </c>
      <c r="Q27752">
        <v>0.47521783439556931</v>
      </c>
      <c r="R27752">
        <v>-0.59345310118749106</v>
      </c>
      <c r="S27752">
        <v>-5.5390830646100744</v>
      </c>
      <c r="T27752">
        <v>8.5491529919155198</v>
      </c>
      <c r="U27752">
        <v>10.7662058918069</v>
      </c>
      <c r="V27752">
        <v>2.7087776818124349</v>
      </c>
      <c r="W27752">
        <v>6.7425211881217084</v>
      </c>
      <c r="X27752">
        <v>8.6067751530321637</v>
      </c>
      <c r="Y27752">
        <v>4.2859835036853866</v>
      </c>
      <c r="Z27752">
        <v>4.0883010112036544</v>
      </c>
      <c r="AA27752">
        <v>3.97112868129943</v>
      </c>
      <c r="AB27752">
        <v>6.3645483451544749</v>
      </c>
      <c r="AC27752">
        <v>6.6495734765038339</v>
      </c>
      <c r="AD27752">
        <v>-0.2323848212204882</v>
      </c>
      <c r="AE27752">
        <v>6.0218916747083018</v>
      </c>
      <c r="AF27752">
        <v>5.4610027051979824</v>
      </c>
      <c r="AG27752">
        <v>4.5260793317510872</v>
      </c>
      <c r="AH27752">
        <v>6.7761099374913591</v>
      </c>
      <c r="AI27752">
        <v>8.4697705697597936</v>
      </c>
      <c r="AJ27752">
        <v>1.821738933170036</v>
      </c>
      <c r="AK27752">
        <v>5.0837559430307433</v>
      </c>
      <c r="AL27752">
        <v>21.126537791388131</v>
      </c>
      <c r="AM27752">
        <v>4.6151857272517249</v>
      </c>
      <c r="AN27752">
        <v>3.3032202081511919</v>
      </c>
      <c r="AO27752">
        <v>7.6974796275903978</v>
      </c>
      <c r="AP27752">
        <v>8.5048776779691018</v>
      </c>
      <c r="AQ27752">
        <v>8.4262053972161688</v>
      </c>
      <c r="AR27752">
        <v>5.8340141476692864</v>
      </c>
      <c r="AS27752">
        <v>3.0152276128801558</v>
      </c>
      <c r="AT27752">
        <v>3.6867563312938278</v>
      </c>
      <c r="AU27752">
        <v>6.0328849500820514</v>
      </c>
      <c r="AV27752">
        <v>4.0464240779520377</v>
      </c>
      <c r="AW27752">
        <v>2.6340752211029268E-3</v>
      </c>
    </row>
    <row r="27753" spans="1:49" x14ac:dyDescent="0.25">
      <c r="A27753" s="1">
        <v>42583</v>
      </c>
      <c r="B27753">
        <v>2012</v>
      </c>
      <c r="C27753">
        <v>160</v>
      </c>
      <c r="D27753">
        <v>-1.711786232312396</v>
      </c>
      <c r="E27753">
        <v>-3.897844661980332</v>
      </c>
      <c r="F27753">
        <v>1.909958369102682</v>
      </c>
      <c r="G27753">
        <v>10.097011845843911</v>
      </c>
      <c r="H27753">
        <v>-3.6416255976190031</v>
      </c>
      <c r="I27753">
        <v>1.6601144143706841</v>
      </c>
      <c r="J27753">
        <v>4.1791243784517373</v>
      </c>
      <c r="K27753">
        <v>-1.8869149253553541</v>
      </c>
      <c r="L27753">
        <v>1.4011435773310099</v>
      </c>
      <c r="M27753">
        <v>-0.23566065733171551</v>
      </c>
      <c r="N27753">
        <v>-7.2171780151488294</v>
      </c>
      <c r="O27753">
        <v>9.6804766962524944</v>
      </c>
      <c r="P27753">
        <v>-1.1682851273236541</v>
      </c>
      <c r="Q27753">
        <v>-1.496024504100435</v>
      </c>
      <c r="R27753">
        <v>2.8287025544474038</v>
      </c>
      <c r="S27753">
        <v>1.897755794859157</v>
      </c>
      <c r="T27753">
        <v>4.5187274104657282</v>
      </c>
      <c r="U27753">
        <v>2.647194346923865</v>
      </c>
      <c r="V27753">
        <v>-0.1401869637592035</v>
      </c>
      <c r="W27753">
        <v>0.88466388604582225</v>
      </c>
      <c r="X27753">
        <v>2.9366680239256699</v>
      </c>
      <c r="Y27753">
        <v>5.9857936078081542</v>
      </c>
      <c r="Z27753">
        <v>0.54211482534940458</v>
      </c>
      <c r="AA27753">
        <v>2.0613981323714499</v>
      </c>
      <c r="AB27753">
        <v>3.6884905449411138</v>
      </c>
      <c r="AC27753">
        <v>0.75403339938651115</v>
      </c>
      <c r="AD27753">
        <v>2.9316322852046328</v>
      </c>
      <c r="AE27753">
        <v>0.72759992184658895</v>
      </c>
      <c r="AF27753">
        <v>-0.95291730818073406</v>
      </c>
      <c r="AG27753">
        <v>1.2203248539145011</v>
      </c>
      <c r="AH27753">
        <v>1.8145605717908131</v>
      </c>
      <c r="AI27753">
        <v>6.1789469525269434</v>
      </c>
      <c r="AJ27753">
        <v>-0.1975962860059188</v>
      </c>
      <c r="AK27753">
        <v>3.5116506541556851</v>
      </c>
      <c r="AL27753">
        <v>2.2745828819436431</v>
      </c>
      <c r="AM27753">
        <v>-5.8069234938217136</v>
      </c>
      <c r="AN27753">
        <v>2.332842509393052</v>
      </c>
      <c r="AO27753">
        <v>2.5100003264296959</v>
      </c>
      <c r="AP27753">
        <v>-9.783825800015677</v>
      </c>
      <c r="AQ27753">
        <v>-2.1124919002556641</v>
      </c>
      <c r="AR27753">
        <v>-1.4876158060361799E-2</v>
      </c>
      <c r="AS27753">
        <v>0.67166230147137629</v>
      </c>
      <c r="AT27753">
        <v>0.85502394257968017</v>
      </c>
      <c r="AU27753">
        <v>-2.9673891407990372</v>
      </c>
      <c r="AV27753">
        <v>0.64724151565695998</v>
      </c>
      <c r="AW27753">
        <v>5.1620659108662093E-3</v>
      </c>
    </row>
    <row r="27754" spans="1:49" x14ac:dyDescent="0.25">
      <c r="A27754" s="1">
        <v>42614</v>
      </c>
      <c r="B27754">
        <v>2012</v>
      </c>
      <c r="C27754">
        <v>160</v>
      </c>
      <c r="D27754">
        <v>2.3126150395093248</v>
      </c>
      <c r="E27754">
        <v>-2.7374868682675468</v>
      </c>
      <c r="F27754">
        <v>-6.1085375349156923</v>
      </c>
      <c r="G27754">
        <v>-3.2641511971082449</v>
      </c>
      <c r="H27754">
        <v>-3.2817557612651038</v>
      </c>
      <c r="I27754">
        <v>-3.762369351606754</v>
      </c>
      <c r="J27754">
        <v>-6.2819556082972738</v>
      </c>
      <c r="K27754">
        <v>4.3860247541318564</v>
      </c>
      <c r="L27754">
        <v>-2.5354644080097128</v>
      </c>
      <c r="M27754">
        <v>-1.260204217609284</v>
      </c>
      <c r="N27754">
        <v>2.829975530301954</v>
      </c>
      <c r="O27754">
        <v>1.573737334380265</v>
      </c>
      <c r="P27754">
        <v>-8.3243244189082581</v>
      </c>
      <c r="Q27754">
        <v>-1.273060366806511</v>
      </c>
      <c r="R27754">
        <v>-5.731222553273307</v>
      </c>
      <c r="S27754">
        <v>-3.6975325003677169</v>
      </c>
      <c r="T27754">
        <v>-7.775917827668966</v>
      </c>
      <c r="U27754">
        <v>-2.8474554152363329</v>
      </c>
      <c r="V27754">
        <v>-2.0672085838402192</v>
      </c>
      <c r="W27754">
        <v>-1.1831018293880109</v>
      </c>
      <c r="X27754">
        <v>2.2821185795722339</v>
      </c>
      <c r="Y27754">
        <v>-4.8352396917813012</v>
      </c>
      <c r="Z27754">
        <v>-1.7037704371103299</v>
      </c>
      <c r="AA27754">
        <v>-0.89814540953762068</v>
      </c>
      <c r="AB27754">
        <v>-1.5460132511638911</v>
      </c>
      <c r="AC27754">
        <v>-8.0418635135282575</v>
      </c>
      <c r="AD27754">
        <v>1.3389278277109451</v>
      </c>
      <c r="AE27754">
        <v>-2.4505544421537739</v>
      </c>
      <c r="AF27754">
        <v>0.62300255320311138</v>
      </c>
      <c r="AG27754">
        <v>-5.3614651754858471</v>
      </c>
      <c r="AH27754">
        <v>-1.489954807832949</v>
      </c>
      <c r="AI27754">
        <v>-3.7134417107008821</v>
      </c>
      <c r="AJ27754">
        <v>1.122976548720622</v>
      </c>
      <c r="AK27754">
        <v>-1.747636532055574</v>
      </c>
      <c r="AL27754">
        <v>-3.992750281565705</v>
      </c>
      <c r="AM27754">
        <v>-6.836170968098898</v>
      </c>
      <c r="AN27754">
        <v>-4.3033528296312253</v>
      </c>
      <c r="AO27754">
        <v>-2.4912960688176939</v>
      </c>
      <c r="AP27754">
        <v>-0.4131999529150443</v>
      </c>
      <c r="AQ27754">
        <v>-0.4857238525861507</v>
      </c>
      <c r="AR27754">
        <v>-1.592650320821021</v>
      </c>
      <c r="AS27754">
        <v>-1.8866686298457229</v>
      </c>
      <c r="AT27754">
        <v>-1.723182651449473</v>
      </c>
      <c r="AU27754">
        <v>-6.6425430129718022</v>
      </c>
      <c r="AV27754">
        <v>-2.76811444774735</v>
      </c>
      <c r="AW27754">
        <v>-2.8455274328059721E-2</v>
      </c>
    </row>
    <row r="27755" spans="1:49" x14ac:dyDescent="0.25">
      <c r="A27755" s="1">
        <v>42644</v>
      </c>
      <c r="B27755">
        <v>2012</v>
      </c>
      <c r="C27755">
        <v>160</v>
      </c>
      <c r="D27755">
        <v>0.44799947130891299</v>
      </c>
      <c r="E27755">
        <v>0.16775247634095439</v>
      </c>
      <c r="F27755">
        <v>6.3211632139822624</v>
      </c>
      <c r="G27755">
        <v>-2.207026972775861E-2</v>
      </c>
      <c r="H27755">
        <v>9.2519303113798514</v>
      </c>
      <c r="I27755">
        <v>0.77668814389502128</v>
      </c>
      <c r="J27755">
        <v>-1.038410884227736</v>
      </c>
      <c r="K27755">
        <v>1.0957072374642829</v>
      </c>
      <c r="L27755">
        <v>15.46774199673855</v>
      </c>
      <c r="M27755">
        <v>-0.31625817069200762</v>
      </c>
      <c r="N27755">
        <v>0.27761285961660498</v>
      </c>
      <c r="O27755">
        <v>-1.198945555556286</v>
      </c>
      <c r="P27755">
        <v>-1.5170195300261651</v>
      </c>
      <c r="Q27755">
        <v>-2.8133724136339522</v>
      </c>
      <c r="R27755">
        <v>1.1211631737048089</v>
      </c>
      <c r="S27755">
        <v>0.49971669789969919</v>
      </c>
      <c r="T27755">
        <v>-0.85167007202266998</v>
      </c>
      <c r="U27755">
        <v>-4.5252274361793132</v>
      </c>
      <c r="V27755">
        <v>-4.2181799840776302</v>
      </c>
      <c r="W27755">
        <v>2.612970606370002</v>
      </c>
      <c r="X27755">
        <v>5.4061194957478076</v>
      </c>
      <c r="Y27755">
        <v>-4.1121335894357731</v>
      </c>
      <c r="Z27755">
        <v>0.53319918447878312</v>
      </c>
      <c r="AA27755">
        <v>-3.8982488647530729</v>
      </c>
      <c r="AB27755">
        <v>-2.4210754600055511</v>
      </c>
      <c r="AC27755">
        <v>4.8773268360080113</v>
      </c>
      <c r="AD27755">
        <v>0.56351519949509044</v>
      </c>
      <c r="AE27755">
        <v>-3.4338829820246282E-2</v>
      </c>
      <c r="AF27755">
        <v>-5.5012532365705802</v>
      </c>
      <c r="AG27755">
        <v>3.0016491779998771</v>
      </c>
      <c r="AH27755">
        <v>4.593314417777572</v>
      </c>
      <c r="AI27755">
        <v>-4.1719288310795521</v>
      </c>
      <c r="AJ27755">
        <v>-7.403124456972332</v>
      </c>
      <c r="AK27755">
        <v>-1.0709260689686251</v>
      </c>
      <c r="AL27755">
        <v>9.8849467077996689</v>
      </c>
      <c r="AM27755">
        <v>-5.0346181602196722</v>
      </c>
      <c r="AN27755">
        <v>4.7008627981434126</v>
      </c>
      <c r="AO27755">
        <v>-0.2584038566132541</v>
      </c>
      <c r="AP27755">
        <v>5.8474858484142134</v>
      </c>
      <c r="AQ27755">
        <v>-0.87544174315060674</v>
      </c>
      <c r="AR27755">
        <v>0.63736297489664917</v>
      </c>
      <c r="AS27755">
        <v>-3.9387972875749688</v>
      </c>
      <c r="AT27755">
        <v>0.43129840058786512</v>
      </c>
      <c r="AU27755">
        <v>-5.6897628093247388</v>
      </c>
      <c r="AV27755">
        <v>-0.64291120932228329</v>
      </c>
      <c r="AW27755">
        <v>1.298134017644648E-2</v>
      </c>
    </row>
    <row r="27756" spans="1:49" x14ac:dyDescent="0.25">
      <c r="A27756" s="1">
        <v>42675</v>
      </c>
      <c r="B27756">
        <v>2012</v>
      </c>
      <c r="C27756">
        <v>160</v>
      </c>
      <c r="D27756">
        <v>-13.10038265918506</v>
      </c>
      <c r="E27756">
        <v>-1.102819818606193</v>
      </c>
      <c r="F27756">
        <v>-16.61206261197432</v>
      </c>
      <c r="G27756">
        <v>-12.408667281095781</v>
      </c>
      <c r="H27756">
        <v>-9.071592171385678</v>
      </c>
      <c r="I27756">
        <v>-11.579082209476301</v>
      </c>
      <c r="J27756">
        <v>-5.8771286469457724</v>
      </c>
      <c r="K27756">
        <v>-5.9231109328879983</v>
      </c>
      <c r="L27756">
        <v>-15.15213754340286</v>
      </c>
      <c r="M27756">
        <v>-1.013791771850137</v>
      </c>
      <c r="N27756">
        <v>-12.08392637004984</v>
      </c>
      <c r="O27756">
        <v>-7.8699674929183843</v>
      </c>
      <c r="P27756">
        <v>-15.004467589938081</v>
      </c>
      <c r="Q27756">
        <v>-2.3546305674671859</v>
      </c>
      <c r="R27756">
        <v>-12.766705370654689</v>
      </c>
      <c r="S27756">
        <v>-18.808039346759092</v>
      </c>
      <c r="T27756">
        <v>-8.0731807067032655</v>
      </c>
      <c r="U27756">
        <v>-7.1953815231049827</v>
      </c>
      <c r="V27756">
        <v>-6.799395622945692</v>
      </c>
      <c r="W27756">
        <v>-6.757099065316952</v>
      </c>
      <c r="X27756">
        <v>-6.1544727867969833</v>
      </c>
      <c r="Y27756">
        <v>-3.2718126336256041</v>
      </c>
      <c r="Z27756">
        <v>-17.18325325895227</v>
      </c>
      <c r="AA27756">
        <v>-4.2914579736286873</v>
      </c>
      <c r="AB27756">
        <v>-6.9304409033719701</v>
      </c>
      <c r="AC27756">
        <v>4.9667171816554889</v>
      </c>
      <c r="AD27756">
        <v>-4.5038597631260284</v>
      </c>
      <c r="AE27756">
        <v>-11.191489570770869</v>
      </c>
      <c r="AF27756">
        <v>-7.270041983526121</v>
      </c>
      <c r="AG27756">
        <v>-7.8730190926224246</v>
      </c>
      <c r="AH27756">
        <v>-12.558310778526071</v>
      </c>
      <c r="AI27756">
        <v>-6.1076283992561597</v>
      </c>
      <c r="AJ27756">
        <v>-9.377544599911225</v>
      </c>
      <c r="AK27756">
        <v>-7.6669539455246909</v>
      </c>
      <c r="AL27756">
        <v>-36.483881252969503</v>
      </c>
      <c r="AM27756">
        <v>-11.4037234617425</v>
      </c>
      <c r="AN27756">
        <v>-11.600495741533461</v>
      </c>
      <c r="AO27756">
        <v>-7.9869141753810098</v>
      </c>
      <c r="AP27756">
        <v>-14.628540828996311</v>
      </c>
      <c r="AQ27756">
        <v>-4.1080006608015811</v>
      </c>
      <c r="AR27756">
        <v>-6.1414317936307139</v>
      </c>
      <c r="AS27756">
        <v>-4.1189931847323233</v>
      </c>
      <c r="AT27756">
        <v>-2.13440323448657</v>
      </c>
      <c r="AU27756">
        <v>-8.7655136050986631</v>
      </c>
      <c r="AV27756">
        <v>-1.001234962343744</v>
      </c>
      <c r="AW27756">
        <v>-4.4350731851976688E-2</v>
      </c>
    </row>
    <row r="27757" spans="1:49" x14ac:dyDescent="0.25">
      <c r="A27757" s="1">
        <v>42705</v>
      </c>
      <c r="B27757">
        <v>2012</v>
      </c>
      <c r="C27757">
        <v>160</v>
      </c>
      <c r="D27757">
        <v>-2.7023715787268809</v>
      </c>
      <c r="E27757">
        <v>0.1379288751490737</v>
      </c>
      <c r="F27757">
        <v>0.58571084767102821</v>
      </c>
      <c r="G27757">
        <v>7.9451434271277774</v>
      </c>
      <c r="H27757">
        <v>-0.30763352701028701</v>
      </c>
      <c r="I27757">
        <v>-9.7119950890178774E-2</v>
      </c>
      <c r="J27757">
        <v>2.055647230781688</v>
      </c>
      <c r="K27757">
        <v>0.90082019562911508</v>
      </c>
      <c r="L27757">
        <v>0.92737912687648194</v>
      </c>
      <c r="M27757">
        <v>14.17008103658088</v>
      </c>
      <c r="N27757">
        <v>5.3823908508172869</v>
      </c>
      <c r="O27757">
        <v>-4.5713424028154481</v>
      </c>
      <c r="P27757">
        <v>0.82927537319978928</v>
      </c>
      <c r="Q27757">
        <v>-1.750605964726204</v>
      </c>
      <c r="R27757">
        <v>0.46748984460225351</v>
      </c>
      <c r="S27757">
        <v>2.321881248359126</v>
      </c>
      <c r="T27757">
        <v>6.8388896769372431</v>
      </c>
      <c r="U27757">
        <v>-2.6768359937606512</v>
      </c>
      <c r="V27757">
        <v>4.1954750177071176</v>
      </c>
      <c r="W27757">
        <v>0.97326843477989478</v>
      </c>
      <c r="X27757">
        <v>4.1730897183316351</v>
      </c>
      <c r="Y27757">
        <v>4.4642769241107327</v>
      </c>
      <c r="Z27757">
        <v>3.856696614568023</v>
      </c>
      <c r="AA27757">
        <v>4.4019865840426942</v>
      </c>
      <c r="AB27757">
        <v>0.9044749695156451</v>
      </c>
      <c r="AC27757">
        <v>1.4254719724152931</v>
      </c>
      <c r="AD27757">
        <v>3.3843806289638461</v>
      </c>
      <c r="AE27757">
        <v>5.8014023650712954</v>
      </c>
      <c r="AF27757">
        <v>5.5509984909946741</v>
      </c>
      <c r="AG27757">
        <v>12.9945217284493</v>
      </c>
      <c r="AH27757">
        <v>8.2342015940661817</v>
      </c>
      <c r="AI27757">
        <v>2.6416671480669058</v>
      </c>
      <c r="AJ27757">
        <v>2.0163687882743591</v>
      </c>
      <c r="AK27757">
        <v>3.7218121412791789</v>
      </c>
      <c r="AL27757">
        <v>6.259355027063318</v>
      </c>
      <c r="AM27757">
        <v>4.993379231945938</v>
      </c>
      <c r="AN27757">
        <v>8.1184819966318535</v>
      </c>
      <c r="AO27757">
        <v>6.9540822792431234</v>
      </c>
      <c r="AP27757">
        <v>3.4454204569835718</v>
      </c>
      <c r="AQ27757">
        <v>2.5500820685262489</v>
      </c>
      <c r="AR27757">
        <v>5.5491653151458653</v>
      </c>
      <c r="AS27757">
        <v>4.1192613132799094</v>
      </c>
      <c r="AT27757">
        <v>1.8158529680852631</v>
      </c>
      <c r="AU27757">
        <v>-0.1720095959400037</v>
      </c>
      <c r="AV27757">
        <v>1.847560140877258</v>
      </c>
      <c r="AW27757">
        <v>1.4608364088153361E-4</v>
      </c>
    </row>
    <row r="27758" spans="1:49" x14ac:dyDescent="0.25">
      <c r="A27758" s="1">
        <v>42736</v>
      </c>
      <c r="B27758">
        <v>2012</v>
      </c>
      <c r="C27758">
        <v>160</v>
      </c>
      <c r="D27758">
        <v>18.137771821489171</v>
      </c>
      <c r="E27758">
        <v>8.8584184125663157</v>
      </c>
      <c r="F27758">
        <v>1.953545011265456</v>
      </c>
      <c r="G27758">
        <v>3.2971583497476198</v>
      </c>
      <c r="H27758">
        <v>4.4322729480763554</v>
      </c>
      <c r="I27758">
        <v>4.0942699169514318</v>
      </c>
      <c r="J27758">
        <v>3.4868966310255929</v>
      </c>
      <c r="K27758">
        <v>21.398768775378372</v>
      </c>
      <c r="L27758">
        <v>10.47829921642438</v>
      </c>
      <c r="M27758">
        <v>-0.22788689701351841</v>
      </c>
      <c r="N27758">
        <v>2.5727668066152232</v>
      </c>
      <c r="O27758">
        <v>9.1553070105045098</v>
      </c>
      <c r="P27758">
        <v>5.4872759524410286</v>
      </c>
      <c r="Q27758">
        <v>8.0843093609137782</v>
      </c>
      <c r="R27758">
        <v>2.8418173467680048</v>
      </c>
      <c r="S27758">
        <v>3.333707145835163</v>
      </c>
      <c r="T27758">
        <v>0.96394405722568521</v>
      </c>
      <c r="U27758">
        <v>8.5586334706942324</v>
      </c>
      <c r="V27758">
        <v>3.7558953041926908</v>
      </c>
      <c r="W27758">
        <v>3.4654792925911559</v>
      </c>
      <c r="X27758">
        <v>5.1893993500505156</v>
      </c>
      <c r="Y27758">
        <v>0.25252654587037959</v>
      </c>
      <c r="Z27758">
        <v>-0.1081579815594203</v>
      </c>
      <c r="AA27758">
        <v>5.4540289757608376</v>
      </c>
      <c r="AB27758">
        <v>7.4522683950236202</v>
      </c>
      <c r="AC27758">
        <v>-8.1073957072368081</v>
      </c>
      <c r="AD27758">
        <v>6.33900514988468</v>
      </c>
      <c r="AE27758">
        <v>-0.89913458079000641</v>
      </c>
      <c r="AF27758">
        <v>-0.91637591747381064</v>
      </c>
      <c r="AG27758">
        <v>-2.7244222029676139</v>
      </c>
      <c r="AH27758">
        <v>2.533577112696173</v>
      </c>
      <c r="AI27758">
        <v>6.6441979002414664</v>
      </c>
      <c r="AJ27758">
        <v>-0.14787065341665959</v>
      </c>
      <c r="AK27758">
        <v>1.4715612406269289</v>
      </c>
      <c r="AL27758">
        <v>-2.1389256813458051</v>
      </c>
      <c r="AM27758">
        <v>4.1853048133324364</v>
      </c>
      <c r="AN27758">
        <v>10.18818481388857</v>
      </c>
      <c r="AO27758">
        <v>2.8671785933645828</v>
      </c>
      <c r="AP27758">
        <v>2.034273118770602</v>
      </c>
      <c r="AQ27758">
        <v>4.0093042856391481</v>
      </c>
      <c r="AR27758">
        <v>0.35464981233930271</v>
      </c>
      <c r="AS27758">
        <v>1.039859968100121</v>
      </c>
      <c r="AT27758">
        <v>3.5265316466942531</v>
      </c>
      <c r="AU27758">
        <v>0.60462281594950706</v>
      </c>
      <c r="AV27758">
        <v>1.8189805621703581</v>
      </c>
      <c r="AW27758">
        <v>-2.0902694889034512E-3</v>
      </c>
    </row>
    <row r="27759" spans="1:49" x14ac:dyDescent="0.25">
      <c r="A27759" s="1">
        <v>42767</v>
      </c>
      <c r="B27759">
        <v>2012</v>
      </c>
      <c r="C27759">
        <v>160</v>
      </c>
      <c r="D27759">
        <v>3.611345378421293</v>
      </c>
      <c r="E27759">
        <v>0.52202217114445393</v>
      </c>
      <c r="F27759">
        <v>6.1848919457251794</v>
      </c>
      <c r="G27759">
        <v>-0.20351109420280181</v>
      </c>
      <c r="H27759">
        <v>5.8301049015082373</v>
      </c>
      <c r="I27759">
        <v>8.7602098506844861</v>
      </c>
      <c r="J27759">
        <v>3.39314878813386</v>
      </c>
      <c r="K27759">
        <v>8.2395241430379471</v>
      </c>
      <c r="L27759">
        <v>7.217179471445756</v>
      </c>
      <c r="M27759">
        <v>3.2516440334127821</v>
      </c>
      <c r="N27759">
        <v>4.5313228475420519</v>
      </c>
      <c r="O27759">
        <v>5.6483568479968049</v>
      </c>
      <c r="P27759">
        <v>1.638970169163678</v>
      </c>
      <c r="Q27759">
        <v>5.2208440404723611</v>
      </c>
      <c r="R27759">
        <v>4.5353751763153261</v>
      </c>
      <c r="S27759">
        <v>8.3332618349474252</v>
      </c>
      <c r="T27759">
        <v>4.7632025946179546</v>
      </c>
      <c r="U27759">
        <v>2.6217552681454759</v>
      </c>
      <c r="V27759">
        <v>4.2857827414716887</v>
      </c>
      <c r="W27759">
        <v>3.8485962033217862</v>
      </c>
      <c r="X27759">
        <v>2.6741533030381741</v>
      </c>
      <c r="Y27759">
        <v>2.317980643754014</v>
      </c>
      <c r="Z27759">
        <v>3.3591954975396909</v>
      </c>
      <c r="AA27759">
        <v>2.60332084389221</v>
      </c>
      <c r="AB27759">
        <v>5.870773757682235</v>
      </c>
      <c r="AC27759">
        <v>5.9051629908088774</v>
      </c>
      <c r="AD27759">
        <v>0.1163678181487882</v>
      </c>
      <c r="AE27759">
        <v>4.2470250238505036</v>
      </c>
      <c r="AF27759">
        <v>6.194761854820241</v>
      </c>
      <c r="AG27759">
        <v>2.3693392976996459</v>
      </c>
      <c r="AH27759">
        <v>3.2264123317296449</v>
      </c>
      <c r="AI27759">
        <v>7.9435791733766026</v>
      </c>
      <c r="AJ27759">
        <v>4.6749637945981526</v>
      </c>
      <c r="AK27759">
        <v>6.4864513710973792</v>
      </c>
      <c r="AL27759">
        <v>14.251358828102619</v>
      </c>
      <c r="AM27759">
        <v>2.2182158999109358</v>
      </c>
      <c r="AN27759">
        <v>7.9719663807016561</v>
      </c>
      <c r="AO27759">
        <v>3.4301195415421541</v>
      </c>
      <c r="AP27759">
        <v>5.2594364223002676</v>
      </c>
      <c r="AQ27759">
        <v>6.5689017636320957</v>
      </c>
      <c r="AR27759">
        <v>3.0701748406695368</v>
      </c>
      <c r="AS27759">
        <v>4.7662793516162427</v>
      </c>
      <c r="AT27759">
        <v>1.104681839900779</v>
      </c>
      <c r="AU27759">
        <v>7.0556566516829289</v>
      </c>
      <c r="AV27759">
        <v>6.7331706033038952</v>
      </c>
      <c r="AW27759">
        <v>2.7332548741896719E-2</v>
      </c>
    </row>
    <row r="27760" spans="1:49" x14ac:dyDescent="0.25">
      <c r="A27760" s="1">
        <v>42795</v>
      </c>
      <c r="B27760">
        <v>2012</v>
      </c>
      <c r="C27760">
        <v>160</v>
      </c>
      <c r="D27760">
        <v>13.478823027710879</v>
      </c>
      <c r="E27760">
        <v>-0.65419827394829211</v>
      </c>
      <c r="F27760">
        <v>10.463102694542229</v>
      </c>
      <c r="G27760">
        <v>5.6542554167678727</v>
      </c>
      <c r="H27760">
        <v>8.2719897732439485</v>
      </c>
      <c r="I27760">
        <v>6.6000307485664544</v>
      </c>
      <c r="J27760">
        <v>4.6553179087216012</v>
      </c>
      <c r="K27760">
        <v>0.25851878378904131</v>
      </c>
      <c r="L27760">
        <v>-3.9355129896784251</v>
      </c>
      <c r="M27760">
        <v>-1.9741480921979579</v>
      </c>
      <c r="N27760">
        <v>0.48076102554337469</v>
      </c>
      <c r="O27760">
        <v>4.7155049148559947</v>
      </c>
      <c r="P27760">
        <v>2.2037723452495772</v>
      </c>
      <c r="Q27760">
        <v>2.8165454208035618</v>
      </c>
      <c r="R27760">
        <v>3.7953687529499902</v>
      </c>
      <c r="S27760">
        <v>2.0365196173957272</v>
      </c>
      <c r="T27760">
        <v>-0.7693507404296196</v>
      </c>
      <c r="U27760">
        <v>-5.3517651951278111</v>
      </c>
      <c r="V27760">
        <v>3.6401890804896642</v>
      </c>
      <c r="W27760">
        <v>0.34949108872308621</v>
      </c>
      <c r="X27760">
        <v>4.0797501916311596</v>
      </c>
      <c r="Y27760">
        <v>4.3627062381429216</v>
      </c>
      <c r="Z27760">
        <v>4.8088489795121934</v>
      </c>
      <c r="AA27760">
        <v>4.7390093251102003</v>
      </c>
      <c r="AB27760">
        <v>5.8845494412449462</v>
      </c>
      <c r="AC27760">
        <v>2.2134174874773431</v>
      </c>
      <c r="AD27760">
        <v>-1.7618729425565529</v>
      </c>
      <c r="AE27760">
        <v>7.9663378121945794</v>
      </c>
      <c r="AF27760">
        <v>5.4682284563110972</v>
      </c>
      <c r="AG27760">
        <v>9.9381148012162903</v>
      </c>
      <c r="AH27760">
        <v>11.83106803463872</v>
      </c>
      <c r="AI27760">
        <v>2.2686778043520932</v>
      </c>
      <c r="AJ27760">
        <v>3.6648689588138379</v>
      </c>
      <c r="AK27760">
        <v>6.1870999305376539</v>
      </c>
      <c r="AL27760">
        <v>-6.1477526962808611</v>
      </c>
      <c r="AM27760">
        <v>3.1111019187681328</v>
      </c>
      <c r="AN27760">
        <v>1.9820785117611319</v>
      </c>
      <c r="AO27760">
        <v>5.1010001406849534</v>
      </c>
      <c r="AP27760">
        <v>1.3645326210111051</v>
      </c>
      <c r="AQ27760">
        <v>3.1989320842390478</v>
      </c>
      <c r="AR27760">
        <v>6.936089303037396</v>
      </c>
      <c r="AS27760">
        <v>2.2634756069586981</v>
      </c>
      <c r="AT27760">
        <v>1.083275815235418</v>
      </c>
      <c r="AU27760">
        <v>1.0638328443075331</v>
      </c>
      <c r="AV27760">
        <v>0.72637452122348289</v>
      </c>
      <c r="AW27760">
        <v>6.1622415888193949E-3</v>
      </c>
    </row>
    <row r="27761" spans="1:49" x14ac:dyDescent="0.25">
      <c r="A27761" s="1">
        <v>42826</v>
      </c>
      <c r="B27761">
        <v>2012</v>
      </c>
      <c r="C27761">
        <v>160</v>
      </c>
      <c r="D27761">
        <v>2.5066924984155969</v>
      </c>
      <c r="E27761">
        <v>-2.7687383784926518</v>
      </c>
      <c r="F27761">
        <v>0.77804249017641158</v>
      </c>
      <c r="G27761">
        <v>-1.313382181643552</v>
      </c>
      <c r="H27761">
        <v>-1.0572108114160541</v>
      </c>
      <c r="I27761">
        <v>1.814653387600029</v>
      </c>
      <c r="J27761">
        <v>3.7616472602586271E-3</v>
      </c>
      <c r="K27761">
        <v>-1.614463588729109</v>
      </c>
      <c r="L27761">
        <v>-0.1104810246438714</v>
      </c>
      <c r="M27761">
        <v>1.799565507182632</v>
      </c>
      <c r="N27761">
        <v>5.3897089597097603</v>
      </c>
      <c r="O27761">
        <v>5.5062359537542127</v>
      </c>
      <c r="P27761">
        <v>5.5910009811591888</v>
      </c>
      <c r="Q27761">
        <v>0.1870517147428252</v>
      </c>
      <c r="R27761">
        <v>3.7505460721235511</v>
      </c>
      <c r="S27761">
        <v>11.60936991427555</v>
      </c>
      <c r="T27761">
        <v>-1.35978652239378</v>
      </c>
      <c r="U27761">
        <v>0.7641432166731521</v>
      </c>
      <c r="V27761">
        <v>3.7058196837349788</v>
      </c>
      <c r="W27761">
        <v>0.93467173565915385</v>
      </c>
      <c r="X27761">
        <v>9.5500440485379414</v>
      </c>
      <c r="Y27761">
        <v>3.4760905791263901</v>
      </c>
      <c r="Z27761">
        <v>5.4236311310619012</v>
      </c>
      <c r="AA27761">
        <v>4.6646688223076938</v>
      </c>
      <c r="AB27761">
        <v>0.88757888909642979</v>
      </c>
      <c r="AC27761">
        <v>11.19495488699722</v>
      </c>
      <c r="AD27761">
        <v>0.1066817578377677</v>
      </c>
      <c r="AE27761">
        <v>7.3009775017074396E-2</v>
      </c>
      <c r="AF27761">
        <v>6.7297527254137854</v>
      </c>
      <c r="AG27761">
        <v>2.2100541510271738</v>
      </c>
      <c r="AH27761">
        <v>4.5153302371371051</v>
      </c>
      <c r="AI27761">
        <v>4.5893223386766158</v>
      </c>
      <c r="AJ27761">
        <v>3.2235436293847508</v>
      </c>
      <c r="AK27761">
        <v>4.1661002287725957</v>
      </c>
      <c r="AL27761">
        <v>-1.6377282989718409</v>
      </c>
      <c r="AM27761">
        <v>7.6530296870978454</v>
      </c>
      <c r="AN27761">
        <v>11.347882709535931</v>
      </c>
      <c r="AO27761">
        <v>2.9300233712803441</v>
      </c>
      <c r="AP27761">
        <v>5.1690024688104463</v>
      </c>
      <c r="AQ27761">
        <v>-0.81394403260227621</v>
      </c>
      <c r="AR27761">
        <v>5.3307486659852854</v>
      </c>
      <c r="AS27761">
        <v>1.9628818348979229</v>
      </c>
      <c r="AT27761">
        <v>-2.179890659904848</v>
      </c>
      <c r="AU27761">
        <v>0.46143831865030899</v>
      </c>
      <c r="AV27761">
        <v>0.96592049552475245</v>
      </c>
      <c r="AW27761">
        <v>-5.4779040000840773E-4</v>
      </c>
    </row>
    <row r="27762" spans="1:49" x14ac:dyDescent="0.25">
      <c r="A27762" s="1">
        <v>42856</v>
      </c>
      <c r="B27762">
        <v>2012</v>
      </c>
      <c r="C27762">
        <v>160</v>
      </c>
      <c r="D27762">
        <v>1.2846136836390349</v>
      </c>
      <c r="E27762">
        <v>1.625364499651871</v>
      </c>
      <c r="F27762">
        <v>-4.041842370658955</v>
      </c>
      <c r="G27762">
        <v>0.97683259797687327</v>
      </c>
      <c r="H27762">
        <v>-3.739369560861761</v>
      </c>
      <c r="I27762">
        <v>-2.7585556523149539</v>
      </c>
      <c r="J27762">
        <v>-3.249972987610561</v>
      </c>
      <c r="K27762">
        <v>-3.5360621657088531</v>
      </c>
      <c r="L27762">
        <v>-9.2202952495803672</v>
      </c>
      <c r="M27762">
        <v>-2.1523234166484499</v>
      </c>
      <c r="N27762">
        <v>-2.4953470080963491</v>
      </c>
      <c r="O27762">
        <v>1.8371346045573671</v>
      </c>
      <c r="P27762">
        <v>-1.931263269660954</v>
      </c>
      <c r="Q27762">
        <v>-0.84343444555808889</v>
      </c>
      <c r="R27762">
        <v>-3.033294011651444</v>
      </c>
      <c r="S27762">
        <v>-1.5351068356051929</v>
      </c>
      <c r="T27762">
        <v>-6.3619964341731894</v>
      </c>
      <c r="U27762">
        <v>-2.7590424855435169</v>
      </c>
      <c r="V27762">
        <v>0.88545882339996496</v>
      </c>
      <c r="W27762">
        <v>-1.550211803502322</v>
      </c>
      <c r="X27762">
        <v>4.7399817819356649</v>
      </c>
      <c r="Y27762">
        <v>-2.586468686917232</v>
      </c>
      <c r="Z27762">
        <v>-4.2990603732458883</v>
      </c>
      <c r="AA27762">
        <v>-1.3511229287789579</v>
      </c>
      <c r="AB27762">
        <v>3.289285297721722</v>
      </c>
      <c r="AC27762">
        <v>8.9764011343000263</v>
      </c>
      <c r="AD27762">
        <v>0.7264383400221508</v>
      </c>
      <c r="AE27762">
        <v>5.4517752551374477</v>
      </c>
      <c r="AF27762">
        <v>2.913065970280027</v>
      </c>
      <c r="AG27762">
        <v>1.098914369718895</v>
      </c>
      <c r="AH27762">
        <v>3.1035477342711278E-2</v>
      </c>
      <c r="AI27762">
        <v>6.5697062609497703</v>
      </c>
      <c r="AJ27762">
        <v>0.83398978508377741</v>
      </c>
      <c r="AK27762">
        <v>0.55433511007396685</v>
      </c>
      <c r="AL27762">
        <v>2.6631881226128811</v>
      </c>
      <c r="AM27762">
        <v>1.50614991807696</v>
      </c>
      <c r="AN27762">
        <v>-4.2123771737348159</v>
      </c>
      <c r="AO27762">
        <v>0.19156045433132979</v>
      </c>
      <c r="AP27762">
        <v>1.4524544211714121</v>
      </c>
      <c r="AQ27762">
        <v>-8.1936408150350637</v>
      </c>
      <c r="AR27762">
        <v>0.75359720006322739</v>
      </c>
      <c r="AS27762">
        <v>-4.8746937467258888E-3</v>
      </c>
      <c r="AT27762">
        <v>-4.6147592483714472</v>
      </c>
      <c r="AU27762">
        <v>-4.921099883238222</v>
      </c>
      <c r="AV27762">
        <v>-3.1329362256114051</v>
      </c>
      <c r="AW27762">
        <v>-4.3822098389165731E-2</v>
      </c>
    </row>
    <row r="27763" spans="1:49" x14ac:dyDescent="0.25">
      <c r="A27763" s="1">
        <v>42887</v>
      </c>
      <c r="B27763">
        <v>2012</v>
      </c>
      <c r="C27763">
        <v>160</v>
      </c>
      <c r="D27763">
        <v>-6.5973090957422542</v>
      </c>
      <c r="E27763">
        <v>0.20015744461436841</v>
      </c>
      <c r="F27763">
        <v>2.4769764239641612</v>
      </c>
      <c r="G27763">
        <v>-5.0283777779675294</v>
      </c>
      <c r="H27763">
        <v>-4.5059011129655051</v>
      </c>
      <c r="I27763">
        <v>-4.0149279143048888</v>
      </c>
      <c r="J27763">
        <v>-2.1406135413606591</v>
      </c>
      <c r="K27763">
        <v>7.6614758713944298E-2</v>
      </c>
      <c r="L27763">
        <v>-4.8990369655007138</v>
      </c>
      <c r="M27763">
        <v>-9.2181889870637352</v>
      </c>
      <c r="N27763">
        <v>-6.8731412342897151</v>
      </c>
      <c r="O27763">
        <v>1.4193533642842699</v>
      </c>
      <c r="P27763">
        <v>-4.4069828091396257</v>
      </c>
      <c r="Q27763">
        <v>-2.1438741370118479</v>
      </c>
      <c r="R27763">
        <v>-3.4928925883134339</v>
      </c>
      <c r="S27763">
        <v>0.66699072423244132</v>
      </c>
      <c r="T27763">
        <v>-10.90700004931943</v>
      </c>
      <c r="U27763">
        <v>1.8553260852551601</v>
      </c>
      <c r="V27763">
        <v>-3.4241690365526818</v>
      </c>
      <c r="W27763">
        <v>-2.2117772616785052</v>
      </c>
      <c r="X27763">
        <v>-1.7608979854987441</v>
      </c>
      <c r="Y27763">
        <v>-4.865985162491171</v>
      </c>
      <c r="Z27763">
        <v>-0.1058446973583038</v>
      </c>
      <c r="AA27763">
        <v>-2.4674948231469869</v>
      </c>
      <c r="AB27763">
        <v>-2.282286841299042</v>
      </c>
      <c r="AC27763">
        <v>2.13890846426954</v>
      </c>
      <c r="AD27763">
        <v>-4.0457424923104446</v>
      </c>
      <c r="AE27763">
        <v>-8.9289763746306594</v>
      </c>
      <c r="AF27763">
        <v>-3.8599131159303468</v>
      </c>
      <c r="AG27763">
        <v>-2.062031286757116</v>
      </c>
      <c r="AH27763">
        <v>-4.5242926723541466</v>
      </c>
      <c r="AI27763">
        <v>-9.8197039521040193</v>
      </c>
      <c r="AJ27763">
        <v>-6.3758189190145087</v>
      </c>
      <c r="AK27763">
        <v>-4.7317797737017049</v>
      </c>
      <c r="AL27763">
        <v>-5.5839485949046868</v>
      </c>
      <c r="AM27763">
        <v>-2.482985423028838</v>
      </c>
      <c r="AN27763">
        <v>-1.453839613268415</v>
      </c>
      <c r="AO27763">
        <v>-4.2521643524318531</v>
      </c>
      <c r="AP27763">
        <v>-4.0203810282273711</v>
      </c>
      <c r="AQ27763">
        <v>-0.42897815717742871</v>
      </c>
      <c r="AR27763">
        <v>-4.4010389598736044</v>
      </c>
      <c r="AS27763">
        <v>-5.1342366381185167</v>
      </c>
      <c r="AT27763">
        <v>-0.21743228457911101</v>
      </c>
      <c r="AU27763">
        <v>3.1331621870547721</v>
      </c>
      <c r="AV27763">
        <v>-2.6512262215942828</v>
      </c>
      <c r="AW27763">
        <v>-3.1794470130519503E-2</v>
      </c>
    </row>
    <row r="27764" spans="1:49" x14ac:dyDescent="0.25">
      <c r="A27764" s="1">
        <v>42917</v>
      </c>
      <c r="B27764">
        <v>2012</v>
      </c>
      <c r="C27764">
        <v>160</v>
      </c>
      <c r="D27764">
        <v>-12.30811667921415</v>
      </c>
      <c r="E27764">
        <v>-0.78730096599991528</v>
      </c>
      <c r="F27764">
        <v>-1.8609713210067991</v>
      </c>
      <c r="G27764">
        <v>-2.9565400477325698</v>
      </c>
      <c r="H27764">
        <v>2.4808526379601852</v>
      </c>
      <c r="I27764">
        <v>1.3933802203268899</v>
      </c>
      <c r="J27764">
        <v>-3.2749775523785658</v>
      </c>
      <c r="K27764">
        <v>-3.1461997715793828</v>
      </c>
      <c r="L27764">
        <v>4.4629656681360652</v>
      </c>
      <c r="M27764">
        <v>-12.375943201550299</v>
      </c>
      <c r="N27764">
        <v>0.55605917837333596</v>
      </c>
      <c r="O27764">
        <v>5.0720178775725664</v>
      </c>
      <c r="P27764">
        <v>-3.73421432507639</v>
      </c>
      <c r="Q27764">
        <v>-0.90978405758005421</v>
      </c>
      <c r="R27764">
        <v>-5.7472573260695548</v>
      </c>
      <c r="S27764">
        <v>-0.14104831560257661</v>
      </c>
      <c r="T27764">
        <v>-0.68932917540849292</v>
      </c>
      <c r="U27764">
        <v>-3.0822372145794201</v>
      </c>
      <c r="V27764">
        <v>-5.044919946959892</v>
      </c>
      <c r="W27764">
        <v>-3.9579030931100712</v>
      </c>
      <c r="X27764">
        <v>2.5606968942319508</v>
      </c>
      <c r="Y27764">
        <v>-5.3804756163601919</v>
      </c>
      <c r="Z27764">
        <v>-5.2553969395447764</v>
      </c>
      <c r="AA27764">
        <v>-5.1089715668610651</v>
      </c>
      <c r="AB27764">
        <v>-2.8667577176562542</v>
      </c>
      <c r="AC27764">
        <v>-4.8751505127799692</v>
      </c>
      <c r="AD27764">
        <v>5.4172511090333497</v>
      </c>
      <c r="AE27764">
        <v>-0.76082745740558844</v>
      </c>
      <c r="AF27764">
        <v>-3.7566974502051038</v>
      </c>
      <c r="AG27764">
        <v>1.3048233233165401</v>
      </c>
      <c r="AH27764">
        <v>-1.4406223849709689</v>
      </c>
      <c r="AI27764">
        <v>4.2362931033391282</v>
      </c>
      <c r="AJ27764">
        <v>2.1401645548960739</v>
      </c>
      <c r="AK27764">
        <v>0.57717024803196626</v>
      </c>
      <c r="AL27764">
        <v>-2.7824612923307401</v>
      </c>
      <c r="AM27764">
        <v>-1.655394700206914</v>
      </c>
      <c r="AN27764">
        <v>0.4689690211500786</v>
      </c>
      <c r="AO27764">
        <v>-4.1457854391456994</v>
      </c>
      <c r="AP27764">
        <v>3.0456768949838061E-2</v>
      </c>
      <c r="AQ27764">
        <v>-1.675505103110009</v>
      </c>
      <c r="AR27764">
        <v>-3.1964898417347181</v>
      </c>
      <c r="AS27764">
        <v>-3.4342223145353512</v>
      </c>
      <c r="AT27764">
        <v>-2.0960056552822741</v>
      </c>
      <c r="AU27764">
        <v>-7.6531427155647318</v>
      </c>
      <c r="AV27764">
        <v>-3.9453127896661222</v>
      </c>
      <c r="AW27764">
        <v>-5.7940421054417213E-2</v>
      </c>
    </row>
    <row r="27765" spans="1:49" x14ac:dyDescent="0.25">
      <c r="A27765" s="1">
        <v>42948</v>
      </c>
      <c r="B27765">
        <v>2012</v>
      </c>
      <c r="C27765">
        <v>160</v>
      </c>
      <c r="D27765">
        <v>13.080344746672351</v>
      </c>
      <c r="E27765">
        <v>10.40129917735317</v>
      </c>
      <c r="F27765">
        <v>2.7183423833689879</v>
      </c>
      <c r="G27765">
        <v>4.3153359489861431</v>
      </c>
      <c r="H27765">
        <v>7.2482535751744459</v>
      </c>
      <c r="I27765">
        <v>0.95393479760335076</v>
      </c>
      <c r="J27765">
        <v>6.3346471755304279</v>
      </c>
      <c r="K27765">
        <v>6.1301896670952214</v>
      </c>
      <c r="L27765">
        <v>8.176718397188921</v>
      </c>
      <c r="M27765">
        <v>-12.028347765696349</v>
      </c>
      <c r="N27765">
        <v>5.7221254671443678</v>
      </c>
      <c r="O27765">
        <v>6.5306480553752877</v>
      </c>
      <c r="P27765">
        <v>-0.66235245611870885</v>
      </c>
      <c r="Q27765">
        <v>1.007314666157866</v>
      </c>
      <c r="R27765">
        <v>2.872487067744522</v>
      </c>
      <c r="S27765">
        <v>6.3707885722622759</v>
      </c>
      <c r="T27765">
        <v>-5.0041790628240657</v>
      </c>
      <c r="U27765">
        <v>-0.71896757655114385</v>
      </c>
      <c r="V27765">
        <v>0.84845452577733127</v>
      </c>
      <c r="W27765">
        <v>1.6711649263265289</v>
      </c>
      <c r="X27765">
        <v>3.3143994156187522</v>
      </c>
      <c r="Y27765">
        <v>0.93258916809653147</v>
      </c>
      <c r="Z27765">
        <v>1.4187183503728611</v>
      </c>
      <c r="AA27765">
        <v>3.2713958484597678</v>
      </c>
      <c r="AB27765">
        <v>-0.8126032970712016</v>
      </c>
      <c r="AC27765">
        <v>2.8686666717171909</v>
      </c>
      <c r="AD27765">
        <v>4.2018010153532792</v>
      </c>
      <c r="AE27765">
        <v>6.8509499799111584</v>
      </c>
      <c r="AF27765">
        <v>1.7093368506877931</v>
      </c>
      <c r="AG27765">
        <v>3.5830701191381431</v>
      </c>
      <c r="AH27765">
        <v>0.52719462270600648</v>
      </c>
      <c r="AI27765">
        <v>-0.99981373378148497</v>
      </c>
      <c r="AJ27765">
        <v>0.49060650867647221</v>
      </c>
      <c r="AK27765">
        <v>1.6695273581003529</v>
      </c>
      <c r="AL27765">
        <v>3.6726093913966862</v>
      </c>
      <c r="AM27765">
        <v>5.382036948481117</v>
      </c>
      <c r="AN27765">
        <v>8.5390640039305854</v>
      </c>
      <c r="AO27765">
        <v>1.9656187114045041</v>
      </c>
      <c r="AP27765">
        <v>3.5549631944661759</v>
      </c>
      <c r="AQ27765">
        <v>1.525276870260672</v>
      </c>
      <c r="AR27765">
        <v>2.7938066368051961</v>
      </c>
      <c r="AS27765">
        <v>0.9476652010932618</v>
      </c>
      <c r="AT27765">
        <v>1.9024214809090221</v>
      </c>
      <c r="AU27765">
        <v>-12.94030327145502</v>
      </c>
      <c r="AV27765">
        <v>2.0520722680861252</v>
      </c>
      <c r="AW27765">
        <v>1.8095574320428302E-2</v>
      </c>
    </row>
    <row r="27766" spans="1:49" x14ac:dyDescent="0.25">
      <c r="A27766" s="1">
        <v>42979</v>
      </c>
      <c r="B27766">
        <v>2012</v>
      </c>
      <c r="C27766">
        <v>160</v>
      </c>
      <c r="D27766">
        <v>10.39554409216117</v>
      </c>
      <c r="E27766">
        <v>-0.2313498646745904</v>
      </c>
      <c r="F27766">
        <v>-3.5445852351865041</v>
      </c>
      <c r="G27766">
        <v>0.78592991367414378</v>
      </c>
      <c r="H27766">
        <v>1.940470523220905</v>
      </c>
      <c r="I27766">
        <v>-3.648242863472118</v>
      </c>
      <c r="J27766">
        <v>3.0381653530262569</v>
      </c>
      <c r="K27766">
        <v>-3.7373161877494181</v>
      </c>
      <c r="L27766">
        <v>4.2897633028024629</v>
      </c>
      <c r="M27766">
        <v>4.0395401447089094</v>
      </c>
      <c r="N27766">
        <v>-6.3037149198222124</v>
      </c>
      <c r="O27766">
        <v>2.6337339847811729</v>
      </c>
      <c r="P27766">
        <v>3.319447178049062</v>
      </c>
      <c r="Q27766">
        <v>-1.298555330220408</v>
      </c>
      <c r="R27766">
        <v>0.61487816629957059</v>
      </c>
      <c r="S27766">
        <v>-9.4893143091610241</v>
      </c>
      <c r="T27766">
        <v>-5.4234007907234982</v>
      </c>
      <c r="U27766">
        <v>-0.20619248230252521</v>
      </c>
      <c r="V27766">
        <v>2.0393597084620301</v>
      </c>
      <c r="W27766">
        <v>2.1326504911786559</v>
      </c>
      <c r="X27766">
        <v>1.9953739030399651</v>
      </c>
      <c r="Y27766">
        <v>6.475786198192135</v>
      </c>
      <c r="Z27766">
        <v>-0.1713940455814966</v>
      </c>
      <c r="AA27766">
        <v>3.1230763418924168</v>
      </c>
      <c r="AB27766">
        <v>2.1316764442733449</v>
      </c>
      <c r="AC27766">
        <v>-13.953688213665311</v>
      </c>
      <c r="AD27766">
        <v>4.0339907960208921</v>
      </c>
      <c r="AE27766">
        <v>2.425799211930824</v>
      </c>
      <c r="AF27766">
        <v>1.0909241279133619</v>
      </c>
      <c r="AG27766">
        <v>3.9503826955062271</v>
      </c>
      <c r="AH27766">
        <v>0.89448628132844377</v>
      </c>
      <c r="AI27766">
        <v>-3.1552135018913958</v>
      </c>
      <c r="AJ27766">
        <v>1.987607112928824</v>
      </c>
      <c r="AK27766">
        <v>2.4544075951799189</v>
      </c>
      <c r="AL27766">
        <v>-2.8573005624783492</v>
      </c>
      <c r="AM27766">
        <v>-0.31413283264073438</v>
      </c>
      <c r="AN27766">
        <v>-3.7520011472877091</v>
      </c>
      <c r="AO27766">
        <v>5.6075747121132844</v>
      </c>
      <c r="AP27766">
        <v>1.7756406322227749</v>
      </c>
      <c r="AQ27766">
        <v>-0.98941136081844849</v>
      </c>
      <c r="AR27766">
        <v>4.380879816946015</v>
      </c>
      <c r="AS27766">
        <v>3.3667341347678019</v>
      </c>
      <c r="AT27766">
        <v>3.808211446368293</v>
      </c>
      <c r="AU27766">
        <v>4.0853069324874758</v>
      </c>
      <c r="AV27766">
        <v>2.0874451251505111</v>
      </c>
      <c r="AW27766">
        <v>1.3608668997264759E-3</v>
      </c>
    </row>
    <row r="27767" spans="1:49" x14ac:dyDescent="0.25">
      <c r="A27767" s="1">
        <v>43009</v>
      </c>
      <c r="B27767">
        <v>2012</v>
      </c>
      <c r="C27767">
        <v>160</v>
      </c>
      <c r="D27767">
        <v>3.5654159400553049</v>
      </c>
      <c r="E27767">
        <v>1.8738990111515139</v>
      </c>
      <c r="F27767">
        <v>-9.3252176490559826</v>
      </c>
      <c r="G27767">
        <v>-10.71382480499781</v>
      </c>
      <c r="H27767">
        <v>2.9786843118851491</v>
      </c>
      <c r="I27767">
        <v>5.3153685480937352</v>
      </c>
      <c r="J27767">
        <v>0.5024118196209848</v>
      </c>
      <c r="K27767">
        <v>2.3443032116226452</v>
      </c>
      <c r="L27767">
        <v>-5.1420687403844214</v>
      </c>
      <c r="M27767">
        <v>-9.3256045508629875</v>
      </c>
      <c r="N27767">
        <v>0.47633571175511591</v>
      </c>
      <c r="O27767">
        <v>1.600478913476588</v>
      </c>
      <c r="P27767">
        <v>-0.99284650620481418</v>
      </c>
      <c r="Q27767">
        <v>3.0058156825644611</v>
      </c>
      <c r="R27767">
        <v>-2.165454483171303</v>
      </c>
      <c r="S27767">
        <v>-1.82201406396808</v>
      </c>
      <c r="T27767">
        <v>-3.8889248134487691</v>
      </c>
      <c r="U27767">
        <v>-8.0451750250009386</v>
      </c>
      <c r="V27767">
        <v>-3.5730402050405119</v>
      </c>
      <c r="W27767">
        <v>2.6066860724889729</v>
      </c>
      <c r="X27767">
        <v>0.1262510844746601</v>
      </c>
      <c r="Y27767">
        <v>-1.448507054292236</v>
      </c>
      <c r="Z27767">
        <v>-5.5080368536520554</v>
      </c>
      <c r="AA27767">
        <v>-2.113419575142383</v>
      </c>
      <c r="AB27767">
        <v>6.3290621253308643</v>
      </c>
      <c r="AC27767">
        <v>-4.0166322722255288</v>
      </c>
      <c r="AD27767">
        <v>-0.94783479677638116</v>
      </c>
      <c r="AE27767">
        <v>-3.757256195288194</v>
      </c>
      <c r="AF27767">
        <v>-4.2781646427055842</v>
      </c>
      <c r="AG27767">
        <v>-3.2924315568675699</v>
      </c>
      <c r="AH27767">
        <v>-1.7591596939280809</v>
      </c>
      <c r="AI27767">
        <v>-3.446277800678399</v>
      </c>
      <c r="AJ27767">
        <v>-0.31877454344378942</v>
      </c>
      <c r="AK27767">
        <v>-1.060947014673985</v>
      </c>
      <c r="AL27767">
        <v>-3.198842831357751</v>
      </c>
      <c r="AM27767">
        <v>-0.50737522199644225</v>
      </c>
      <c r="AN27767">
        <v>1.2957794426256659</v>
      </c>
      <c r="AO27767">
        <v>-0.41730578231617971</v>
      </c>
      <c r="AP27767">
        <v>0.1722923100606622</v>
      </c>
      <c r="AQ27767">
        <v>-0.52591872092286884</v>
      </c>
      <c r="AR27767">
        <v>-0.44851198657612779</v>
      </c>
      <c r="AS27767">
        <v>-1.32339799300909</v>
      </c>
      <c r="AT27767">
        <v>-2.0727885987938839</v>
      </c>
      <c r="AU27767">
        <v>-4.7617796437973592</v>
      </c>
      <c r="AV27767">
        <v>0.32712147660240998</v>
      </c>
      <c r="AW27767">
        <v>-1.839089096546653E-2</v>
      </c>
    </row>
    <row r="27768" spans="1:49" x14ac:dyDescent="0.25">
      <c r="A27768" s="1">
        <v>43040</v>
      </c>
      <c r="B27768">
        <v>2012</v>
      </c>
      <c r="C27768">
        <v>160</v>
      </c>
      <c r="D27768">
        <v>-2.9832076014860709</v>
      </c>
      <c r="E27768">
        <v>3.9688713844280969</v>
      </c>
      <c r="F27768">
        <v>1.335721693589687</v>
      </c>
      <c r="G27768">
        <v>4.5503780939690763</v>
      </c>
      <c r="H27768">
        <v>-10.127401827230729</v>
      </c>
      <c r="I27768">
        <v>1.092355879415652</v>
      </c>
      <c r="J27768">
        <v>3.6386388846456841</v>
      </c>
      <c r="K27768">
        <v>12.113256243277389</v>
      </c>
      <c r="L27768">
        <v>-1.348621228531544</v>
      </c>
      <c r="M27768">
        <v>4.2757640511637218</v>
      </c>
      <c r="N27768">
        <v>10.93149116927075</v>
      </c>
      <c r="O27768">
        <v>6.3350431690922582</v>
      </c>
      <c r="P27768">
        <v>2.2585096989865989</v>
      </c>
      <c r="Q27768">
        <v>5.7798743915310702</v>
      </c>
      <c r="R27768">
        <v>3.628967702239017</v>
      </c>
      <c r="S27768">
        <v>-6.2804729797208303</v>
      </c>
      <c r="T27768">
        <v>-5.2521387227419174</v>
      </c>
      <c r="U27768">
        <v>2.21051795234728</v>
      </c>
      <c r="V27768">
        <v>3.9844705994255052</v>
      </c>
      <c r="W27768">
        <v>4.8615048807921113</v>
      </c>
      <c r="X27768">
        <v>4.4564879697761128</v>
      </c>
      <c r="Y27768">
        <v>0.176452270267724</v>
      </c>
      <c r="Z27768">
        <v>1.3729249739685481</v>
      </c>
      <c r="AA27768">
        <v>-1.511386397119141</v>
      </c>
      <c r="AB27768">
        <v>1.8152280313232789</v>
      </c>
      <c r="AC27768">
        <v>1.292212243276847</v>
      </c>
      <c r="AD27768">
        <v>1.533597280853893E-2</v>
      </c>
      <c r="AE27768">
        <v>3.6284529653734192</v>
      </c>
      <c r="AF27768">
        <v>1.9889767150805819</v>
      </c>
      <c r="AG27768">
        <v>2.4837552643947491</v>
      </c>
      <c r="AH27768">
        <v>1.193970680408474</v>
      </c>
      <c r="AI27768">
        <v>3.9263812752736271</v>
      </c>
      <c r="AJ27768">
        <v>-0.17542847592089131</v>
      </c>
      <c r="AK27768">
        <v>1.092487028121369</v>
      </c>
      <c r="AL27768">
        <v>-3.3353521165979672E-2</v>
      </c>
      <c r="AM27768">
        <v>0.21993867278302659</v>
      </c>
      <c r="AN27768">
        <v>0.71211098155992136</v>
      </c>
      <c r="AO27768">
        <v>3.0315311120238109</v>
      </c>
      <c r="AP27768">
        <v>3.996384922843577</v>
      </c>
      <c r="AQ27768">
        <v>2.340545191794785</v>
      </c>
      <c r="AR27768">
        <v>2.0768110249950178</v>
      </c>
      <c r="AS27768">
        <v>1.9394940958916249</v>
      </c>
      <c r="AT27768">
        <v>2.4919914190521641</v>
      </c>
      <c r="AU27768">
        <v>0.41482513524331299</v>
      </c>
      <c r="AV27768">
        <v>4.9123261505634508</v>
      </c>
      <c r="AW27768">
        <v>1.8946114796560169E-2</v>
      </c>
    </row>
    <row r="27769" spans="1:49" x14ac:dyDescent="0.25">
      <c r="A27769" s="1">
        <v>43070</v>
      </c>
      <c r="B27769">
        <v>2012</v>
      </c>
      <c r="C27769">
        <v>160</v>
      </c>
      <c r="D27769">
        <v>-0.86462337104117326</v>
      </c>
      <c r="E27769">
        <v>-6.0390060849816463</v>
      </c>
      <c r="F27769">
        <v>-7.1356891744150497</v>
      </c>
      <c r="G27769">
        <v>0.18016985252240489</v>
      </c>
      <c r="H27769">
        <v>7.6070517083032696</v>
      </c>
      <c r="I27769">
        <v>-2.5474721935860649</v>
      </c>
      <c r="J27769">
        <v>-2.4823456363031959</v>
      </c>
      <c r="K27769">
        <v>1.3516025652136721</v>
      </c>
      <c r="L27769">
        <v>-2.714813272092242</v>
      </c>
      <c r="M27769">
        <v>-7.0174316926540641</v>
      </c>
      <c r="N27769">
        <v>1.117560912665128</v>
      </c>
      <c r="O27769">
        <v>-6.3472070129104941</v>
      </c>
      <c r="P27769">
        <v>-2.4148968180264911</v>
      </c>
      <c r="Q27769">
        <v>-6.2473313617366424</v>
      </c>
      <c r="R27769">
        <v>-1.2972379413293991</v>
      </c>
      <c r="S27769">
        <v>5.2271057910242114</v>
      </c>
      <c r="T27769">
        <v>6.6201754640495158</v>
      </c>
      <c r="U27769">
        <v>0.32639780954692998</v>
      </c>
      <c r="V27769">
        <v>-5.825915355153799</v>
      </c>
      <c r="W27769">
        <v>-6.4234436505820947</v>
      </c>
      <c r="X27769">
        <v>-6.1184067712155894</v>
      </c>
      <c r="Y27769">
        <v>-2.7647460790966689</v>
      </c>
      <c r="Z27769">
        <v>-0.46842648806662002</v>
      </c>
      <c r="AA27769">
        <v>-7.3508056445290126</v>
      </c>
      <c r="AB27769">
        <v>-4.3203645314331736</v>
      </c>
      <c r="AC27769">
        <v>8.3712782916905972</v>
      </c>
      <c r="AD27769">
        <v>-4.3095530961493207</v>
      </c>
      <c r="AE27769">
        <v>-8.8098760967771366</v>
      </c>
      <c r="AF27769">
        <v>-7.3966243842525037</v>
      </c>
      <c r="AG27769">
        <v>-8.515491741196989</v>
      </c>
      <c r="AH27769">
        <v>-8.0355725970524645</v>
      </c>
      <c r="AI27769">
        <v>-8.3180643310575171</v>
      </c>
      <c r="AJ27769">
        <v>-7.8949703641600362</v>
      </c>
      <c r="AK27769">
        <v>-6.4222133843757634</v>
      </c>
      <c r="AL27769">
        <v>-6.1514728452509164</v>
      </c>
      <c r="AM27769">
        <v>-4.8579729842681996</v>
      </c>
      <c r="AN27769">
        <v>-3.7949296945980042</v>
      </c>
      <c r="AO27769">
        <v>-7.0640718852225559</v>
      </c>
      <c r="AP27769">
        <v>-4.039293339290662</v>
      </c>
      <c r="AQ27769">
        <v>-2.6211205536610271</v>
      </c>
      <c r="AR27769">
        <v>-7.2445536314375234</v>
      </c>
      <c r="AS27769">
        <v>-2.475015822420978</v>
      </c>
      <c r="AT27769">
        <v>-3.4410254894102432</v>
      </c>
      <c r="AU27769">
        <v>1.0985691363358361</v>
      </c>
      <c r="AV27769">
        <v>-6.0823526510694448</v>
      </c>
      <c r="AW27769">
        <v>-7.0008088781329136E-2</v>
      </c>
    </row>
    <row r="27770" spans="1:49" x14ac:dyDescent="0.25">
      <c r="A27770" s="1">
        <v>43101</v>
      </c>
      <c r="B27770">
        <v>2012</v>
      </c>
      <c r="C27770">
        <v>160</v>
      </c>
      <c r="D27770">
        <v>-3.3014829949643438</v>
      </c>
      <c r="E27770">
        <v>3.730238269488884</v>
      </c>
      <c r="F27770">
        <v>2.0959938128423339</v>
      </c>
      <c r="G27770">
        <v>5.3868956581056393</v>
      </c>
      <c r="H27770">
        <v>1.575269664202317</v>
      </c>
      <c r="I27770">
        <v>-2.0888501723743902</v>
      </c>
      <c r="J27770">
        <v>2.695340256131229</v>
      </c>
      <c r="K27770">
        <v>5.450224875819587</v>
      </c>
      <c r="L27770">
        <v>10.61271141024946</v>
      </c>
      <c r="M27770">
        <v>2.558214634329659</v>
      </c>
      <c r="N27770">
        <v>-2.6983043461303762</v>
      </c>
      <c r="O27770">
        <v>6.116276166181378</v>
      </c>
      <c r="P27770">
        <v>-6.6101289945664554</v>
      </c>
      <c r="Q27770">
        <v>0.72438240508694296</v>
      </c>
      <c r="R27770">
        <v>2.017992400324498</v>
      </c>
      <c r="S27770">
        <v>-0.68168882438300882</v>
      </c>
      <c r="T27770">
        <v>0.17769022418490099</v>
      </c>
      <c r="U27770">
        <v>-1.8373694099511619</v>
      </c>
      <c r="V27770">
        <v>-1.2977918200215659</v>
      </c>
      <c r="W27770">
        <v>-1.0066467469854179</v>
      </c>
      <c r="X27770">
        <v>4.9419922348311607</v>
      </c>
      <c r="Y27770">
        <v>-2.8905996932100719</v>
      </c>
      <c r="Z27770">
        <v>-3.9250328374156211</v>
      </c>
      <c r="AA27770">
        <v>0.45441862488178048</v>
      </c>
      <c r="AB27770">
        <v>-1.8495162411396699</v>
      </c>
      <c r="AC27770">
        <v>5.8020077928629954</v>
      </c>
      <c r="AD27770">
        <v>0.294974498099565</v>
      </c>
      <c r="AE27770">
        <v>-1.110703818741154</v>
      </c>
      <c r="AF27770">
        <v>1.1437101978186479</v>
      </c>
      <c r="AG27770">
        <v>5.7735519856572326</v>
      </c>
      <c r="AH27770">
        <v>3.172175330901772</v>
      </c>
      <c r="AI27770">
        <v>7.5699019677840429</v>
      </c>
      <c r="AJ27770">
        <v>-0.19541812322567689</v>
      </c>
      <c r="AK27770">
        <v>0.65856608679535356</v>
      </c>
      <c r="AL27770">
        <v>-6.3724146578438834</v>
      </c>
      <c r="AM27770">
        <v>-2.392656205298449</v>
      </c>
      <c r="AN27770">
        <v>2.9529919375748119</v>
      </c>
      <c r="AO27770">
        <v>0.26761608680108129</v>
      </c>
      <c r="AP27770">
        <v>2.571885953276865</v>
      </c>
      <c r="AQ27770">
        <v>-2.5503901438047589</v>
      </c>
      <c r="AR27770">
        <v>1.302262607027727</v>
      </c>
      <c r="AS27770">
        <v>-2.4659737171487062</v>
      </c>
      <c r="AT27770">
        <v>-4.4247178291094924</v>
      </c>
      <c r="AU27770">
        <v>-1.312837111691934</v>
      </c>
      <c r="AV27770">
        <v>8.820080263671759E-2</v>
      </c>
      <c r="AW27770">
        <v>-5.2464634546944167E-2</v>
      </c>
    </row>
    <row r="27771" spans="1:49" x14ac:dyDescent="0.25">
      <c r="A27771" s="1">
        <v>43132</v>
      </c>
      <c r="B27771">
        <v>2012</v>
      </c>
      <c r="C27771">
        <v>160</v>
      </c>
      <c r="D27771">
        <v>-7.4186083062091184</v>
      </c>
      <c r="E27771">
        <v>-5.1449253165974707</v>
      </c>
      <c r="F27771">
        <v>-9.4253657419067665</v>
      </c>
      <c r="G27771">
        <v>-9.4498492183294864</v>
      </c>
      <c r="H27771">
        <v>-6.1362791212453471</v>
      </c>
      <c r="I27771">
        <v>-9.0118387544256269</v>
      </c>
      <c r="J27771">
        <v>-0.1979160739573271</v>
      </c>
      <c r="K27771">
        <v>3.9406212938424061</v>
      </c>
      <c r="L27771">
        <v>-4.3773502161694733</v>
      </c>
      <c r="M27771">
        <v>-2.5282490915340179</v>
      </c>
      <c r="N27771">
        <v>-2.7041350200710408</v>
      </c>
      <c r="O27771">
        <v>-7.2175313446088847</v>
      </c>
      <c r="P27771">
        <v>-6.991362200199946</v>
      </c>
      <c r="Q27771">
        <v>-4.4021412388291603</v>
      </c>
      <c r="R27771">
        <v>-3.8382514842781879</v>
      </c>
      <c r="S27771">
        <v>-4.4834954216971257</v>
      </c>
      <c r="T27771">
        <v>-8.9407955074305541</v>
      </c>
      <c r="U27771">
        <v>-9.3679689700244992</v>
      </c>
      <c r="V27771">
        <v>-8.6653398991522579</v>
      </c>
      <c r="W27771">
        <v>-3.9317931117671119</v>
      </c>
      <c r="X27771">
        <v>-8.001645199880203</v>
      </c>
      <c r="Y27771">
        <v>-9.3134680470944424</v>
      </c>
      <c r="Z27771">
        <v>-4.6687661421116573</v>
      </c>
      <c r="AA27771">
        <v>-7.7262305298347549</v>
      </c>
      <c r="AB27771">
        <v>-8.6537475220022309</v>
      </c>
      <c r="AC27771">
        <v>-10.45926341093918</v>
      </c>
      <c r="AD27771">
        <v>-4.2230620138218207</v>
      </c>
      <c r="AE27771">
        <v>-6.8333388784826434</v>
      </c>
      <c r="AF27771">
        <v>0.26973530351377401</v>
      </c>
      <c r="AG27771">
        <v>-8.2379139704085276</v>
      </c>
      <c r="AH27771">
        <v>-10.289864578770681</v>
      </c>
      <c r="AI27771">
        <v>-2.2937445523830919</v>
      </c>
      <c r="AJ27771">
        <v>-6.5220167833306197</v>
      </c>
      <c r="AK27771">
        <v>-7.3962801761284114</v>
      </c>
      <c r="AL27771">
        <v>-2.9154250914308122</v>
      </c>
      <c r="AM27771">
        <v>-5.1505505594757643</v>
      </c>
      <c r="AN27771">
        <v>-12.142058232172269</v>
      </c>
      <c r="AO27771">
        <v>-9.4658867846687205</v>
      </c>
      <c r="AP27771">
        <v>-6.9387032355321736</v>
      </c>
      <c r="AQ27771">
        <v>-5.8347690390376794</v>
      </c>
      <c r="AR27771">
        <v>-7.200180812613266</v>
      </c>
      <c r="AS27771">
        <v>-8.697804832966483</v>
      </c>
      <c r="AT27771">
        <v>-9.5871467211722354</v>
      </c>
      <c r="AU27771">
        <v>-6.2968541260004729</v>
      </c>
      <c r="AV27771">
        <v>-6.0496357076272878</v>
      </c>
      <c r="AW27771">
        <v>-2.3733833681571118E-2</v>
      </c>
    </row>
    <row r="27772" spans="1:49" x14ac:dyDescent="0.25">
      <c r="A27772" s="1">
        <v>43160</v>
      </c>
      <c r="B27772">
        <v>2012</v>
      </c>
      <c r="C27772">
        <v>160</v>
      </c>
      <c r="D27772">
        <v>-2.883311018725343</v>
      </c>
      <c r="E27772">
        <v>3.2442052417906759</v>
      </c>
      <c r="F27772">
        <v>0.48628685618579143</v>
      </c>
      <c r="G27772">
        <v>1.1643840479500731</v>
      </c>
      <c r="H27772">
        <v>-1.861775299596669</v>
      </c>
      <c r="I27772">
        <v>-3.856381560518507</v>
      </c>
      <c r="J27772">
        <v>-2.0484634875251539</v>
      </c>
      <c r="K27772">
        <v>-0.2756805023360176</v>
      </c>
      <c r="L27772">
        <v>-2.101952718147182</v>
      </c>
      <c r="M27772">
        <v>2.815089627152489</v>
      </c>
      <c r="N27772">
        <v>-6.6722660052127019</v>
      </c>
      <c r="O27772">
        <v>-4.3509128318986239</v>
      </c>
      <c r="P27772">
        <v>-6.1351085924331814</v>
      </c>
      <c r="Q27772">
        <v>-1.7478909403502829</v>
      </c>
      <c r="R27772">
        <v>1.847297606419773</v>
      </c>
      <c r="S27772">
        <v>-7.6133634077364842</v>
      </c>
      <c r="T27772">
        <v>3.4584038760133939</v>
      </c>
      <c r="U27772">
        <v>-1.583436568785535</v>
      </c>
      <c r="V27772">
        <v>-1.881519922327002</v>
      </c>
      <c r="W27772">
        <v>-2.2470191337630951</v>
      </c>
      <c r="X27772">
        <v>-2.4654677079390952</v>
      </c>
      <c r="Y27772">
        <v>-1.42503821885015</v>
      </c>
      <c r="Z27772">
        <v>-5.6999056231784264</v>
      </c>
      <c r="AA27772">
        <v>-2.5314787534758021</v>
      </c>
      <c r="AB27772">
        <v>2.296300810437391</v>
      </c>
      <c r="AC27772">
        <v>-9.3761588601140708</v>
      </c>
      <c r="AD27772">
        <v>-1.9005144049969229</v>
      </c>
      <c r="AE27772">
        <v>3.0182049545752991</v>
      </c>
      <c r="AF27772">
        <v>-1.3756662590245881</v>
      </c>
      <c r="AG27772">
        <v>1.812193373054161E-2</v>
      </c>
      <c r="AH27772">
        <v>-2.1778105504513201</v>
      </c>
      <c r="AI27772">
        <v>5.6180599616603821</v>
      </c>
      <c r="AJ27772">
        <v>-0.80440248597671848</v>
      </c>
      <c r="AK27772">
        <v>-0.25819329252007028</v>
      </c>
      <c r="AL27772">
        <v>12.395922091759299</v>
      </c>
      <c r="AM27772">
        <v>-1.625001986348118</v>
      </c>
      <c r="AN27772">
        <v>-6.5546459307090688</v>
      </c>
      <c r="AO27772">
        <v>-2.1560822058698141</v>
      </c>
      <c r="AP27772">
        <v>2.6270710188981421</v>
      </c>
      <c r="AQ27772">
        <v>-5.8302129270480503</v>
      </c>
      <c r="AR27772">
        <v>-1.6909832145421739</v>
      </c>
      <c r="AS27772">
        <v>-0.61577521889107922</v>
      </c>
      <c r="AT27772">
        <v>-1.1304353852091169</v>
      </c>
      <c r="AU27772">
        <v>-5.6759488511909151</v>
      </c>
      <c r="AV27772">
        <v>-2.7122955723232529</v>
      </c>
      <c r="AW27772">
        <v>-1.414969818648415E-3</v>
      </c>
    </row>
    <row r="27773" spans="1:49" x14ac:dyDescent="0.25">
      <c r="A27773" s="1">
        <v>43191</v>
      </c>
      <c r="B27773">
        <v>2012</v>
      </c>
      <c r="C27773">
        <v>160</v>
      </c>
      <c r="D27773">
        <v>-6.5963229727307731</v>
      </c>
      <c r="E27773">
        <v>0.95545608931701942</v>
      </c>
      <c r="F27773">
        <v>0.1921954310902585</v>
      </c>
      <c r="G27773">
        <v>8.0311076011787321</v>
      </c>
      <c r="H27773">
        <v>-0.27156879962014768</v>
      </c>
      <c r="I27773">
        <v>2.030095099509821</v>
      </c>
      <c r="J27773">
        <v>-2.213816767006016</v>
      </c>
      <c r="K27773">
        <v>-5.4475742910585438</v>
      </c>
      <c r="L27773">
        <v>-5.9113688339413439</v>
      </c>
      <c r="M27773">
        <v>-7.1642589993978989</v>
      </c>
      <c r="N27773">
        <v>-3.135982842297413</v>
      </c>
      <c r="O27773">
        <v>-4.7129845416584821</v>
      </c>
      <c r="P27773">
        <v>-3.0971013309593292</v>
      </c>
      <c r="Q27773">
        <v>4.1307246925968544</v>
      </c>
      <c r="R27773">
        <v>-2.8642417793841362</v>
      </c>
      <c r="S27773">
        <v>-12.432076339941871</v>
      </c>
      <c r="T27773">
        <v>5.4724687146774142</v>
      </c>
      <c r="U27773">
        <v>-2.2829390472008599</v>
      </c>
      <c r="V27773">
        <v>-1.925976324958079</v>
      </c>
      <c r="W27773">
        <v>-1.3533469078035649</v>
      </c>
      <c r="X27773">
        <v>-3.437048752766203</v>
      </c>
      <c r="Y27773">
        <v>0.44654155904977338</v>
      </c>
      <c r="Z27773">
        <v>-6.1160792798597319</v>
      </c>
      <c r="AA27773">
        <v>-2.921932077409306</v>
      </c>
      <c r="AB27773">
        <v>0.68868659447594016</v>
      </c>
      <c r="AC27773">
        <v>13.443527926995349</v>
      </c>
      <c r="AD27773">
        <v>0.67407085765498476</v>
      </c>
      <c r="AE27773">
        <v>-0.33520363541975629</v>
      </c>
      <c r="AF27773">
        <v>2.7789569823421849</v>
      </c>
      <c r="AG27773">
        <v>3.5307049531126511</v>
      </c>
      <c r="AH27773">
        <v>0.87994263739941125</v>
      </c>
      <c r="AI27773">
        <v>-4.457554095887339</v>
      </c>
      <c r="AJ27773">
        <v>-4.9551676136792011</v>
      </c>
      <c r="AK27773">
        <v>-0.42860031480153049</v>
      </c>
      <c r="AL27773">
        <v>7.2531686694543573E-2</v>
      </c>
      <c r="AM27773">
        <v>-4.0397263618572987</v>
      </c>
      <c r="AN27773">
        <v>-0.6903118495623306</v>
      </c>
      <c r="AO27773">
        <v>0.100465687007989</v>
      </c>
      <c r="AP27773">
        <v>-1.733572710939679</v>
      </c>
      <c r="AQ27773">
        <v>0.391469256668664</v>
      </c>
      <c r="AR27773">
        <v>2.7458213536401881</v>
      </c>
      <c r="AS27773">
        <v>2.7322560369355648</v>
      </c>
      <c r="AT27773">
        <v>0.45513672428390001</v>
      </c>
      <c r="AU27773">
        <v>-1.096120869395822</v>
      </c>
      <c r="AV27773">
        <v>-1.6142959121836611</v>
      </c>
      <c r="AW27773">
        <v>-1.876209914411886E-2</v>
      </c>
    </row>
    <row r="27774" spans="1:49" x14ac:dyDescent="0.25">
      <c r="A27774" s="1">
        <v>43221</v>
      </c>
      <c r="B27774">
        <v>2012</v>
      </c>
      <c r="C27774">
        <v>160</v>
      </c>
      <c r="D27774">
        <v>-35.848124439744701</v>
      </c>
      <c r="E27774">
        <v>-21.93106469779493</v>
      </c>
      <c r="F27774">
        <v>-29.075470241326641</v>
      </c>
      <c r="G27774">
        <v>-21.381349922034591</v>
      </c>
      <c r="H27774">
        <v>-24.363112089910992</v>
      </c>
      <c r="I27774">
        <v>-20.824441601559151</v>
      </c>
      <c r="J27774">
        <v>-21.908645214605549</v>
      </c>
      <c r="K27774">
        <v>-20.828469529811262</v>
      </c>
      <c r="L27774">
        <v>-31.32825039815889</v>
      </c>
      <c r="M27774">
        <v>-25.560420526148061</v>
      </c>
      <c r="N27774">
        <v>-23.385955084209009</v>
      </c>
      <c r="O27774">
        <v>-14.33586026944316</v>
      </c>
      <c r="P27774">
        <v>-21.70954485334364</v>
      </c>
      <c r="Q27774">
        <v>-22.744788109623229</v>
      </c>
      <c r="R27774">
        <v>-24.55199660673582</v>
      </c>
      <c r="S27774">
        <v>-28.403588536889401</v>
      </c>
      <c r="T27774">
        <v>-20.58779569676922</v>
      </c>
      <c r="U27774">
        <v>-14.677432814605799</v>
      </c>
      <c r="V27774">
        <v>-20.514645670576929</v>
      </c>
      <c r="W27774">
        <v>-18.667489930079149</v>
      </c>
      <c r="X27774">
        <v>-23.718867334044781</v>
      </c>
      <c r="Y27774">
        <v>-15.19657057346933</v>
      </c>
      <c r="Z27774">
        <v>-18.12971066578244</v>
      </c>
      <c r="AA27774">
        <v>-19.308722484255959</v>
      </c>
      <c r="AB27774">
        <v>-22.176538129937128</v>
      </c>
      <c r="AC27774">
        <v>-33.286326304213873</v>
      </c>
      <c r="AD27774">
        <v>-18.88407198654118</v>
      </c>
      <c r="AE27774">
        <v>-17.813708018089471</v>
      </c>
      <c r="AF27774">
        <v>-19.161962427613989</v>
      </c>
      <c r="AG27774">
        <v>-27.0696999795808</v>
      </c>
      <c r="AH27774">
        <v>-25.50007036635105</v>
      </c>
      <c r="AI27774">
        <v>-25.75573694213703</v>
      </c>
      <c r="AJ27774">
        <v>-22.118277794335441</v>
      </c>
      <c r="AK27774">
        <v>-20.506514597486291</v>
      </c>
      <c r="AL27774">
        <v>-27.5531938684335</v>
      </c>
      <c r="AM27774">
        <v>-20.000108753621671</v>
      </c>
      <c r="AN27774">
        <v>-26.755390242633009</v>
      </c>
      <c r="AO27774">
        <v>-20.42593449942742</v>
      </c>
      <c r="AP27774">
        <v>-21.49291259115909</v>
      </c>
      <c r="AQ27774">
        <v>-16.684387525511749</v>
      </c>
      <c r="AR27774">
        <v>-20.729196135709881</v>
      </c>
      <c r="AS27774">
        <v>-18.548498320735352</v>
      </c>
      <c r="AT27774">
        <v>-16.203821252105659</v>
      </c>
      <c r="AU27774">
        <v>-11.824221930865241</v>
      </c>
      <c r="AV27774">
        <v>-15.861667745461871</v>
      </c>
      <c r="AW27774">
        <v>-0.17745363704269551</v>
      </c>
    </row>
    <row r="27775" spans="1:49" x14ac:dyDescent="0.25">
      <c r="A27775" s="1">
        <v>43252</v>
      </c>
      <c r="B27775">
        <v>2012</v>
      </c>
      <c r="C27775">
        <v>160</v>
      </c>
      <c r="D27775">
        <v>-32.822221159650489</v>
      </c>
      <c r="E27775">
        <v>-14.85540718180358</v>
      </c>
      <c r="F27775">
        <v>-5.8681760665535876</v>
      </c>
      <c r="G27775">
        <v>-12.849051311446861</v>
      </c>
      <c r="H27775">
        <v>-18.21410712253552</v>
      </c>
      <c r="I27775">
        <v>-14.719023233609679</v>
      </c>
      <c r="J27775">
        <v>-22.794451455736372</v>
      </c>
      <c r="K27775">
        <v>-14.47564978030471</v>
      </c>
      <c r="L27775">
        <v>-21.048816849420309</v>
      </c>
      <c r="M27775">
        <v>-20.382707503319811</v>
      </c>
      <c r="N27775">
        <v>-17.592196702591639</v>
      </c>
      <c r="O27775">
        <v>-17.05778346783255</v>
      </c>
      <c r="P27775">
        <v>-18.7864894541135</v>
      </c>
      <c r="Q27775">
        <v>-20.30328470002992</v>
      </c>
      <c r="R27775">
        <v>-16.260637986555199</v>
      </c>
      <c r="S27775">
        <v>-17.88888913574328</v>
      </c>
      <c r="T27775">
        <v>-14.32622331274583</v>
      </c>
      <c r="U27775">
        <v>-12.04379820483522</v>
      </c>
      <c r="V27775">
        <v>-13.06181290680798</v>
      </c>
      <c r="W27775">
        <v>-16.03626917935631</v>
      </c>
      <c r="X27775">
        <v>-15.69052875565324</v>
      </c>
      <c r="Y27775">
        <v>-16.94781618840566</v>
      </c>
      <c r="Z27775">
        <v>-19.139889318962059</v>
      </c>
      <c r="AA27775">
        <v>-14.29761941135429</v>
      </c>
      <c r="AB27775">
        <v>-19.59763526192069</v>
      </c>
      <c r="AC27775">
        <v>-10.29101684908672</v>
      </c>
      <c r="AD27775">
        <v>-12.599430190000451</v>
      </c>
      <c r="AE27775">
        <v>-13.529600528244581</v>
      </c>
      <c r="AF27775">
        <v>-14.764495404685819</v>
      </c>
      <c r="AG27775">
        <v>-14.41853752429412</v>
      </c>
      <c r="AH27775">
        <v>-11.56402254300016</v>
      </c>
      <c r="AI27775">
        <v>-8.4574680896632231</v>
      </c>
      <c r="AJ27775">
        <v>-11.312740004861441</v>
      </c>
      <c r="AK27775">
        <v>-13.79409150008383</v>
      </c>
      <c r="AL27775">
        <v>-12.022108335942439</v>
      </c>
      <c r="AM27775">
        <v>-15.98197064629405</v>
      </c>
      <c r="AN27775">
        <v>-15.77306215258888</v>
      </c>
      <c r="AO27775">
        <v>-15.9156641074972</v>
      </c>
      <c r="AP27775">
        <v>-13.023161060075481</v>
      </c>
      <c r="AQ27775">
        <v>-12.76439227339859</v>
      </c>
      <c r="AR27775">
        <v>-14.627357295030791</v>
      </c>
      <c r="AS27775">
        <v>-14.710612000947631</v>
      </c>
      <c r="AT27775">
        <v>-13.6318401145717</v>
      </c>
      <c r="AU27775">
        <v>-11.738080964777801</v>
      </c>
      <c r="AV27775">
        <v>-13.294646889282649</v>
      </c>
      <c r="AW27775">
        <v>-0.13741636587517481</v>
      </c>
    </row>
    <row r="27776" spans="1:49" x14ac:dyDescent="0.25">
      <c r="A27776" s="1">
        <v>43282</v>
      </c>
      <c r="B27776">
        <v>2012</v>
      </c>
      <c r="C27776">
        <v>160</v>
      </c>
      <c r="D27776">
        <v>20.24662224244052</v>
      </c>
      <c r="E27776">
        <v>7.6964650744341778</v>
      </c>
      <c r="F27776">
        <v>14.521665272024411</v>
      </c>
      <c r="G27776">
        <v>3.4648383438666159</v>
      </c>
      <c r="H27776">
        <v>10.10044829277996</v>
      </c>
      <c r="I27776">
        <v>12.23784744063969</v>
      </c>
      <c r="J27776">
        <v>13.59324520994703</v>
      </c>
      <c r="K27776">
        <v>3.212159580089136</v>
      </c>
      <c r="L27776">
        <v>17.855013835894919</v>
      </c>
      <c r="M27776">
        <v>7.2644148990443034</v>
      </c>
      <c r="N27776">
        <v>10.725143284910541</v>
      </c>
      <c r="O27776">
        <v>-0.45400303926699248</v>
      </c>
      <c r="P27776">
        <v>13.269639863904191</v>
      </c>
      <c r="Q27776">
        <v>7.1735669820251813</v>
      </c>
      <c r="R27776">
        <v>10.35162449246687</v>
      </c>
      <c r="S27776">
        <v>-2.2467896578429181</v>
      </c>
      <c r="T27776">
        <v>17.641206543187771</v>
      </c>
      <c r="U27776">
        <v>4.8808053121532033</v>
      </c>
      <c r="V27776">
        <v>12.248851854765681</v>
      </c>
      <c r="W27776">
        <v>5.7880383624110854</v>
      </c>
      <c r="X27776">
        <v>10.762093470888029</v>
      </c>
      <c r="Y27776">
        <v>5.273733164765293</v>
      </c>
      <c r="Z27776">
        <v>7.8244027902753421</v>
      </c>
      <c r="AA27776">
        <v>11.09725981263057</v>
      </c>
      <c r="AB27776">
        <v>3.7427054109443469</v>
      </c>
      <c r="AC27776">
        <v>5.1284623740109003</v>
      </c>
      <c r="AD27776">
        <v>6.2707269106514918</v>
      </c>
      <c r="AE27776">
        <v>10.59975338177197</v>
      </c>
      <c r="AF27776">
        <v>6.5983689971699677</v>
      </c>
      <c r="AG27776">
        <v>8.8119710460080825</v>
      </c>
      <c r="AH27776">
        <v>9.4551146907534633</v>
      </c>
      <c r="AI27776">
        <v>7.5312223183302107</v>
      </c>
      <c r="AJ27776">
        <v>7.6552598673997894</v>
      </c>
      <c r="AK27776">
        <v>9.6931185691398802</v>
      </c>
      <c r="AL27776">
        <v>1.8307617166074761</v>
      </c>
      <c r="AM27776">
        <v>11.44094925736456</v>
      </c>
      <c r="AN27776">
        <v>17.376279807314159</v>
      </c>
      <c r="AO27776">
        <v>9.9048900234377069</v>
      </c>
      <c r="AP27776">
        <v>11.608509399889799</v>
      </c>
      <c r="AQ27776">
        <v>7.7099484613157188</v>
      </c>
      <c r="AR27776">
        <v>9.2071896007681389</v>
      </c>
      <c r="AS27776">
        <v>6.288507834981738</v>
      </c>
      <c r="AT27776">
        <v>7.9636639755771066</v>
      </c>
      <c r="AU27776">
        <v>9.6808391627899901</v>
      </c>
      <c r="AV27776">
        <v>9.1535362977713586</v>
      </c>
      <c r="AW27776">
        <v>5.5285568589689138E-2</v>
      </c>
    </row>
    <row r="27777" spans="1:49" x14ac:dyDescent="0.25">
      <c r="A27777" s="1">
        <v>43313</v>
      </c>
      <c r="B27777">
        <v>2012</v>
      </c>
      <c r="C27777">
        <v>160</v>
      </c>
      <c r="D27777">
        <v>-43.373894374823777</v>
      </c>
      <c r="E27777">
        <v>-30.478480171492361</v>
      </c>
      <c r="F27777">
        <v>-28.141315405510209</v>
      </c>
      <c r="G27777">
        <v>-28.486044497858849</v>
      </c>
      <c r="H27777">
        <v>-32.401889739608272</v>
      </c>
      <c r="I27777">
        <v>-25.10682763491425</v>
      </c>
      <c r="J27777">
        <v>-24.141943372156678</v>
      </c>
      <c r="K27777">
        <v>-28.840557493114918</v>
      </c>
      <c r="L27777">
        <v>-34.210027344463043</v>
      </c>
      <c r="M27777">
        <v>-30.247249462316891</v>
      </c>
      <c r="N27777">
        <v>-33.223294316043606</v>
      </c>
      <c r="O27777">
        <v>-30.52591266161642</v>
      </c>
      <c r="P27777">
        <v>-23.90186205390939</v>
      </c>
      <c r="Q27777">
        <v>-27.068015088529879</v>
      </c>
      <c r="R27777">
        <v>-25.27487700861807</v>
      </c>
      <c r="S27777">
        <v>-47.355997709301469</v>
      </c>
      <c r="T27777">
        <v>-24.620037487831141</v>
      </c>
      <c r="U27777">
        <v>-22.042177069353521</v>
      </c>
      <c r="V27777">
        <v>-25.351134959535312</v>
      </c>
      <c r="W27777">
        <v>-25.65494875367639</v>
      </c>
      <c r="X27777">
        <v>-31.28880162569968</v>
      </c>
      <c r="Y27777">
        <v>-27.166862051079491</v>
      </c>
      <c r="Z27777">
        <v>-25.406497025681048</v>
      </c>
      <c r="AA27777">
        <v>-26.883111881102131</v>
      </c>
      <c r="AB27777">
        <v>-24.434242934471708</v>
      </c>
      <c r="AC27777">
        <v>-33.255457776151999</v>
      </c>
      <c r="AD27777">
        <v>-26.433090585496931</v>
      </c>
      <c r="AE27777">
        <v>-27.415683931192081</v>
      </c>
      <c r="AF27777">
        <v>-23.911390759849169</v>
      </c>
      <c r="AG27777">
        <v>-32.873934716725692</v>
      </c>
      <c r="AH27777">
        <v>-30.216736238394091</v>
      </c>
      <c r="AI27777">
        <v>-23.030706261174469</v>
      </c>
      <c r="AJ27777">
        <v>-29.328483273326679</v>
      </c>
      <c r="AK27777">
        <v>-27.260418458301459</v>
      </c>
      <c r="AL27777">
        <v>-23.627681164917501</v>
      </c>
      <c r="AM27777">
        <v>-25.459995472895191</v>
      </c>
      <c r="AN27777">
        <v>-25.236779223462619</v>
      </c>
      <c r="AO27777">
        <v>-28.071006483664831</v>
      </c>
      <c r="AP27777">
        <v>-27.3879780124219</v>
      </c>
      <c r="AQ27777">
        <v>-27.131488087462689</v>
      </c>
      <c r="AR27777">
        <v>-27.29371173798431</v>
      </c>
      <c r="AS27777">
        <v>-28.930259080725929</v>
      </c>
      <c r="AT27777">
        <v>-26.87931828994785</v>
      </c>
      <c r="AU27777">
        <v>-23.509927641943008</v>
      </c>
      <c r="AV27777">
        <v>-23.362882025580511</v>
      </c>
      <c r="AW27777">
        <v>-0.25689691251100372</v>
      </c>
    </row>
    <row r="27778" spans="1:49" x14ac:dyDescent="0.25">
      <c r="A27778" s="1">
        <v>43344</v>
      </c>
      <c r="B27778">
        <v>2012</v>
      </c>
      <c r="C27778">
        <v>160</v>
      </c>
      <c r="D27778">
        <v>-6.9248871103291476</v>
      </c>
      <c r="E27778">
        <v>-8.8614434035993224</v>
      </c>
      <c r="F27778">
        <v>-9.3580272100949315</v>
      </c>
      <c r="G27778">
        <v>-8.0615943316814871</v>
      </c>
      <c r="H27778">
        <v>-8.1303184300844826</v>
      </c>
      <c r="I27778">
        <v>-18.918895102356391</v>
      </c>
      <c r="J27778">
        <v>-7.9602476275085321</v>
      </c>
      <c r="K27778">
        <v>-12.99634784864061</v>
      </c>
      <c r="L27778">
        <v>-4.517184044816136</v>
      </c>
      <c r="M27778">
        <v>-11.218247032845341</v>
      </c>
      <c r="N27778">
        <v>-12.5114988547052</v>
      </c>
      <c r="O27778">
        <v>-15.243373724732839</v>
      </c>
      <c r="P27778">
        <v>-18.254182491811431</v>
      </c>
      <c r="Q27778">
        <v>-8.841687334537319</v>
      </c>
      <c r="R27778">
        <v>-12.21453135910385</v>
      </c>
      <c r="S27778">
        <v>7.6468326188333444</v>
      </c>
      <c r="T27778">
        <v>-11.262014770263081</v>
      </c>
      <c r="U27778">
        <v>-12.533633268397059</v>
      </c>
      <c r="V27778">
        <v>-10.70363864664686</v>
      </c>
      <c r="W27778">
        <v>-7.9557473565790016</v>
      </c>
      <c r="X27778">
        <v>-8.034163716588349</v>
      </c>
      <c r="Y27778">
        <v>-13.919334560563749</v>
      </c>
      <c r="Z27778">
        <v>-12.636390438628281</v>
      </c>
      <c r="AA27778">
        <v>-8.1290597519737329</v>
      </c>
      <c r="AB27778">
        <v>-10.39587901720134</v>
      </c>
      <c r="AC27778">
        <v>-18.129604410265241</v>
      </c>
      <c r="AD27778">
        <v>-4.6881874095083038</v>
      </c>
      <c r="AE27778">
        <v>-13.47266743430707</v>
      </c>
      <c r="AF27778">
        <v>-11.27993127570736</v>
      </c>
      <c r="AG27778">
        <v>-8.6226602963200722</v>
      </c>
      <c r="AH27778">
        <v>-10.81062408636366</v>
      </c>
      <c r="AI27778">
        <v>-10.02130032052421</v>
      </c>
      <c r="AJ27778">
        <v>-13.09483176873003</v>
      </c>
      <c r="AK27778">
        <v>-13.85608843430491</v>
      </c>
      <c r="AL27778">
        <v>-16.45606600004799</v>
      </c>
      <c r="AM27778">
        <v>-14.02596176375128</v>
      </c>
      <c r="AN27778">
        <v>-11.73547680210355</v>
      </c>
      <c r="AO27778">
        <v>-12.30122604487501</v>
      </c>
      <c r="AP27778">
        <v>-10.52353355332418</v>
      </c>
      <c r="AQ27778">
        <v>-11.96885471303278</v>
      </c>
      <c r="AR27778">
        <v>-9.6598002008414507</v>
      </c>
      <c r="AS27778">
        <v>-9.2191661304803834</v>
      </c>
      <c r="AT27778">
        <v>-10.81236606201634</v>
      </c>
      <c r="AU27778">
        <v>-12.57930096905017</v>
      </c>
      <c r="AV27778">
        <v>-10.37608906954395</v>
      </c>
      <c r="AW27778">
        <v>-0.1065221804170029</v>
      </c>
    </row>
    <row r="27779" spans="1:49" x14ac:dyDescent="0.25">
      <c r="A27779" s="1">
        <v>43374</v>
      </c>
      <c r="B27779">
        <v>2012</v>
      </c>
      <c r="C27779">
        <v>160</v>
      </c>
      <c r="D27779">
        <v>12.668148352273951</v>
      </c>
      <c r="E27779">
        <v>14.006125003323429</v>
      </c>
      <c r="F27779">
        <v>-5.1368757079119254</v>
      </c>
      <c r="G27779">
        <v>-1.58554555725493</v>
      </c>
      <c r="H27779">
        <v>5.2607676091313227</v>
      </c>
      <c r="I27779">
        <v>6.8130665462810436</v>
      </c>
      <c r="J27779">
        <v>6.4846009823245288</v>
      </c>
      <c r="K27779">
        <v>22.77018877112042</v>
      </c>
      <c r="L27779">
        <v>35.353570094458192</v>
      </c>
      <c r="M27779">
        <v>6.8793250591797861</v>
      </c>
      <c r="N27779">
        <v>2.30420515094325</v>
      </c>
      <c r="O27779">
        <v>-1.7787870595692761</v>
      </c>
      <c r="P27779">
        <v>13.648377844881001</v>
      </c>
      <c r="Q27779">
        <v>4.9581368597181097</v>
      </c>
      <c r="R27779">
        <v>7.5026078034526433</v>
      </c>
      <c r="S27779">
        <v>12.151140665077319</v>
      </c>
      <c r="T27779">
        <v>23.32438554161984</v>
      </c>
      <c r="U27779">
        <v>5.3804256109860393</v>
      </c>
      <c r="V27779">
        <v>10.303028906767061</v>
      </c>
      <c r="W27779">
        <v>5.1166009512561006</v>
      </c>
      <c r="X27779">
        <v>7.5934168691481174</v>
      </c>
      <c r="Y27779">
        <v>5.4924623682657048</v>
      </c>
      <c r="Z27779">
        <v>10.233122289337549</v>
      </c>
      <c r="AA27779">
        <v>3.3894041155883019</v>
      </c>
      <c r="AB27779">
        <v>-1.6561914679588341</v>
      </c>
      <c r="AC27779">
        <v>5.4545829370710184</v>
      </c>
      <c r="AD27779">
        <v>5.8692629300143073</v>
      </c>
      <c r="AE27779">
        <v>3.5691013681419692</v>
      </c>
      <c r="AF27779">
        <v>3.9367495847222989</v>
      </c>
      <c r="AG27779">
        <v>4.0552261594746231</v>
      </c>
      <c r="AH27779">
        <v>7.0815913083348114</v>
      </c>
      <c r="AI27779">
        <v>13.37190721375832</v>
      </c>
      <c r="AJ27779">
        <v>1.401138694842796</v>
      </c>
      <c r="AK27779">
        <v>5.9018966767157011</v>
      </c>
      <c r="AL27779">
        <v>8.1209974860138914</v>
      </c>
      <c r="AM27779">
        <v>3.5922711079275249</v>
      </c>
      <c r="AN27779">
        <v>3.356029133152405</v>
      </c>
      <c r="AO27779">
        <v>5.1260344797493094</v>
      </c>
      <c r="AP27779">
        <v>5.840678723760151</v>
      </c>
      <c r="AQ27779">
        <v>6.1225577154542687</v>
      </c>
      <c r="AR27779">
        <v>4.064687529794031</v>
      </c>
      <c r="AS27779">
        <v>7.0714243270704191</v>
      </c>
      <c r="AT27779">
        <v>5.923807505424028</v>
      </c>
      <c r="AU27779">
        <v>7.9306997205205843</v>
      </c>
      <c r="AV27779">
        <v>6.8529571647351517</v>
      </c>
      <c r="AW27779">
        <v>0.15048319217770029</v>
      </c>
    </row>
    <row r="27780" spans="1:49" x14ac:dyDescent="0.25">
      <c r="A27780" s="1">
        <v>43405</v>
      </c>
      <c r="B27780">
        <v>2012</v>
      </c>
      <c r="C27780">
        <v>160</v>
      </c>
      <c r="D27780">
        <v>0.27703753262253722</v>
      </c>
      <c r="E27780">
        <v>-8.4714684772904789</v>
      </c>
      <c r="F27780">
        <v>-9.5975245756773084</v>
      </c>
      <c r="G27780">
        <v>-6.7652256310527292</v>
      </c>
      <c r="H27780">
        <v>-1.892764942109981</v>
      </c>
      <c r="I27780">
        <v>4.7987244052608569</v>
      </c>
      <c r="J27780">
        <v>-5.3531904554113829</v>
      </c>
      <c r="K27780">
        <v>-6.2504465708241641</v>
      </c>
      <c r="L27780">
        <v>-6.9205229069364886</v>
      </c>
      <c r="M27780">
        <v>-10.164751341749639</v>
      </c>
      <c r="N27780">
        <v>3.3030980660380131</v>
      </c>
      <c r="O27780">
        <v>4.2022560583552924</v>
      </c>
      <c r="P27780">
        <v>-0.40951607610216773</v>
      </c>
      <c r="Q27780">
        <v>-2.240486003012832</v>
      </c>
      <c r="R27780">
        <v>-6.0203193494333789</v>
      </c>
      <c r="S27780">
        <v>7.4204672050154796</v>
      </c>
      <c r="T27780">
        <v>-3.193167588201828</v>
      </c>
      <c r="U27780">
        <v>-1.476643462612959</v>
      </c>
      <c r="V27780">
        <v>-4.8374663373098494</v>
      </c>
      <c r="W27780">
        <v>-4.6839391333140634</v>
      </c>
      <c r="X27780">
        <v>-9.1012363300373771</v>
      </c>
      <c r="Y27780">
        <v>-10.50677336635494</v>
      </c>
      <c r="Z27780">
        <v>4.6961998352230472</v>
      </c>
      <c r="AA27780">
        <v>-6.359262275594868</v>
      </c>
      <c r="AB27780">
        <v>-1.8694939350965889</v>
      </c>
      <c r="AC27780">
        <v>-8.2282528600536082</v>
      </c>
      <c r="AD27780">
        <v>-9.9745358733127514</v>
      </c>
      <c r="AE27780">
        <v>-8.0521325954631351</v>
      </c>
      <c r="AF27780">
        <v>-9.8293342935550925</v>
      </c>
      <c r="AG27780">
        <v>-4.2960912842219594</v>
      </c>
      <c r="AH27780">
        <v>-3.268899734790498</v>
      </c>
      <c r="AI27780">
        <v>-2.4046511331731519</v>
      </c>
      <c r="AJ27780">
        <v>-3.061949350198701</v>
      </c>
      <c r="AK27780">
        <v>-2.389546906039075</v>
      </c>
      <c r="AL27780">
        <v>-7.649448834377937</v>
      </c>
      <c r="AM27780">
        <v>-1.7772109170258841</v>
      </c>
      <c r="AN27780">
        <v>2.2085113549670239</v>
      </c>
      <c r="AO27780">
        <v>-7.0024263338661186</v>
      </c>
      <c r="AP27780">
        <v>-3.1036666415890091</v>
      </c>
      <c r="AQ27780">
        <v>-4.4690164405243866</v>
      </c>
      <c r="AR27780">
        <v>-6.7295395169117196</v>
      </c>
      <c r="AS27780">
        <v>-6.6371848792417873</v>
      </c>
      <c r="AT27780">
        <v>-4.7396329343337591</v>
      </c>
      <c r="AU27780">
        <v>-0.81202796297558111</v>
      </c>
      <c r="AV27780">
        <v>-3.2116136868905132</v>
      </c>
      <c r="AW27780">
        <v>-4.8769767497987782E-2</v>
      </c>
    </row>
    <row r="27781" spans="1:49" x14ac:dyDescent="0.25">
      <c r="A27781" s="1">
        <v>43435</v>
      </c>
      <c r="B27781">
        <v>2012</v>
      </c>
      <c r="C27781">
        <v>160</v>
      </c>
      <c r="D27781">
        <v>-4.7146330139447912</v>
      </c>
      <c r="E27781">
        <v>1.5452873603668089</v>
      </c>
      <c r="F27781">
        <v>3.3589418773758428</v>
      </c>
      <c r="G27781">
        <v>-3.6610599850605658</v>
      </c>
      <c r="H27781">
        <v>-3.4824628862550888</v>
      </c>
      <c r="I27781">
        <v>-7.5123064756466018E-2</v>
      </c>
      <c r="J27781">
        <v>-2.8214001027015989</v>
      </c>
      <c r="K27781">
        <v>-6.054536030815882</v>
      </c>
      <c r="L27781">
        <v>-1.6518014849994489</v>
      </c>
      <c r="M27781">
        <v>-11.57171316974242</v>
      </c>
      <c r="N27781">
        <v>-0.60463629351948933</v>
      </c>
      <c r="O27781">
        <v>-7.4106509942220562</v>
      </c>
      <c r="P27781">
        <v>1.587442698316166</v>
      </c>
      <c r="Q27781">
        <v>-0.83237914369681532</v>
      </c>
      <c r="R27781">
        <v>1.6831776709980599</v>
      </c>
      <c r="S27781">
        <v>-5.087797203765354</v>
      </c>
      <c r="T27781">
        <v>-0.91588820753766287</v>
      </c>
      <c r="U27781">
        <v>-1.757254396875652</v>
      </c>
      <c r="V27781">
        <v>-5.3820137815021054</v>
      </c>
      <c r="W27781">
        <v>-6.6149580020367189</v>
      </c>
      <c r="X27781">
        <v>-11.60815730934868</v>
      </c>
      <c r="Y27781">
        <v>-4.9590185322284874</v>
      </c>
      <c r="Z27781">
        <v>2.2008602671464539</v>
      </c>
      <c r="AA27781">
        <v>-3.2057123076654541</v>
      </c>
      <c r="AB27781">
        <v>-1.4924318689803819</v>
      </c>
      <c r="AC27781">
        <v>-5.2240628239857534</v>
      </c>
      <c r="AD27781">
        <v>-6.1501292442773909</v>
      </c>
      <c r="AE27781">
        <v>-1.8643901718149669</v>
      </c>
      <c r="AF27781">
        <v>-0.65950558366540957</v>
      </c>
      <c r="AG27781">
        <v>-3.3906615655254879</v>
      </c>
      <c r="AH27781">
        <v>-3.6628817298080429</v>
      </c>
      <c r="AI27781">
        <v>-16.45654398472481</v>
      </c>
      <c r="AJ27781">
        <v>-9.247703062819479</v>
      </c>
      <c r="AK27781">
        <v>-6.0788825521878476</v>
      </c>
      <c r="AL27781">
        <v>-0.99253962904332083</v>
      </c>
      <c r="AM27781">
        <v>-3.2476027813632462</v>
      </c>
      <c r="AN27781">
        <v>0.22119839961920459</v>
      </c>
      <c r="AO27781">
        <v>-5.7175087882701874</v>
      </c>
      <c r="AP27781">
        <v>-2.9340666432668638</v>
      </c>
      <c r="AQ27781">
        <v>-3.126894107265366</v>
      </c>
      <c r="AR27781">
        <v>-4.4530420978619922</v>
      </c>
      <c r="AS27781">
        <v>-3.737381886852531</v>
      </c>
      <c r="AT27781">
        <v>-8.2535916147880357</v>
      </c>
      <c r="AU27781">
        <v>-12.72219802973007</v>
      </c>
      <c r="AV27781">
        <v>-8.9731334153259397</v>
      </c>
      <c r="AW27781">
        <v>2.4720421445196821E-3</v>
      </c>
    </row>
    <row r="27782" spans="1:49" x14ac:dyDescent="0.25">
      <c r="A27782" s="1">
        <v>43466</v>
      </c>
      <c r="B27782">
        <v>2012</v>
      </c>
      <c r="C27782">
        <v>160</v>
      </c>
      <c r="D27782">
        <v>20.661639366469121</v>
      </c>
      <c r="E27782">
        <v>8.486270689348153</v>
      </c>
      <c r="F27782">
        <v>10.62363302968981</v>
      </c>
      <c r="G27782">
        <v>14.385048763317499</v>
      </c>
      <c r="H27782">
        <v>13.18324392956249</v>
      </c>
      <c r="I27782">
        <v>-1.1918130705770189</v>
      </c>
      <c r="J27782">
        <v>10.55445455159094</v>
      </c>
      <c r="K27782">
        <v>0.1248225760541066</v>
      </c>
      <c r="L27782">
        <v>18.691792521811699</v>
      </c>
      <c r="M27782">
        <v>17.286573218975089</v>
      </c>
      <c r="N27782">
        <v>13.144765113101739</v>
      </c>
      <c r="O27782">
        <v>14.18307190758938</v>
      </c>
      <c r="P27782">
        <v>9.4695948625322046</v>
      </c>
      <c r="Q27782">
        <v>6.5919063605212713</v>
      </c>
      <c r="R27782">
        <v>2.13925381669744</v>
      </c>
      <c r="S27782">
        <v>18.881384907545609</v>
      </c>
      <c r="T27782">
        <v>4.4936729109169127</v>
      </c>
      <c r="U27782">
        <v>6.616518661710824</v>
      </c>
      <c r="V27782">
        <v>6.9876215341543313</v>
      </c>
      <c r="W27782">
        <v>6.9124968929966002</v>
      </c>
      <c r="X27782">
        <v>9.7488056911138052</v>
      </c>
      <c r="Y27782">
        <v>5.9913979884868906</v>
      </c>
      <c r="Z27782">
        <v>9.2413749412680435</v>
      </c>
      <c r="AA27782">
        <v>6.5525753261179487</v>
      </c>
      <c r="AB27782">
        <v>11.167473108581079</v>
      </c>
      <c r="AC27782">
        <v>6.3714112871410711</v>
      </c>
      <c r="AD27782">
        <v>7.2502656299732404</v>
      </c>
      <c r="AE27782">
        <v>5.7932108622665854</v>
      </c>
      <c r="AF27782">
        <v>9.095290850782888</v>
      </c>
      <c r="AG27782">
        <v>9.5246141965491304</v>
      </c>
      <c r="AH27782">
        <v>7.4477412250679054</v>
      </c>
      <c r="AI27782">
        <v>-9.660637889801805</v>
      </c>
      <c r="AJ27782">
        <v>10.718512778796139</v>
      </c>
      <c r="AK27782">
        <v>8.0780005930655605</v>
      </c>
      <c r="AL27782">
        <v>11.42658252629896</v>
      </c>
      <c r="AM27782">
        <v>4.2287920897210007</v>
      </c>
      <c r="AN27782">
        <v>6.1170949483451809</v>
      </c>
      <c r="AO27782">
        <v>7.5228792638107453</v>
      </c>
      <c r="AP27782">
        <v>7.3792897280464897</v>
      </c>
      <c r="AQ27782">
        <v>8.0283962466759071</v>
      </c>
      <c r="AR27782">
        <v>6.6695607296142878</v>
      </c>
      <c r="AS27782">
        <v>7.9085876950523382</v>
      </c>
      <c r="AT27782">
        <v>13.976091462093841</v>
      </c>
      <c r="AU27782">
        <v>12.953460428355809</v>
      </c>
      <c r="AV27782">
        <v>9.0552983843912749</v>
      </c>
      <c r="AW27782">
        <v>9.5451819451830566E-3</v>
      </c>
    </row>
    <row r="27783" spans="1:49" x14ac:dyDescent="0.25">
      <c r="A27783" s="1">
        <v>43497</v>
      </c>
      <c r="B27783">
        <v>2012</v>
      </c>
      <c r="C27783">
        <v>160</v>
      </c>
      <c r="D27783">
        <v>-14.941736394715001</v>
      </c>
      <c r="E27783">
        <v>-2.9621327734992491</v>
      </c>
      <c r="F27783">
        <v>-8.8250550694929046</v>
      </c>
      <c r="G27783">
        <v>0.5103826732196115</v>
      </c>
      <c r="H27783">
        <v>-7.553356318443571</v>
      </c>
      <c r="I27783">
        <v>-4.8313047444112573</v>
      </c>
      <c r="J27783">
        <v>-5.2680003539839264</v>
      </c>
      <c r="K27783">
        <v>4.78767159476432</v>
      </c>
      <c r="L27783">
        <v>-9.097167660614037</v>
      </c>
      <c r="M27783">
        <v>-9.350218171807434</v>
      </c>
      <c r="N27783">
        <v>-9.9510563703354755</v>
      </c>
      <c r="O27783">
        <v>-1.259571752264288</v>
      </c>
      <c r="P27783">
        <v>-7.4755150221292972</v>
      </c>
      <c r="Q27783">
        <v>-5.0742271105776453</v>
      </c>
      <c r="R27783">
        <v>-3.1040638900815649</v>
      </c>
      <c r="S27783">
        <v>-8.1806750953166034</v>
      </c>
      <c r="T27783">
        <v>-9.6187923087066469</v>
      </c>
      <c r="U27783">
        <v>-1.01996641664438</v>
      </c>
      <c r="V27783">
        <v>-0.85749751195584034</v>
      </c>
      <c r="W27783">
        <v>-4.8863750103869341</v>
      </c>
      <c r="X27783">
        <v>-2.2262142871407149</v>
      </c>
      <c r="Y27783">
        <v>0.68783904365521398</v>
      </c>
      <c r="Z27783">
        <v>-7.9219957223202968</v>
      </c>
      <c r="AA27783">
        <v>-3.2609761670913562</v>
      </c>
      <c r="AB27783">
        <v>-6.6400723860726929</v>
      </c>
      <c r="AC27783">
        <v>0.5996448760814399</v>
      </c>
      <c r="AD27783">
        <v>-2.5148559492028539</v>
      </c>
      <c r="AE27783">
        <v>-1.910360954623491</v>
      </c>
      <c r="AF27783">
        <v>-3.526874581741712</v>
      </c>
      <c r="AG27783">
        <v>-1.5960931993670879</v>
      </c>
      <c r="AH27783">
        <v>-2.8908035015414719</v>
      </c>
      <c r="AI27783">
        <v>7.2698283344525993</v>
      </c>
      <c r="AJ27783">
        <v>-2.4214166538922499</v>
      </c>
      <c r="AK27783">
        <v>-0.32643071518384531</v>
      </c>
      <c r="AL27783">
        <v>-0.26834691150483542</v>
      </c>
      <c r="AM27783">
        <v>0.69621755129376517</v>
      </c>
      <c r="AN27783">
        <v>-8.3200779200974022</v>
      </c>
      <c r="AO27783">
        <v>-3.20028953482977</v>
      </c>
      <c r="AP27783">
        <v>-4.4782601223656293</v>
      </c>
      <c r="AQ27783">
        <v>-1.650407718565472</v>
      </c>
      <c r="AR27783">
        <v>-0.91317618393840227</v>
      </c>
      <c r="AS27783">
        <v>-1.6113528347041159</v>
      </c>
      <c r="AT27783">
        <v>-2.1742019831230142</v>
      </c>
      <c r="AU27783">
        <v>-5.597952028890429</v>
      </c>
      <c r="AV27783">
        <v>-1.6707727195538919</v>
      </c>
      <c r="AW27783">
        <v>-4.6861121463118272E-2</v>
      </c>
    </row>
    <row r="27784" spans="1:49" x14ac:dyDescent="0.25">
      <c r="A27784" s="1">
        <v>43525</v>
      </c>
      <c r="B27784">
        <v>2012</v>
      </c>
      <c r="C27784">
        <v>160</v>
      </c>
      <c r="D27784">
        <v>-17.603395911320259</v>
      </c>
      <c r="E27784">
        <v>-8.9704482362517606</v>
      </c>
      <c r="F27784">
        <v>-9.6707517618638157</v>
      </c>
      <c r="G27784">
        <v>-6.2480619791525971</v>
      </c>
      <c r="H27784">
        <v>-13.89024270086648</v>
      </c>
      <c r="I27784">
        <v>-1.6350247045979649</v>
      </c>
      <c r="J27784">
        <v>-11.37950039889051</v>
      </c>
      <c r="K27784">
        <v>-11.50155730775232</v>
      </c>
      <c r="L27784">
        <v>-13.421455558662929</v>
      </c>
      <c r="M27784">
        <v>-11.94684328665878</v>
      </c>
      <c r="N27784">
        <v>-11.42378584791242</v>
      </c>
      <c r="O27784">
        <v>-6.0313718305233461</v>
      </c>
      <c r="P27784">
        <v>-7.9212798309480359</v>
      </c>
      <c r="Q27784">
        <v>-9.382007494249045</v>
      </c>
      <c r="R27784">
        <v>-12.507064851246771</v>
      </c>
      <c r="S27784">
        <v>-23.276405264958139</v>
      </c>
      <c r="T27784">
        <v>-11.833081318380639</v>
      </c>
      <c r="U27784">
        <v>-4.3947204601334171</v>
      </c>
      <c r="V27784">
        <v>-7.5911269083123853</v>
      </c>
      <c r="W27784">
        <v>-9.3035169510310762</v>
      </c>
      <c r="X27784">
        <v>-12.673448363766949</v>
      </c>
      <c r="Y27784">
        <v>-9.7486628381931233</v>
      </c>
      <c r="Z27784">
        <v>-11.084069713995159</v>
      </c>
      <c r="AA27784">
        <v>-9.6092613275658767</v>
      </c>
      <c r="AB27784">
        <v>-12.69906042310158</v>
      </c>
      <c r="AC27784">
        <v>-9.0183685473622095</v>
      </c>
      <c r="AD27784">
        <v>-11.51749373663359</v>
      </c>
      <c r="AE27784">
        <v>-8.3042767844097813</v>
      </c>
      <c r="AF27784">
        <v>-11.10850101615846</v>
      </c>
      <c r="AG27784">
        <v>-8.1197309090484175</v>
      </c>
      <c r="AH27784">
        <v>-11.40939491685166</v>
      </c>
      <c r="AI27784">
        <v>-5.2831966371426731</v>
      </c>
      <c r="AJ27784">
        <v>-7.1089558955818806</v>
      </c>
      <c r="AK27784">
        <v>-8.9380917800503603</v>
      </c>
      <c r="AL27784">
        <v>-9.9275999656598621</v>
      </c>
      <c r="AM27784">
        <v>-6.8695280072469389</v>
      </c>
      <c r="AN27784">
        <v>-11.807237838448261</v>
      </c>
      <c r="AO27784">
        <v>-11.265750522704611</v>
      </c>
      <c r="AP27784">
        <v>-12.63826600904909</v>
      </c>
      <c r="AQ27784">
        <v>-9.462286326551105</v>
      </c>
      <c r="AR27784">
        <v>-9.5186111433714142</v>
      </c>
      <c r="AS27784">
        <v>-9.004851824858628</v>
      </c>
      <c r="AT27784">
        <v>-10.49742015173284</v>
      </c>
      <c r="AU27784">
        <v>-10.85406854254555</v>
      </c>
      <c r="AV27784">
        <v>-8.2936987168302334</v>
      </c>
      <c r="AW27784">
        <v>-9.7723538437506918E-2</v>
      </c>
    </row>
    <row r="27785" spans="1:49" x14ac:dyDescent="0.25">
      <c r="A27785" s="1">
        <v>43556</v>
      </c>
      <c r="B27785">
        <v>2012</v>
      </c>
      <c r="C27785">
        <v>160</v>
      </c>
      <c r="D27785">
        <v>-9.9749318098216193</v>
      </c>
      <c r="E27785">
        <v>-2.6445687417701369</v>
      </c>
      <c r="F27785">
        <v>2.840078910319543</v>
      </c>
      <c r="G27785">
        <v>-4.6418023591170083</v>
      </c>
      <c r="H27785">
        <v>-4.0985068634093791</v>
      </c>
      <c r="I27785">
        <v>-1.7380834707634629</v>
      </c>
      <c r="J27785">
        <v>-0.2940116588748598</v>
      </c>
      <c r="K27785">
        <v>4.2802705499837224</v>
      </c>
      <c r="L27785">
        <v>-3.0158336027705461</v>
      </c>
      <c r="M27785">
        <v>-5.7964083976202563</v>
      </c>
      <c r="N27785">
        <v>5.6048631361802936</v>
      </c>
      <c r="O27785">
        <v>1.6814565190148789</v>
      </c>
      <c r="P27785">
        <v>-0.82914376382708932</v>
      </c>
      <c r="Q27785">
        <v>3.8887236559327798</v>
      </c>
      <c r="R27785">
        <v>-3.272310912683452</v>
      </c>
      <c r="S27785">
        <v>-5.8556387282782563</v>
      </c>
      <c r="T27785">
        <v>2.86860188261242</v>
      </c>
      <c r="U27785">
        <v>-1.6247531902754411</v>
      </c>
      <c r="V27785">
        <v>-0.38339478681245209</v>
      </c>
      <c r="W27785">
        <v>-0.92789095185884518</v>
      </c>
      <c r="X27785">
        <v>4.1105253804112794</v>
      </c>
      <c r="Y27785">
        <v>4.079748573749975</v>
      </c>
      <c r="Z27785">
        <v>-3.0581716410090891</v>
      </c>
      <c r="AA27785">
        <v>3.6564786402665028</v>
      </c>
      <c r="AB27785">
        <v>-1.8900561180224651</v>
      </c>
      <c r="AC27785">
        <v>3.80900057956246</v>
      </c>
      <c r="AD27785">
        <v>-0.24814274927750241</v>
      </c>
      <c r="AE27785">
        <v>-0.62344853343556661</v>
      </c>
      <c r="AF27785">
        <v>-2.2948473399655001</v>
      </c>
      <c r="AG27785">
        <v>-0.15042011556309909</v>
      </c>
      <c r="AH27785">
        <v>2.032761279131901</v>
      </c>
      <c r="AI27785">
        <v>2.774324444384102</v>
      </c>
      <c r="AJ27785">
        <v>1.2187773929768</v>
      </c>
      <c r="AK27785">
        <v>3.5120084196998751</v>
      </c>
      <c r="AL27785">
        <v>7.5163287500773279</v>
      </c>
      <c r="AM27785">
        <v>-2.5827940175283559</v>
      </c>
      <c r="AN27785">
        <v>-0.97211707662577806</v>
      </c>
      <c r="AO27785">
        <v>4.5278201375332783</v>
      </c>
      <c r="AP27785">
        <v>-3.4284082978842219</v>
      </c>
      <c r="AQ27785">
        <v>-1.108713000352235</v>
      </c>
      <c r="AR27785">
        <v>2.3649097494997</v>
      </c>
      <c r="AS27785">
        <v>-7.9508758511626088E-2</v>
      </c>
      <c r="AT27785">
        <v>0.75188359777720315</v>
      </c>
      <c r="AU27785">
        <v>0.64097429037486275</v>
      </c>
      <c r="AV27785">
        <v>1.6390171955223301</v>
      </c>
      <c r="AW27785">
        <v>-2.09270451208452E-2</v>
      </c>
    </row>
    <row r="27786" spans="1:49" x14ac:dyDescent="0.25">
      <c r="A27786" s="1">
        <v>43586</v>
      </c>
      <c r="B27786">
        <v>2012</v>
      </c>
      <c r="C27786">
        <v>160</v>
      </c>
      <c r="D27786">
        <v>11.547533246347809</v>
      </c>
      <c r="E27786">
        <v>-7.6520101931974231</v>
      </c>
      <c r="F27786">
        <v>-8.2937632916129651</v>
      </c>
      <c r="G27786">
        <v>-10.42760020384463</v>
      </c>
      <c r="H27786">
        <v>-9.6588851645787006</v>
      </c>
      <c r="I27786">
        <v>-1.1161898449530969</v>
      </c>
      <c r="J27786">
        <v>-3.436591356578889</v>
      </c>
      <c r="K27786">
        <v>-0.1826159150291162</v>
      </c>
      <c r="L27786">
        <v>0.3756492449363602</v>
      </c>
      <c r="M27786">
        <v>-9.0537792207702861</v>
      </c>
      <c r="N27786">
        <v>-8.3225068536534881</v>
      </c>
      <c r="O27786">
        <v>-18.17237900285118</v>
      </c>
      <c r="P27786">
        <v>-0.53490678241833178</v>
      </c>
      <c r="Q27786">
        <v>-10.00042977833945</v>
      </c>
      <c r="R27786">
        <v>-2.011207121513559</v>
      </c>
      <c r="S27786">
        <v>-1.958095948628336</v>
      </c>
      <c r="T27786">
        <v>-6.6070865295869812</v>
      </c>
      <c r="U27786">
        <v>-3.2406432717691609</v>
      </c>
      <c r="V27786">
        <v>-1.4579664835645769</v>
      </c>
      <c r="W27786">
        <v>-5.2410184934938098</v>
      </c>
      <c r="X27786">
        <v>-11.80649054622719</v>
      </c>
      <c r="Y27786">
        <v>-6.7982933456176902</v>
      </c>
      <c r="Z27786">
        <v>-1.6321558144437369</v>
      </c>
      <c r="AA27786">
        <v>-10.529929353255319</v>
      </c>
      <c r="AB27786">
        <v>-10.52781388470418</v>
      </c>
      <c r="AC27786">
        <v>1.3978214055336391</v>
      </c>
      <c r="AD27786">
        <v>-5.1832810004298402</v>
      </c>
      <c r="AE27786">
        <v>-4.5145606943715837</v>
      </c>
      <c r="AF27786">
        <v>-5.7879168373624168</v>
      </c>
      <c r="AG27786">
        <v>-8.9829434053350194</v>
      </c>
      <c r="AH27786">
        <v>-7.3155163898779296</v>
      </c>
      <c r="AI27786">
        <v>2.609419992408291</v>
      </c>
      <c r="AJ27786">
        <v>-8.8816657385005442</v>
      </c>
      <c r="AK27786">
        <v>-7.2791786091346182</v>
      </c>
      <c r="AL27786">
        <v>-5.8767392775535887</v>
      </c>
      <c r="AM27786">
        <v>-4.806601140900046</v>
      </c>
      <c r="AN27786">
        <v>-5.4437187096762054</v>
      </c>
      <c r="AO27786">
        <v>-7.3546061718920086</v>
      </c>
      <c r="AP27786">
        <v>-1.155209922077671</v>
      </c>
      <c r="AQ27786">
        <v>-0.61177877976035244</v>
      </c>
      <c r="AR27786">
        <v>-6.9030674542852051</v>
      </c>
      <c r="AS27786">
        <v>-7.2553323582446039</v>
      </c>
      <c r="AT27786">
        <v>-5.2408463036056059</v>
      </c>
      <c r="AU27786">
        <v>-11.289994950481219</v>
      </c>
      <c r="AV27786">
        <v>-7.5832148949606992</v>
      </c>
      <c r="AW27786">
        <v>-1.1051370045112811E-2</v>
      </c>
    </row>
    <row r="27787" spans="1:49" x14ac:dyDescent="0.25">
      <c r="A27787" s="1">
        <v>43617</v>
      </c>
      <c r="B27787">
        <v>2012</v>
      </c>
      <c r="C27787">
        <v>160</v>
      </c>
      <c r="D27787">
        <v>33.280197468525422</v>
      </c>
      <c r="E27787">
        <v>10.70197036525864</v>
      </c>
      <c r="F27787">
        <v>8.9454645841639433</v>
      </c>
      <c r="G27787">
        <v>16.06405891837537</v>
      </c>
      <c r="H27787">
        <v>11.349241419910379</v>
      </c>
      <c r="I27787">
        <v>4.9444500194170793</v>
      </c>
      <c r="J27787">
        <v>15.32550278788913</v>
      </c>
      <c r="K27787">
        <v>11.95576899069899</v>
      </c>
      <c r="L27787">
        <v>11.74790981351272</v>
      </c>
      <c r="M27787">
        <v>-5.9473823366752674</v>
      </c>
      <c r="N27787">
        <v>11.923389763947821</v>
      </c>
      <c r="O27787">
        <v>16.11885496557262</v>
      </c>
      <c r="P27787">
        <v>7.5775934189403538</v>
      </c>
      <c r="Q27787">
        <v>16.079977252766732</v>
      </c>
      <c r="R27787">
        <v>8.2815140210480642</v>
      </c>
      <c r="S27787">
        <v>13.29320110048244</v>
      </c>
      <c r="T27787">
        <v>6.2532735822757424</v>
      </c>
      <c r="U27787">
        <v>10.842087654792181</v>
      </c>
      <c r="V27787">
        <v>12.64751984489034</v>
      </c>
      <c r="W27787">
        <v>9.2054843958210952</v>
      </c>
      <c r="X27787">
        <v>11.86435216579582</v>
      </c>
      <c r="Y27787">
        <v>9.7248452980988489</v>
      </c>
      <c r="Z27787">
        <v>9.1805669825317349</v>
      </c>
      <c r="AA27787">
        <v>15.35891486392142</v>
      </c>
      <c r="AB27787">
        <v>14.57396123512771</v>
      </c>
      <c r="AC27787">
        <v>12.25307948755496</v>
      </c>
      <c r="AD27787">
        <v>10.51073786123866</v>
      </c>
      <c r="AE27787">
        <v>9.7044241071960968</v>
      </c>
      <c r="AF27787">
        <v>11.184156803420731</v>
      </c>
      <c r="AG27787">
        <v>15.6825212852767</v>
      </c>
      <c r="AH27787">
        <v>10.409436870217521</v>
      </c>
      <c r="AI27787">
        <v>16.498342274874211</v>
      </c>
      <c r="AJ27787">
        <v>12.04398241339835</v>
      </c>
      <c r="AK27787">
        <v>12.13460042260399</v>
      </c>
      <c r="AL27787">
        <v>8.1787005781667865</v>
      </c>
      <c r="AM27787">
        <v>11.226299803432131</v>
      </c>
      <c r="AN27787">
        <v>12.283897062370761</v>
      </c>
      <c r="AO27787">
        <v>12.986985389200379</v>
      </c>
      <c r="AP27787">
        <v>10.430893647024099</v>
      </c>
      <c r="AQ27787">
        <v>10.84385625188631</v>
      </c>
      <c r="AR27787">
        <v>14.261445355721889</v>
      </c>
      <c r="AS27787">
        <v>10.497483456197299</v>
      </c>
      <c r="AT27787">
        <v>11.70563752636982</v>
      </c>
      <c r="AU27787">
        <v>9.6542270569789146</v>
      </c>
      <c r="AV27787">
        <v>12.639390110916681</v>
      </c>
      <c r="AW27787">
        <v>5.444170521643743E-2</v>
      </c>
    </row>
    <row r="27788" spans="1:49" x14ac:dyDescent="0.25">
      <c r="A27788" s="1">
        <v>43647</v>
      </c>
      <c r="B27788">
        <v>2012</v>
      </c>
      <c r="C27788">
        <v>160</v>
      </c>
      <c r="D27788">
        <v>-4.3596286071342139</v>
      </c>
      <c r="E27788">
        <v>-8.8986057619791836</v>
      </c>
      <c r="F27788">
        <v>-6.9242640552589112</v>
      </c>
      <c r="G27788">
        <v>-5.0249971760780827</v>
      </c>
      <c r="H27788">
        <v>-8.0678362150922283</v>
      </c>
      <c r="I27788">
        <v>-8.2933672329829733</v>
      </c>
      <c r="J27788">
        <v>-5.7146308263624546</v>
      </c>
      <c r="K27788">
        <v>4.3141321676661182</v>
      </c>
      <c r="L27788">
        <v>-0.74864106427491306</v>
      </c>
      <c r="M27788">
        <v>-2.6475493613703271</v>
      </c>
      <c r="N27788">
        <v>-5.9220394219864581</v>
      </c>
      <c r="O27788">
        <v>-1.821321668128673</v>
      </c>
      <c r="P27788">
        <v>-2.6183359530693622</v>
      </c>
      <c r="Q27788">
        <v>-4.154403139160479</v>
      </c>
      <c r="R27788">
        <v>-5.2884217546925072</v>
      </c>
      <c r="S27788">
        <v>7.7542142137271952</v>
      </c>
      <c r="T27788">
        <v>-2.2557726673966272</v>
      </c>
      <c r="U27788">
        <v>0.61320371745634539</v>
      </c>
      <c r="V27788">
        <v>-3.8917634105388288</v>
      </c>
      <c r="W27788">
        <v>-3.1023314890892721</v>
      </c>
      <c r="X27788">
        <v>-3.9936951637967288</v>
      </c>
      <c r="Y27788">
        <v>-4.7231031004722714</v>
      </c>
      <c r="Z27788">
        <v>0.9243328531411743</v>
      </c>
      <c r="AA27788">
        <v>-7.7026637050126814</v>
      </c>
      <c r="AB27788">
        <v>-9.2292730472244742</v>
      </c>
      <c r="AC27788">
        <v>-2.8973871576764121</v>
      </c>
      <c r="AD27788">
        <v>-6.3610935541541398</v>
      </c>
      <c r="AE27788">
        <v>-3.7070753748902341</v>
      </c>
      <c r="AF27788">
        <v>-4.0592494072970169</v>
      </c>
      <c r="AG27788">
        <v>-4.499109526316114</v>
      </c>
      <c r="AH27788">
        <v>-7.307601378036221</v>
      </c>
      <c r="AI27788">
        <v>0.48921918593920483</v>
      </c>
      <c r="AJ27788">
        <v>2.638797218706479</v>
      </c>
      <c r="AK27788">
        <v>-2.3879043447860289</v>
      </c>
      <c r="AL27788">
        <v>-5.1413902456650229</v>
      </c>
      <c r="AM27788">
        <v>-5.7459948057340231</v>
      </c>
      <c r="AN27788">
        <v>-7.3245261440752056</v>
      </c>
      <c r="AO27788">
        <v>-6.6152906267211371</v>
      </c>
      <c r="AP27788">
        <v>-4.9333444717231334</v>
      </c>
      <c r="AQ27788">
        <v>-2.6316783662965859</v>
      </c>
      <c r="AR27788">
        <v>-5.5218996186968123</v>
      </c>
      <c r="AS27788">
        <v>-4.9859693391140603</v>
      </c>
      <c r="AT27788">
        <v>-3.7532914935483279</v>
      </c>
      <c r="AU27788">
        <v>-1.5174464716326219</v>
      </c>
      <c r="AV27788">
        <v>-1.7409868791716689</v>
      </c>
      <c r="AW27788">
        <v>-3.0566925419724611E-2</v>
      </c>
    </row>
    <row r="27789" spans="1:49" x14ac:dyDescent="0.25">
      <c r="A27789" s="1">
        <v>43678</v>
      </c>
      <c r="B27789">
        <v>2012</v>
      </c>
      <c r="C27789">
        <v>160</v>
      </c>
      <c r="D27789">
        <v>-63.610461549871282</v>
      </c>
      <c r="E27789">
        <v>-30.18925865355391</v>
      </c>
      <c r="F27789">
        <v>-26.76445945086822</v>
      </c>
      <c r="G27789">
        <v>-29.32325463482788</v>
      </c>
      <c r="H27789">
        <v>-31.217633649950962</v>
      </c>
      <c r="I27789">
        <v>-28.644183112478249</v>
      </c>
      <c r="J27789">
        <v>-28.327716696658079</v>
      </c>
      <c r="K27789">
        <v>-28.638621460809439</v>
      </c>
      <c r="L27789">
        <v>-33.27417970303943</v>
      </c>
      <c r="M27789">
        <v>-32.661039155362637</v>
      </c>
      <c r="N27789">
        <v>-33.022884495748528</v>
      </c>
      <c r="O27789">
        <v>-28.40850654766118</v>
      </c>
      <c r="P27789">
        <v>-28.90660085190196</v>
      </c>
      <c r="Q27789">
        <v>-30.925292558211201</v>
      </c>
      <c r="R27789">
        <v>-29.244920338235929</v>
      </c>
      <c r="S27789">
        <v>-34.392551861287593</v>
      </c>
      <c r="T27789">
        <v>-27.927819667645441</v>
      </c>
      <c r="U27789">
        <v>-31.484884091113599</v>
      </c>
      <c r="V27789">
        <v>-26.283906147584361</v>
      </c>
      <c r="W27789">
        <v>-27.232336767257021</v>
      </c>
      <c r="X27789">
        <v>-30.215404851327399</v>
      </c>
      <c r="Y27789">
        <v>-28.12908374336666</v>
      </c>
      <c r="Z27789">
        <v>-28.193601740418011</v>
      </c>
      <c r="AA27789">
        <v>-29.586104798307389</v>
      </c>
      <c r="AB27789">
        <v>-30.192217994654179</v>
      </c>
      <c r="AC27789">
        <v>-30.403358358266878</v>
      </c>
      <c r="AD27789">
        <v>-29.099963487874302</v>
      </c>
      <c r="AE27789">
        <v>-27.71974799768018</v>
      </c>
      <c r="AF27789">
        <v>-28.963281217387561</v>
      </c>
      <c r="AG27789">
        <v>-27.518923589999979</v>
      </c>
      <c r="AH27789">
        <v>-29.049670026167892</v>
      </c>
      <c r="AI27789">
        <v>-27.81566258739219</v>
      </c>
      <c r="AJ27789">
        <v>-30.225548109852909</v>
      </c>
      <c r="AK27789">
        <v>-27.208427416602891</v>
      </c>
      <c r="AL27789">
        <v>-19.195762641557561</v>
      </c>
      <c r="AM27789">
        <v>-24.633520144118251</v>
      </c>
      <c r="AN27789">
        <v>-32.9263369064995</v>
      </c>
      <c r="AO27789">
        <v>-28.663882793398109</v>
      </c>
      <c r="AP27789">
        <v>-30.420868405716298</v>
      </c>
      <c r="AQ27789">
        <v>-29.662026231898121</v>
      </c>
      <c r="AR27789">
        <v>-27.744686937560061</v>
      </c>
      <c r="AS27789">
        <v>-29.92482847316937</v>
      </c>
      <c r="AT27789">
        <v>-27.311463414074058</v>
      </c>
      <c r="AU27789">
        <v>-30.983939019689348</v>
      </c>
      <c r="AV27789">
        <v>-27.771207806193999</v>
      </c>
      <c r="AW27789">
        <v>-0.26351544945787791</v>
      </c>
    </row>
    <row r="27790" spans="1:49" x14ac:dyDescent="0.25">
      <c r="A27790" s="1">
        <v>43709</v>
      </c>
      <c r="B27790">
        <v>2012</v>
      </c>
      <c r="C27790">
        <v>160</v>
      </c>
      <c r="D27790">
        <v>11.91279923290065</v>
      </c>
      <c r="E27790">
        <v>4.6404936818456033</v>
      </c>
      <c r="F27790">
        <v>5.8491870474336896</v>
      </c>
      <c r="G27790">
        <v>2.6224657401222822</v>
      </c>
      <c r="H27790">
        <v>7.5510002535561513</v>
      </c>
      <c r="I27790">
        <v>6.3135609552208649</v>
      </c>
      <c r="J27790">
        <v>2.1481569856968359</v>
      </c>
      <c r="K27790">
        <v>-7.9164759285246911</v>
      </c>
      <c r="L27790">
        <v>5.7343988670710111</v>
      </c>
      <c r="M27790">
        <v>13.323943166237839</v>
      </c>
      <c r="N27790">
        <v>1.915686973831821</v>
      </c>
      <c r="O27790">
        <v>1.3407055558815499</v>
      </c>
      <c r="P27790">
        <v>1.116423053788473</v>
      </c>
      <c r="Q27790">
        <v>4.3962618967614997</v>
      </c>
      <c r="R27790">
        <v>2.5493443066793691</v>
      </c>
      <c r="S27790">
        <v>15.87446891286881</v>
      </c>
      <c r="T27790">
        <v>3.9054864421282249</v>
      </c>
      <c r="U27790">
        <v>3.4568961744551259</v>
      </c>
      <c r="V27790">
        <v>3.8441265089241621</v>
      </c>
      <c r="W27790">
        <v>7.4720317752011933</v>
      </c>
      <c r="X27790">
        <v>6.2229543095221551</v>
      </c>
      <c r="Y27790">
        <v>6.6402516651741017</v>
      </c>
      <c r="Z27790">
        <v>-7.6831924674791718E-2</v>
      </c>
      <c r="AA27790">
        <v>7.4566042931733634</v>
      </c>
      <c r="AB27790">
        <v>10.606552313459879</v>
      </c>
      <c r="AC27790">
        <v>5.2990771248953239</v>
      </c>
      <c r="AD27790">
        <v>6.8289063125983152</v>
      </c>
      <c r="AE27790">
        <v>7.3423939842895534</v>
      </c>
      <c r="AF27790">
        <v>5.8036197574150794</v>
      </c>
      <c r="AG27790">
        <v>6.1273422277352108</v>
      </c>
      <c r="AH27790">
        <v>7.3451241700586811</v>
      </c>
      <c r="AI27790">
        <v>5.3615353027295143</v>
      </c>
      <c r="AJ27790">
        <v>6.002448259103299</v>
      </c>
      <c r="AK27790">
        <v>5.8363591332289078</v>
      </c>
      <c r="AL27790">
        <v>2.8406948644547509</v>
      </c>
      <c r="AM27790">
        <v>2.3395842671462659</v>
      </c>
      <c r="AN27790">
        <v>4.1889522613688612</v>
      </c>
      <c r="AO27790">
        <v>5.6697279924211808</v>
      </c>
      <c r="AP27790">
        <v>0.35192216584218888</v>
      </c>
      <c r="AQ27790">
        <v>5.650950272679478</v>
      </c>
      <c r="AR27790">
        <v>5.6997638667456663</v>
      </c>
      <c r="AS27790">
        <v>7.4426685882940102</v>
      </c>
      <c r="AT27790">
        <v>5.5403582158819464</v>
      </c>
      <c r="AU27790">
        <v>3.9839522357073549</v>
      </c>
      <c r="AV27790">
        <v>4.97282333523692</v>
      </c>
      <c r="AW27790">
        <v>3.3098747284880492E-2</v>
      </c>
    </row>
    <row r="27791" spans="1:49" x14ac:dyDescent="0.25">
      <c r="A27791" s="1">
        <v>43739</v>
      </c>
      <c r="B27791">
        <v>2012</v>
      </c>
      <c r="C27791">
        <v>160</v>
      </c>
      <c r="D27791">
        <v>-8.1356035063843137</v>
      </c>
      <c r="E27791">
        <v>-0.12540555316921109</v>
      </c>
      <c r="F27791">
        <v>-6.3796359352341625E-2</v>
      </c>
      <c r="G27791">
        <v>3.5770716911145422</v>
      </c>
      <c r="H27791">
        <v>-10.237890428045061</v>
      </c>
      <c r="I27791">
        <v>0.69582786598356705</v>
      </c>
      <c r="J27791">
        <v>-4.9488722238651199</v>
      </c>
      <c r="K27791">
        <v>3.1594133640234112</v>
      </c>
      <c r="L27791">
        <v>2.6541366034019238</v>
      </c>
      <c r="M27791">
        <v>3.2285129534382229</v>
      </c>
      <c r="N27791">
        <v>-0.38965090162614852</v>
      </c>
      <c r="O27791">
        <v>1.0950445131359119</v>
      </c>
      <c r="P27791">
        <v>1.1054429063385609</v>
      </c>
      <c r="Q27791">
        <v>1.7640097501112399</v>
      </c>
      <c r="R27791">
        <v>-2.3905898454803949</v>
      </c>
      <c r="S27791">
        <v>-11.46533852121499</v>
      </c>
      <c r="T27791">
        <v>-5.2995599405611831</v>
      </c>
      <c r="U27791">
        <v>-1.5386396396319</v>
      </c>
      <c r="V27791">
        <v>-1.709701671580877</v>
      </c>
      <c r="W27791">
        <v>1.2067166483860079</v>
      </c>
      <c r="X27791">
        <v>3.0341899065839062</v>
      </c>
      <c r="Y27791">
        <v>3.4873429376053759</v>
      </c>
      <c r="Z27791">
        <v>-0.1078364945313548</v>
      </c>
      <c r="AA27791">
        <v>3.3493726932275698</v>
      </c>
      <c r="AB27791">
        <v>0.94317385740116944</v>
      </c>
      <c r="AC27791">
        <v>4.0312734162573971</v>
      </c>
      <c r="AD27791">
        <v>-3.9943732144139599</v>
      </c>
      <c r="AE27791">
        <v>0.98490713342300751</v>
      </c>
      <c r="AF27791">
        <v>-3.5630050352907778</v>
      </c>
      <c r="AG27791">
        <v>0.94183716718838628</v>
      </c>
      <c r="AH27791">
        <v>-1.2026774485469409</v>
      </c>
      <c r="AI27791">
        <v>-2.0813958038904961</v>
      </c>
      <c r="AJ27791">
        <v>-8.293262624107955</v>
      </c>
      <c r="AK27791">
        <v>-2.334834626491622</v>
      </c>
      <c r="AL27791">
        <v>0.19591794671298679</v>
      </c>
      <c r="AM27791">
        <v>0.20367738711319919</v>
      </c>
      <c r="AN27791">
        <v>2.3042081829976802</v>
      </c>
      <c r="AO27791">
        <v>2.2337572857151322</v>
      </c>
      <c r="AP27791">
        <v>-0.31223963682912581</v>
      </c>
      <c r="AQ27791">
        <v>-1.7972107862505251</v>
      </c>
      <c r="AR27791">
        <v>6.3270908719603733E-3</v>
      </c>
      <c r="AS27791">
        <v>-0.77187976016066528</v>
      </c>
      <c r="AT27791">
        <v>-3.6370658184403548</v>
      </c>
      <c r="AU27791">
        <v>0.33398723126754071</v>
      </c>
      <c r="AV27791">
        <v>-1.3809749888692211</v>
      </c>
      <c r="AW27791">
        <v>-3.31571497663532E-2</v>
      </c>
    </row>
    <row r="27792" spans="1:49" x14ac:dyDescent="0.25">
      <c r="A27792" s="1">
        <v>43770</v>
      </c>
      <c r="B27792">
        <v>2012</v>
      </c>
      <c r="C27792">
        <v>160</v>
      </c>
      <c r="D27792">
        <v>6.358034432999049</v>
      </c>
      <c r="E27792">
        <v>-0.40639416429012482</v>
      </c>
      <c r="F27792">
        <v>-2.6892737918103431</v>
      </c>
      <c r="G27792">
        <v>-5.8586670967998078</v>
      </c>
      <c r="H27792">
        <v>-12.15626608715211</v>
      </c>
      <c r="I27792">
        <v>-1.257753221892755</v>
      </c>
      <c r="J27792">
        <v>-0.91769542065691656</v>
      </c>
      <c r="K27792">
        <v>-1.1133318012082509</v>
      </c>
      <c r="L27792">
        <v>-5.0596240763599374</v>
      </c>
      <c r="M27792">
        <v>10.42857890087476</v>
      </c>
      <c r="N27792">
        <v>-0.67723647925647112</v>
      </c>
      <c r="O27792">
        <v>4.0735459408000496</v>
      </c>
      <c r="P27792">
        <v>-3.965128813294394</v>
      </c>
      <c r="Q27792">
        <v>-1.9602926991199809</v>
      </c>
      <c r="R27792">
        <v>-2.7031071563925702</v>
      </c>
      <c r="S27792">
        <v>6.2734239424537597</v>
      </c>
      <c r="T27792">
        <v>-0.84439668702075421</v>
      </c>
      <c r="U27792">
        <v>8.7593648237905164</v>
      </c>
      <c r="V27792">
        <v>0.52440915715521452</v>
      </c>
      <c r="W27792">
        <v>-0.13946213664607349</v>
      </c>
      <c r="X27792">
        <v>-2.548217349822723</v>
      </c>
      <c r="Y27792">
        <v>5.0810206256139301</v>
      </c>
      <c r="Z27792">
        <v>-1.729041897312378</v>
      </c>
      <c r="AA27792">
        <v>0.12664809836102631</v>
      </c>
      <c r="AB27792">
        <v>-2.1857702578852449</v>
      </c>
      <c r="AC27792">
        <v>0.94479388564463473</v>
      </c>
      <c r="AD27792">
        <v>-2.3396416001903342</v>
      </c>
      <c r="AE27792">
        <v>-1.5805482183764099</v>
      </c>
      <c r="AF27792">
        <v>-2.5003412955065252</v>
      </c>
      <c r="AG27792">
        <v>-6.4800108749774044E-2</v>
      </c>
      <c r="AH27792">
        <v>-1.1223521621222869</v>
      </c>
      <c r="AI27792">
        <v>3.0368166610833969</v>
      </c>
      <c r="AJ27792">
        <v>0.7580032625258859</v>
      </c>
      <c r="AK27792">
        <v>1.6249189343863439</v>
      </c>
      <c r="AL27792">
        <v>-3.698536837138966</v>
      </c>
      <c r="AM27792">
        <v>3.3481229869713358</v>
      </c>
      <c r="AN27792">
        <v>-5.0704780391535254</v>
      </c>
      <c r="AO27792">
        <v>1.097673029905577</v>
      </c>
      <c r="AP27792">
        <v>-0.75823722782333292</v>
      </c>
      <c r="AQ27792">
        <v>0.30474661365327282</v>
      </c>
      <c r="AR27792">
        <v>1.025046926239104</v>
      </c>
      <c r="AS27792">
        <v>1.015353642347083</v>
      </c>
      <c r="AT27792">
        <v>1.7912820559765401</v>
      </c>
      <c r="AU27792">
        <v>4.4197533802199374</v>
      </c>
      <c r="AV27792">
        <v>3.0382943440056649</v>
      </c>
      <c r="AW27792">
        <v>-5.7059416020763809E-3</v>
      </c>
    </row>
    <row r="27793" spans="1:49" x14ac:dyDescent="0.25">
      <c r="A27793" s="1">
        <v>43800</v>
      </c>
      <c r="B27793">
        <v>2012</v>
      </c>
      <c r="C27793">
        <v>160</v>
      </c>
      <c r="D27793">
        <v>13.111294986282029</v>
      </c>
      <c r="E27793">
        <v>2.0610830968204712</v>
      </c>
      <c r="F27793">
        <v>4.6702799571728848</v>
      </c>
      <c r="G27793">
        <v>12.48534154686973</v>
      </c>
      <c r="H27793">
        <v>10.764033767451791</v>
      </c>
      <c r="I27793">
        <v>1.4168831248438261</v>
      </c>
      <c r="J27793">
        <v>0.82294639132458602</v>
      </c>
      <c r="K27793">
        <v>-0.62681522638878828</v>
      </c>
      <c r="L27793">
        <v>12.35859299859319</v>
      </c>
      <c r="M27793">
        <v>6.6800278662421109</v>
      </c>
      <c r="N27793">
        <v>9.5939866106406377</v>
      </c>
      <c r="O27793">
        <v>7.819594849703182</v>
      </c>
      <c r="P27793">
        <v>1.5417821956145381</v>
      </c>
      <c r="Q27793">
        <v>3.12614704634171</v>
      </c>
      <c r="R27793">
        <v>3.9099857852906932</v>
      </c>
      <c r="S27793">
        <v>1.7516306159053749</v>
      </c>
      <c r="T27793">
        <v>4.2163063538416043</v>
      </c>
      <c r="U27793">
        <v>5.0802287741243068</v>
      </c>
      <c r="V27793">
        <v>4.3046170179937837</v>
      </c>
      <c r="W27793">
        <v>2.005343870153764</v>
      </c>
      <c r="X27793">
        <v>3.031545579846862</v>
      </c>
      <c r="Y27793">
        <v>4.3643428425113928</v>
      </c>
      <c r="Z27793">
        <v>5.337991252700558</v>
      </c>
      <c r="AA27793">
        <v>4.9079304016749647</v>
      </c>
      <c r="AB27793">
        <v>10.315916352295449</v>
      </c>
      <c r="AC27793">
        <v>2.7720935251942529</v>
      </c>
      <c r="AD27793">
        <v>6.7510549180089807</v>
      </c>
      <c r="AE27793">
        <v>4.6990644669956616</v>
      </c>
      <c r="AF27793">
        <v>4.9832374660110146</v>
      </c>
      <c r="AG27793">
        <v>2.627149614172386</v>
      </c>
      <c r="AH27793">
        <v>4.1307826513229617</v>
      </c>
      <c r="AI27793">
        <v>2.3940183635113188</v>
      </c>
      <c r="AJ27793">
        <v>2.688716829462678</v>
      </c>
      <c r="AK27793">
        <v>3.635532945799214</v>
      </c>
      <c r="AL27793">
        <v>4.8965924717070397</v>
      </c>
      <c r="AM27793">
        <v>4.5661659395935361</v>
      </c>
      <c r="AN27793">
        <v>2.594783304142001</v>
      </c>
      <c r="AO27793">
        <v>1.8104203043348921</v>
      </c>
      <c r="AP27793">
        <v>5.6939057893777401</v>
      </c>
      <c r="AQ27793">
        <v>1.435909603464514</v>
      </c>
      <c r="AR27793">
        <v>2.8844027735739131</v>
      </c>
      <c r="AS27793">
        <v>5.0488895885989482</v>
      </c>
      <c r="AT27793">
        <v>2.5666730394602539</v>
      </c>
      <c r="AU27793">
        <v>-1.869839194990097</v>
      </c>
      <c r="AV27793">
        <v>2.8286100262705509</v>
      </c>
      <c r="AW27793">
        <v>3.7349654837015578E-4</v>
      </c>
    </row>
    <row r="27794" spans="1:49" x14ac:dyDescent="0.25">
      <c r="A27794" s="1">
        <v>43831</v>
      </c>
      <c r="B27794">
        <v>2012</v>
      </c>
      <c r="C27794">
        <v>160</v>
      </c>
      <c r="D27794">
        <v>-3.3881972358870471</v>
      </c>
      <c r="E27794">
        <v>-6.9213379087373914</v>
      </c>
      <c r="F27794">
        <v>0.59261374434833591</v>
      </c>
      <c r="G27794">
        <v>-8.0329388018215759</v>
      </c>
      <c r="H27794">
        <v>-8.3553415101628392</v>
      </c>
      <c r="I27794">
        <v>-1.552932309853827</v>
      </c>
      <c r="J27794">
        <v>-9.2727430249537548</v>
      </c>
      <c r="K27794">
        <v>5.7250564448751096</v>
      </c>
      <c r="L27794">
        <v>-8.1873791056630942</v>
      </c>
      <c r="M27794">
        <v>0.48995334165382598</v>
      </c>
      <c r="N27794">
        <v>-9.5283809807291</v>
      </c>
      <c r="O27794">
        <v>-2.251969911008322</v>
      </c>
      <c r="P27794">
        <v>-8.7245179650724971</v>
      </c>
      <c r="Q27794">
        <v>-4.2151578455188474</v>
      </c>
      <c r="R27794">
        <v>-4.6639845322943856</v>
      </c>
      <c r="S27794">
        <v>0.68494204815290338</v>
      </c>
      <c r="T27794">
        <v>-1.284110974600827</v>
      </c>
      <c r="U27794">
        <v>-1.4491918471801419</v>
      </c>
      <c r="V27794">
        <v>1.9042694220039461E-2</v>
      </c>
      <c r="W27794">
        <v>-2.1185404807845369</v>
      </c>
      <c r="X27794">
        <v>-6.9528346013232873</v>
      </c>
      <c r="Y27794">
        <v>-5.1751045674380052</v>
      </c>
      <c r="Z27794">
        <v>-3.5902414264948219</v>
      </c>
      <c r="AA27794">
        <v>-3.383222788408113</v>
      </c>
      <c r="AB27794">
        <v>-6.0413045327996304</v>
      </c>
      <c r="AC27794">
        <v>-5.6441474770000166</v>
      </c>
      <c r="AD27794">
        <v>-7.2420422812954799</v>
      </c>
      <c r="AE27794">
        <v>3.928279592133066</v>
      </c>
      <c r="AF27794">
        <v>0.37256545254553691</v>
      </c>
      <c r="AG27794">
        <v>-2.8090209885093032</v>
      </c>
      <c r="AH27794">
        <v>-3.4715502955468209</v>
      </c>
      <c r="AI27794">
        <v>-3.98898224078853</v>
      </c>
      <c r="AJ27794">
        <v>-4.2518716355464221</v>
      </c>
      <c r="AK27794">
        <v>-3.7222293441781851</v>
      </c>
      <c r="AL27794">
        <v>2.3961483935974748</v>
      </c>
      <c r="AM27794">
        <v>0.97715144358414552</v>
      </c>
      <c r="AN27794">
        <v>-6.5899407825180667</v>
      </c>
      <c r="AO27794">
        <v>-3.8168104939250158</v>
      </c>
      <c r="AP27794">
        <v>-4.4109365727662331</v>
      </c>
      <c r="AQ27794">
        <v>-0.67820781465630642</v>
      </c>
      <c r="AR27794">
        <v>-4.1060063703228682</v>
      </c>
      <c r="AS27794">
        <v>-4.5318511815372826</v>
      </c>
      <c r="AT27794">
        <v>-1.1168422669741269</v>
      </c>
      <c r="AU27794">
        <v>3.939526463064746</v>
      </c>
      <c r="AV27794">
        <v>-0.57322912222736999</v>
      </c>
      <c r="AW27794">
        <v>-6.3351502568181886E-3</v>
      </c>
    </row>
    <row r="27795" spans="1:49" x14ac:dyDescent="0.25">
      <c r="A27795" s="1">
        <v>43862</v>
      </c>
      <c r="B27795">
        <v>2012</v>
      </c>
      <c r="C27795">
        <v>160</v>
      </c>
      <c r="D27795">
        <v>-11.13277083771381</v>
      </c>
      <c r="E27795">
        <v>-14.966131157581289</v>
      </c>
      <c r="F27795">
        <v>-12.806906630430889</v>
      </c>
      <c r="G27795">
        <v>-10.97538573172602</v>
      </c>
      <c r="H27795">
        <v>-15.016971793067301</v>
      </c>
      <c r="I27795">
        <v>-10.17252491436502</v>
      </c>
      <c r="J27795">
        <v>-14.95952203904756</v>
      </c>
      <c r="K27795">
        <v>-7.4704174466091793</v>
      </c>
      <c r="L27795">
        <v>-15.705467198771039</v>
      </c>
      <c r="M27795">
        <v>-11.283240691311169</v>
      </c>
      <c r="N27795">
        <v>-15.65974894453271</v>
      </c>
      <c r="O27795">
        <v>-0.82523795824744894</v>
      </c>
      <c r="P27795">
        <v>-8.8206997975411543</v>
      </c>
      <c r="Q27795">
        <v>-10.00358259334172</v>
      </c>
      <c r="R27795">
        <v>-9.2783966347620641</v>
      </c>
      <c r="S27795">
        <v>-17.513315653548801</v>
      </c>
      <c r="T27795">
        <v>-9.6648420061435587</v>
      </c>
      <c r="U27795">
        <v>-8.1055962058675277</v>
      </c>
      <c r="V27795">
        <v>-10.81775594590566</v>
      </c>
      <c r="W27795">
        <v>-11.98261327199077</v>
      </c>
      <c r="X27795">
        <v>-13.644511839605199</v>
      </c>
      <c r="Y27795">
        <v>-10.101930170248149</v>
      </c>
      <c r="Z27795">
        <v>-15.280784716906441</v>
      </c>
      <c r="AA27795">
        <v>-9.2082824917483208</v>
      </c>
      <c r="AB27795">
        <v>-10.263935007961329</v>
      </c>
      <c r="AC27795">
        <v>-24.528230577889691</v>
      </c>
      <c r="AD27795">
        <v>-13.92684055582613</v>
      </c>
      <c r="AE27795">
        <v>-9.6732534805568093</v>
      </c>
      <c r="AF27795">
        <v>-10.39583576681963</v>
      </c>
      <c r="AG27795">
        <v>-9.6219669451143695</v>
      </c>
      <c r="AH27795">
        <v>-10.217211564737321</v>
      </c>
      <c r="AI27795">
        <v>-14.34588458408088</v>
      </c>
      <c r="AJ27795">
        <v>-19.32488306617979</v>
      </c>
      <c r="AK27795">
        <v>-10.79602525732782</v>
      </c>
      <c r="AL27795">
        <v>-5.9251983731664959</v>
      </c>
      <c r="AM27795">
        <v>-9.0720703664493474</v>
      </c>
      <c r="AN27795">
        <v>-18.3516314180197</v>
      </c>
      <c r="AO27795">
        <v>-12.017870695762641</v>
      </c>
      <c r="AP27795">
        <v>-14.67919430068102</v>
      </c>
      <c r="AQ27795">
        <v>-13.766334916399529</v>
      </c>
      <c r="AR27795">
        <v>-11.72551094298878</v>
      </c>
      <c r="AS27795">
        <v>-14.685949599288669</v>
      </c>
      <c r="AT27795">
        <v>-10.15718480901676</v>
      </c>
      <c r="AU27795">
        <v>-9.5289465298273761</v>
      </c>
      <c r="AV27795">
        <v>-11.028195596666439</v>
      </c>
      <c r="AW27795">
        <v>-2.988293401493336E-2</v>
      </c>
    </row>
    <row r="27796" spans="1:49" x14ac:dyDescent="0.25">
      <c r="A27796" s="1">
        <v>43891</v>
      </c>
      <c r="B27796">
        <v>2012</v>
      </c>
      <c r="C27796">
        <v>160</v>
      </c>
      <c r="D27796">
        <v>-34.5606287071354</v>
      </c>
      <c r="E27796">
        <v>-24.832412031594099</v>
      </c>
      <c r="F27796">
        <v>-31.83495731133873</v>
      </c>
      <c r="G27796">
        <v>-43.090328703528463</v>
      </c>
      <c r="H27796">
        <v>-20.735261285073982</v>
      </c>
      <c r="I27796">
        <v>-27.8662586689988</v>
      </c>
      <c r="J27796">
        <v>-20.393808776219078</v>
      </c>
      <c r="K27796">
        <v>-27.702777561668999</v>
      </c>
      <c r="L27796">
        <v>-40.453119460877488</v>
      </c>
      <c r="M27796">
        <v>-37.272630512998852</v>
      </c>
      <c r="N27796">
        <v>-27.55214628242668</v>
      </c>
      <c r="O27796">
        <v>-8.79141707347123</v>
      </c>
      <c r="P27796">
        <v>-24.278961396078639</v>
      </c>
      <c r="Q27796">
        <v>-22.829884771203108</v>
      </c>
      <c r="R27796">
        <v>-13.4218831148204</v>
      </c>
      <c r="S27796">
        <v>-21.94512976811815</v>
      </c>
      <c r="T27796">
        <v>-14.04274996674526</v>
      </c>
      <c r="U27796">
        <v>-14.39369214732328</v>
      </c>
      <c r="V27796">
        <v>-7.654426015113458</v>
      </c>
      <c r="W27796">
        <v>-10.328413776907659</v>
      </c>
      <c r="X27796">
        <v>-34.18799606922461</v>
      </c>
      <c r="Y27796">
        <v>-19.0615250045031</v>
      </c>
      <c r="Z27796">
        <v>-26.062521078212612</v>
      </c>
      <c r="AA27796">
        <v>-16.935343309791769</v>
      </c>
      <c r="AB27796">
        <v>-14.72588606662832</v>
      </c>
      <c r="AC27796">
        <v>-28.657817754751001</v>
      </c>
      <c r="AD27796">
        <v>-22.58567591690883</v>
      </c>
      <c r="AE27796">
        <v>-14.228514228284009</v>
      </c>
      <c r="AF27796">
        <v>-16.49255327913809</v>
      </c>
      <c r="AG27796">
        <v>-25.352396349594031</v>
      </c>
      <c r="AH27796">
        <v>-24.89464650666438</v>
      </c>
      <c r="AI27796">
        <v>-22.02117013628451</v>
      </c>
      <c r="AJ27796">
        <v>-19.101968508121249</v>
      </c>
      <c r="AK27796">
        <v>-14.374285971348799</v>
      </c>
      <c r="AL27796">
        <v>-29.923040752650529</v>
      </c>
      <c r="AM27796">
        <v>-6.8778388385983158</v>
      </c>
      <c r="AN27796">
        <v>-22.847739998628072</v>
      </c>
      <c r="AO27796">
        <v>-20.033700773882192</v>
      </c>
      <c r="AP27796">
        <v>-30.183607889441451</v>
      </c>
      <c r="AQ27796">
        <v>-27.796193985796751</v>
      </c>
      <c r="AR27796">
        <v>-20.6322103397661</v>
      </c>
      <c r="AS27796">
        <v>-19.01092305893523</v>
      </c>
      <c r="AT27796">
        <v>-24.268085977827049</v>
      </c>
      <c r="AU27796">
        <v>-19.194946836202799</v>
      </c>
      <c r="AV27796">
        <v>-15.838682472475581</v>
      </c>
      <c r="AW27796">
        <v>-3.3904282668124293E-2</v>
      </c>
    </row>
    <row r="27797" spans="1:49" x14ac:dyDescent="0.25">
      <c r="A27797" s="1">
        <v>43922</v>
      </c>
      <c r="B27797">
        <v>2012</v>
      </c>
      <c r="C27797">
        <v>160</v>
      </c>
      <c r="D27797">
        <v>7.0281197271768292</v>
      </c>
      <c r="E27797">
        <v>6.5854709393334376</v>
      </c>
      <c r="F27797">
        <v>0.46788686319039208</v>
      </c>
      <c r="G27797">
        <v>3.8143663799999228</v>
      </c>
      <c r="H27797">
        <v>11.864136274570081</v>
      </c>
      <c r="I27797">
        <v>11.84961170138676</v>
      </c>
      <c r="J27797">
        <v>11.83172854879548</v>
      </c>
      <c r="K27797">
        <v>1.5498282891828421</v>
      </c>
      <c r="L27797">
        <v>1.5153933004905751</v>
      </c>
      <c r="M27797">
        <v>13.6044460933064</v>
      </c>
      <c r="N27797">
        <v>9.0315707064653203</v>
      </c>
      <c r="O27797">
        <v>3.8309964456268331</v>
      </c>
      <c r="P27797">
        <v>4.9563500147528528</v>
      </c>
      <c r="Q27797">
        <v>4.362604969095929</v>
      </c>
      <c r="R27797">
        <v>1.5869032753337511</v>
      </c>
      <c r="S27797">
        <v>0.6625725736550736</v>
      </c>
      <c r="T27797">
        <v>1.062209079448406</v>
      </c>
      <c r="U27797">
        <v>6.3663692200972122</v>
      </c>
      <c r="V27797">
        <v>1.278405446357356</v>
      </c>
      <c r="W27797">
        <v>1.48934454648213</v>
      </c>
      <c r="X27797">
        <v>10.869637237363429</v>
      </c>
      <c r="Y27797">
        <v>4.5345212521271883</v>
      </c>
      <c r="Z27797">
        <v>11.933814225560971</v>
      </c>
      <c r="AA27797">
        <v>4.2155761563927641</v>
      </c>
      <c r="AB27797">
        <v>4.1684281473685081</v>
      </c>
      <c r="AC27797">
        <v>4.9862003161386781</v>
      </c>
      <c r="AD27797">
        <v>6.5732794302749697</v>
      </c>
      <c r="AE27797">
        <v>-2.362879993600187</v>
      </c>
      <c r="AF27797">
        <v>5.8410569246210686</v>
      </c>
      <c r="AG27797">
        <v>-1.914627088037846</v>
      </c>
      <c r="AH27797">
        <v>-2.235755567515485</v>
      </c>
      <c r="AI27797">
        <v>-0.41627168880645771</v>
      </c>
      <c r="AJ27797">
        <v>2.6933649976585099</v>
      </c>
      <c r="AK27797">
        <v>4.6514757062261269</v>
      </c>
      <c r="AL27797">
        <v>6.2449506442895819</v>
      </c>
      <c r="AM27797">
        <v>4.3424482673188436</v>
      </c>
      <c r="AN27797">
        <v>5.1473442915628276</v>
      </c>
      <c r="AO27797">
        <v>5.753245924837902</v>
      </c>
      <c r="AP27797">
        <v>7.094500504178991</v>
      </c>
      <c r="AQ27797">
        <v>11.02527804905491</v>
      </c>
      <c r="AR27797">
        <v>0.55866728196962701</v>
      </c>
      <c r="AS27797">
        <v>1.251616676101075</v>
      </c>
      <c r="AT27797">
        <v>8.2787255822057695</v>
      </c>
      <c r="AU27797">
        <v>6.444310520996166</v>
      </c>
      <c r="AV27797">
        <v>8.9683865968543941</v>
      </c>
      <c r="AW27797">
        <v>-3.6914713403447992E-2</v>
      </c>
    </row>
    <row r="27798" spans="1:49" x14ac:dyDescent="0.25">
      <c r="A27798" s="1">
        <v>43952</v>
      </c>
      <c r="B27798">
        <v>2012</v>
      </c>
      <c r="C27798">
        <v>160</v>
      </c>
      <c r="D27798">
        <v>16.874710668550819</v>
      </c>
      <c r="E27798">
        <v>-4.7495040155738577</v>
      </c>
      <c r="F27798">
        <v>3.8458312984938741</v>
      </c>
      <c r="G27798">
        <v>-0.23710260633593719</v>
      </c>
      <c r="H27798">
        <v>-7.7035519938387198</v>
      </c>
      <c r="I27798">
        <v>-5.1686004456358736</v>
      </c>
      <c r="J27798">
        <v>1.830931888105503</v>
      </c>
      <c r="K27798">
        <v>9.3235466102881581</v>
      </c>
      <c r="L27798">
        <v>5.8288318188494124</v>
      </c>
      <c r="M27798">
        <v>-4.6095758639704387</v>
      </c>
      <c r="N27798">
        <v>-0.54692350889606889</v>
      </c>
      <c r="O27798">
        <v>-3.8398691130925311E-2</v>
      </c>
      <c r="P27798">
        <v>-0.88518294837518496</v>
      </c>
      <c r="Q27798">
        <v>-5.560127130086812</v>
      </c>
      <c r="R27798">
        <v>2.2292227344750999</v>
      </c>
      <c r="S27798">
        <v>3.2332589773425009</v>
      </c>
      <c r="T27798">
        <v>-0.35344378798185527</v>
      </c>
      <c r="U27798">
        <v>0.56420760654349866</v>
      </c>
      <c r="V27798">
        <v>0.32537152084404219</v>
      </c>
      <c r="W27798">
        <v>3.2921702877932062</v>
      </c>
      <c r="X27798">
        <v>-0.46840146439928182</v>
      </c>
      <c r="Y27798">
        <v>4.5828794552317031</v>
      </c>
      <c r="Z27798">
        <v>-2.9213117884179458</v>
      </c>
      <c r="AA27798">
        <v>4.8914104654829593</v>
      </c>
      <c r="AB27798">
        <v>-0.3031134947712455</v>
      </c>
      <c r="AC27798">
        <v>2.0652785556050102</v>
      </c>
      <c r="AD27798">
        <v>2.8921894052754031</v>
      </c>
      <c r="AE27798">
        <v>8.2352200123164909</v>
      </c>
      <c r="AF27798">
        <v>6.4754494170705454</v>
      </c>
      <c r="AG27798">
        <v>3.3119778920516869</v>
      </c>
      <c r="AH27798">
        <v>1.6994296174455801</v>
      </c>
      <c r="AI27798">
        <v>8.6394050578850745</v>
      </c>
      <c r="AJ27798">
        <v>-1.5460216359188039</v>
      </c>
      <c r="AK27798">
        <v>4.6488201253458428</v>
      </c>
      <c r="AL27798">
        <v>-5.7280468602475043</v>
      </c>
      <c r="AM27798">
        <v>4.7599637571570153</v>
      </c>
      <c r="AN27798">
        <v>5.490406456089425</v>
      </c>
      <c r="AO27798">
        <v>6.2072947106880383</v>
      </c>
      <c r="AP27798">
        <v>1.500652214934584</v>
      </c>
      <c r="AQ27798">
        <v>1.9691201448052591</v>
      </c>
      <c r="AR27798">
        <v>2.5091774773199789</v>
      </c>
      <c r="AS27798">
        <v>-1.4477373211341349</v>
      </c>
      <c r="AT27798">
        <v>0.73225146925115503</v>
      </c>
      <c r="AU27798">
        <v>6.2620460039885417</v>
      </c>
      <c r="AV27798">
        <v>2.5889707834973801</v>
      </c>
      <c r="AW27798">
        <v>-2.4773983551236941E-2</v>
      </c>
    </row>
    <row r="27799" spans="1:49" x14ac:dyDescent="0.25">
      <c r="A27799" s="1">
        <v>43983</v>
      </c>
      <c r="B27799">
        <v>2012</v>
      </c>
      <c r="C27799">
        <v>160</v>
      </c>
      <c r="D27799">
        <v>4.9298620531287751</v>
      </c>
      <c r="E27799">
        <v>-0.72699585036553049</v>
      </c>
      <c r="F27799">
        <v>-2.8197684940695189</v>
      </c>
      <c r="G27799">
        <v>-2.922911545950535</v>
      </c>
      <c r="H27799">
        <v>3.2296721098197261</v>
      </c>
      <c r="I27799">
        <v>3.890232067486044</v>
      </c>
      <c r="J27799">
        <v>-0.72930704712574901</v>
      </c>
      <c r="K27799">
        <v>5.0272010262412126</v>
      </c>
      <c r="L27799">
        <v>4.4595768281988857</v>
      </c>
      <c r="M27799">
        <v>-3.9131122550810531</v>
      </c>
      <c r="N27799">
        <v>7.3920823192987983</v>
      </c>
      <c r="O27799">
        <v>9.974334240062932</v>
      </c>
      <c r="P27799">
        <v>5.2020936169751453</v>
      </c>
      <c r="Q27799">
        <v>1.520924432055959</v>
      </c>
      <c r="R27799">
        <v>-0.10603678717098219</v>
      </c>
      <c r="S27799">
        <v>4.4258976580706664</v>
      </c>
      <c r="T27799">
        <v>-2.765497090819824</v>
      </c>
      <c r="U27799">
        <v>9.362611017600365</v>
      </c>
      <c r="V27799">
        <v>0.2370429763662196</v>
      </c>
      <c r="W27799">
        <v>-2.7283827684715489</v>
      </c>
      <c r="X27799">
        <v>7.8629321701884081E-3</v>
      </c>
      <c r="Y27799">
        <v>-3.1871748596978828E-3</v>
      </c>
      <c r="Z27799">
        <v>4.0793894416556453</v>
      </c>
      <c r="AA27799">
        <v>0.59344342693607999</v>
      </c>
      <c r="AB27799">
        <v>5.205826466772856</v>
      </c>
      <c r="AC27799">
        <v>-5.4089183343601466</v>
      </c>
      <c r="AD27799">
        <v>-4.1692444151509189</v>
      </c>
      <c r="AE27799">
        <v>-2.2332370334763101</v>
      </c>
      <c r="AF27799">
        <v>-1.3594374468482551</v>
      </c>
      <c r="AG27799">
        <v>4.9554597736548356</v>
      </c>
      <c r="AH27799">
        <v>1.4695413292253661</v>
      </c>
      <c r="AI27799">
        <v>-0.51249736799684475</v>
      </c>
      <c r="AJ27799">
        <v>2.3573931307165901</v>
      </c>
      <c r="AK27799">
        <v>4.1706827825622739</v>
      </c>
      <c r="AL27799">
        <v>-2.1382578907392369</v>
      </c>
      <c r="AM27799">
        <v>-0.6541476851523842</v>
      </c>
      <c r="AN27799">
        <v>-0.5165258289537844</v>
      </c>
      <c r="AO27799">
        <v>3.40490668470248</v>
      </c>
      <c r="AP27799">
        <v>4.2796037436961587</v>
      </c>
      <c r="AQ27799">
        <v>4.0427165645366534</v>
      </c>
      <c r="AR27799">
        <v>3.2089829438369581</v>
      </c>
      <c r="AS27799">
        <v>-1.3322020595029069</v>
      </c>
      <c r="AT27799">
        <v>0.85652491178287438</v>
      </c>
      <c r="AU27799">
        <v>-2.978262540687215</v>
      </c>
      <c r="AV27799">
        <v>-0.51798395017166321</v>
      </c>
      <c r="AW27799">
        <v>-2.7251571755564471E-2</v>
      </c>
    </row>
    <row r="27800" spans="1:49" x14ac:dyDescent="0.25">
      <c r="A27800" s="1">
        <v>44013</v>
      </c>
      <c r="B27800">
        <v>2012</v>
      </c>
      <c r="C27800">
        <v>160</v>
      </c>
      <c r="D27800">
        <v>9.365511076590094</v>
      </c>
      <c r="E27800">
        <v>0.44772735438483041</v>
      </c>
      <c r="F27800">
        <v>7.8927128638106581E-3</v>
      </c>
      <c r="G27800">
        <v>2.4801238450703482</v>
      </c>
      <c r="H27800">
        <v>7.5714819116203147</v>
      </c>
      <c r="I27800">
        <v>7.4049125740010444</v>
      </c>
      <c r="J27800">
        <v>-5.5768877216973873</v>
      </c>
      <c r="K27800">
        <v>0.56564406702721559</v>
      </c>
      <c r="L27800">
        <v>11.04618505078825</v>
      </c>
      <c r="M27800">
        <v>10.36274176654479</v>
      </c>
      <c r="N27800">
        <v>2.9984427205280939</v>
      </c>
      <c r="O27800">
        <v>8.5239855242070561</v>
      </c>
      <c r="P27800">
        <v>-5.5662049110022487</v>
      </c>
      <c r="Q27800">
        <v>-2.6345095080080871</v>
      </c>
      <c r="R27800">
        <v>5.2650115858262403</v>
      </c>
      <c r="S27800">
        <v>-10.92156690283247</v>
      </c>
      <c r="T27800">
        <v>0.41856188541553602</v>
      </c>
      <c r="U27800">
        <v>2.7042661711262022</v>
      </c>
      <c r="V27800">
        <v>1.1668837937438119</v>
      </c>
      <c r="W27800">
        <v>-4.3394532432478927</v>
      </c>
      <c r="X27800">
        <v>-3.6941618243611969</v>
      </c>
      <c r="Y27800">
        <v>5.6889138437869136</v>
      </c>
      <c r="Z27800">
        <v>-0.18085374795515641</v>
      </c>
      <c r="AA27800">
        <v>6.6041690843734679</v>
      </c>
      <c r="AB27800">
        <v>4.236910770573421</v>
      </c>
      <c r="AC27800">
        <v>4.5277109276833816</v>
      </c>
      <c r="AD27800">
        <v>6.497395926329097</v>
      </c>
      <c r="AE27800">
        <v>-0.80617271205107865</v>
      </c>
      <c r="AF27800">
        <v>4.1985508716520181</v>
      </c>
      <c r="AG27800">
        <v>0.91968481866560037</v>
      </c>
      <c r="AH27800">
        <v>-2.5384785418887339</v>
      </c>
      <c r="AI27800">
        <v>-2.360959868454116</v>
      </c>
      <c r="AJ27800">
        <v>2.228361825576064</v>
      </c>
      <c r="AK27800">
        <v>1.411203776961911</v>
      </c>
      <c r="AL27800">
        <v>-4.5619633181001706</v>
      </c>
      <c r="AM27800">
        <v>6.1717736991863781</v>
      </c>
      <c r="AN27800">
        <v>3.6404102147192141</v>
      </c>
      <c r="AO27800">
        <v>2.1147509887161848</v>
      </c>
      <c r="AP27800">
        <v>-2.200910188396588</v>
      </c>
      <c r="AQ27800">
        <v>1.561989969016975</v>
      </c>
      <c r="AR27800">
        <v>6.7148594042887311E-3</v>
      </c>
      <c r="AS27800">
        <v>-1.4281496849513411</v>
      </c>
      <c r="AT27800">
        <v>3.0954052721733132</v>
      </c>
      <c r="AU27800">
        <v>3.546098366178918</v>
      </c>
      <c r="AV27800">
        <v>2.9752791325849959</v>
      </c>
      <c r="AW27800">
        <v>-2.780361985257751E-2</v>
      </c>
    </row>
    <row r="27801" spans="1:49" x14ac:dyDescent="0.25">
      <c r="A27801" s="1">
        <v>44044</v>
      </c>
      <c r="B27801">
        <v>2012</v>
      </c>
      <c r="C27801">
        <v>160</v>
      </c>
      <c r="D27801">
        <v>-3.6866542367252508</v>
      </c>
      <c r="E27801">
        <v>4.9689996912354104</v>
      </c>
      <c r="F27801">
        <v>-1.7267724804170941</v>
      </c>
      <c r="G27801">
        <v>0.76378498506155523</v>
      </c>
      <c r="H27801">
        <v>-11.849684920177211</v>
      </c>
      <c r="I27801">
        <v>1.1203286646817019</v>
      </c>
      <c r="J27801">
        <v>-4.4566535188991008</v>
      </c>
      <c r="K27801">
        <v>3.005755890024409</v>
      </c>
      <c r="L27801">
        <v>-11.00309816597483</v>
      </c>
      <c r="M27801">
        <v>0.44838797183806012</v>
      </c>
      <c r="N27801">
        <v>-3.5220905534664171</v>
      </c>
      <c r="O27801">
        <v>5.7013738539710701</v>
      </c>
      <c r="P27801">
        <v>-1.317437053744996</v>
      </c>
      <c r="Q27801">
        <v>-0.41274384668568143</v>
      </c>
      <c r="R27801">
        <v>-5.9139259229792689</v>
      </c>
      <c r="S27801">
        <v>-10.48833531319646</v>
      </c>
      <c r="T27801">
        <v>1.2311800403649991</v>
      </c>
      <c r="U27801">
        <v>-1.415555440844896</v>
      </c>
      <c r="V27801">
        <v>0.12702342376442741</v>
      </c>
      <c r="W27801">
        <v>5.115027110718251</v>
      </c>
      <c r="X27801">
        <v>3.0168017780766609</v>
      </c>
      <c r="Y27801">
        <v>3.9476226611504961</v>
      </c>
      <c r="Z27801">
        <v>-1.57747300594322</v>
      </c>
      <c r="AA27801">
        <v>2.8245686520526951</v>
      </c>
      <c r="AB27801">
        <v>-0.30803549104264638</v>
      </c>
      <c r="AC27801">
        <v>9.9108473038378442E-2</v>
      </c>
      <c r="AD27801">
        <v>5.0024406208179162</v>
      </c>
      <c r="AE27801">
        <v>-2.2982763456237509</v>
      </c>
      <c r="AF27801">
        <v>5.8656081870982701</v>
      </c>
      <c r="AG27801">
        <v>1.1850366328382429</v>
      </c>
      <c r="AH27801">
        <v>-0.71758583670850085</v>
      </c>
      <c r="AI27801">
        <v>10.052603236372031</v>
      </c>
      <c r="AJ27801">
        <v>-0.81484453131076551</v>
      </c>
      <c r="AK27801">
        <v>0.41672888587840351</v>
      </c>
      <c r="AL27801">
        <v>5.8706732643841741</v>
      </c>
      <c r="AM27801">
        <v>1.924651691833446</v>
      </c>
      <c r="AN27801">
        <v>1.6508728511056781</v>
      </c>
      <c r="AO27801">
        <v>3.9689664479193092</v>
      </c>
      <c r="AP27801">
        <v>2.1259487862083981</v>
      </c>
      <c r="AQ27801">
        <v>3.1555311908741719</v>
      </c>
      <c r="AR27801">
        <v>2.3391110575418099</v>
      </c>
      <c r="AS27801">
        <v>1.1438333862009431</v>
      </c>
      <c r="AT27801">
        <v>2.948762442665998</v>
      </c>
      <c r="AU27801">
        <v>-1.406639951089772</v>
      </c>
      <c r="AV27801">
        <v>5.009889737329587</v>
      </c>
      <c r="AW27801">
        <v>-2.316920980080139E-2</v>
      </c>
    </row>
    <row r="27802" spans="1:49" x14ac:dyDescent="0.25">
      <c r="A27802" s="1">
        <v>44075</v>
      </c>
      <c r="B27802">
        <v>2012</v>
      </c>
      <c r="C27802">
        <v>160</v>
      </c>
      <c r="D27802">
        <v>-6.4390891696963219</v>
      </c>
      <c r="E27802">
        <v>-9.2832201937945946</v>
      </c>
      <c r="F27802">
        <v>-1.6217063427648279</v>
      </c>
      <c r="G27802">
        <v>-11.62328305372937</v>
      </c>
      <c r="H27802">
        <v>-6.6381958958546816</v>
      </c>
      <c r="I27802">
        <v>-2.0760448966305578</v>
      </c>
      <c r="J27802">
        <v>-11.93020889137555</v>
      </c>
      <c r="K27802">
        <v>-9.2445166657876836</v>
      </c>
      <c r="L27802">
        <v>-9.5654007857951981</v>
      </c>
      <c r="M27802">
        <v>-6.342708752158865</v>
      </c>
      <c r="N27802">
        <v>-3.551447696198573</v>
      </c>
      <c r="O27802">
        <v>-3.7854975248273641</v>
      </c>
      <c r="P27802">
        <v>-3.402743557599885</v>
      </c>
      <c r="Q27802">
        <v>-5.6612492689369853</v>
      </c>
      <c r="R27802">
        <v>-4.2980442065842723</v>
      </c>
      <c r="S27802">
        <v>-2.2252808293262709</v>
      </c>
      <c r="T27802">
        <v>-2.3338874942537058</v>
      </c>
      <c r="U27802">
        <v>-9.5546650731811447</v>
      </c>
      <c r="V27802">
        <v>-4.1366571188171548</v>
      </c>
      <c r="W27802">
        <v>-1.6123072664273039</v>
      </c>
      <c r="X27802">
        <v>-11.288753286209211</v>
      </c>
      <c r="Y27802">
        <v>-3.578932897249909</v>
      </c>
      <c r="Z27802">
        <v>-14.869591589496631</v>
      </c>
      <c r="AA27802">
        <v>-3.403109908924284</v>
      </c>
      <c r="AB27802">
        <v>0.36033712994407718</v>
      </c>
      <c r="AC27802">
        <v>-8.6904735339161654</v>
      </c>
      <c r="AD27802">
        <v>-10.470160076795411</v>
      </c>
      <c r="AE27802">
        <v>-7.8482585406619343</v>
      </c>
      <c r="AF27802">
        <v>-6.2592288499688342</v>
      </c>
      <c r="AG27802">
        <v>-8.1721428160663852</v>
      </c>
      <c r="AH27802">
        <v>-8.1000248585039856</v>
      </c>
      <c r="AI27802">
        <v>-5.2142341085148924</v>
      </c>
      <c r="AJ27802">
        <v>-7.0270988114225608</v>
      </c>
      <c r="AK27802">
        <v>-3.859492975192647</v>
      </c>
      <c r="AL27802">
        <v>-4.3764346074831604</v>
      </c>
      <c r="AM27802">
        <v>-1.476574825173149</v>
      </c>
      <c r="AN27802">
        <v>-13.06611103630712</v>
      </c>
      <c r="AO27802">
        <v>-5.6613997274763683</v>
      </c>
      <c r="AP27802">
        <v>-12.1366917405986</v>
      </c>
      <c r="AQ27802">
        <v>-9.3088818820217583</v>
      </c>
      <c r="AR27802">
        <v>-7.0771520969069686</v>
      </c>
      <c r="AS27802">
        <v>-7.540653098106076</v>
      </c>
      <c r="AT27802">
        <v>-7.4035539154296837</v>
      </c>
      <c r="AU27802">
        <v>-11.271068001078969</v>
      </c>
      <c r="AV27802">
        <v>-6.3227281787662681</v>
      </c>
      <c r="AW27802">
        <v>-2.683180840543542E-2</v>
      </c>
    </row>
    <row r="27803" spans="1:49" x14ac:dyDescent="0.25">
      <c r="A27803" s="1">
        <v>44105</v>
      </c>
      <c r="B27803">
        <v>2012</v>
      </c>
      <c r="C27803">
        <v>160</v>
      </c>
      <c r="D27803">
        <v>-3.0442652694372629</v>
      </c>
      <c r="E27803">
        <v>-2.8987546691629622</v>
      </c>
      <c r="F27803">
        <v>-0.50186023054219486</v>
      </c>
      <c r="G27803">
        <v>-3.8763562116374879</v>
      </c>
      <c r="H27803">
        <v>-2.9203238978921742</v>
      </c>
      <c r="I27803">
        <v>-1.612129806672669</v>
      </c>
      <c r="J27803">
        <v>-5.0303873727461701</v>
      </c>
      <c r="K27803">
        <v>-7.5037018563487878</v>
      </c>
      <c r="L27803">
        <v>-5.2341630234749914</v>
      </c>
      <c r="M27803">
        <v>-3.400482511411651</v>
      </c>
      <c r="N27803">
        <v>-2.2440690862332908</v>
      </c>
      <c r="O27803">
        <v>5.124323897982519</v>
      </c>
      <c r="P27803">
        <v>4.956013519211333</v>
      </c>
      <c r="Q27803">
        <v>-5.3876206366242911</v>
      </c>
      <c r="R27803">
        <v>-4.255980244597013</v>
      </c>
      <c r="S27803">
        <v>-14.97568668824136</v>
      </c>
      <c r="T27803">
        <v>-5.3804258313232101</v>
      </c>
      <c r="U27803">
        <v>-2.2988294132694098</v>
      </c>
      <c r="V27803">
        <v>-8.180384149218046</v>
      </c>
      <c r="W27803">
        <v>-4.3253064409679354</v>
      </c>
      <c r="X27803">
        <v>-3.2186104242539759</v>
      </c>
      <c r="Y27803">
        <v>-3.5203786099068819</v>
      </c>
      <c r="Z27803">
        <v>3.3099786386906032</v>
      </c>
      <c r="AA27803">
        <v>-7.188693914224487</v>
      </c>
      <c r="AB27803">
        <v>-2.150143351907885</v>
      </c>
      <c r="AC27803">
        <v>-16.277947141450021</v>
      </c>
      <c r="AD27803">
        <v>-9.6925787016022937</v>
      </c>
      <c r="AE27803">
        <v>-5.4154252215442122</v>
      </c>
      <c r="AF27803">
        <v>-10.182701651213421</v>
      </c>
      <c r="AG27803">
        <v>-9.4805215197011012</v>
      </c>
      <c r="AH27803">
        <v>-6.6687001189142947</v>
      </c>
      <c r="AI27803">
        <v>-10.59236839672117</v>
      </c>
      <c r="AJ27803">
        <v>-8.5747590038970039</v>
      </c>
      <c r="AK27803">
        <v>-5.088103132072952</v>
      </c>
      <c r="AL27803">
        <v>-8.9043169534687827</v>
      </c>
      <c r="AM27803">
        <v>-5.4462280041478683</v>
      </c>
      <c r="AN27803">
        <v>-18.344058608468579</v>
      </c>
      <c r="AO27803">
        <v>-12.724652278452471</v>
      </c>
      <c r="AP27803">
        <v>-4.2539149670551168</v>
      </c>
      <c r="AQ27803">
        <v>-2.7530615345358171</v>
      </c>
      <c r="AR27803">
        <v>-7.4318165129557254</v>
      </c>
      <c r="AS27803">
        <v>-7.6816491344200664</v>
      </c>
      <c r="AT27803">
        <v>-5.9354084551530022</v>
      </c>
      <c r="AU27803">
        <v>-2.8486121750137978</v>
      </c>
      <c r="AV27803">
        <v>-5.303451220889932</v>
      </c>
      <c r="AW27803">
        <v>-2.7647865109559858E-2</v>
      </c>
    </row>
    <row r="27804" spans="1:49" x14ac:dyDescent="0.25">
      <c r="A27804" s="1">
        <v>44136</v>
      </c>
      <c r="B27804">
        <v>2012</v>
      </c>
      <c r="C27804">
        <v>160</v>
      </c>
      <c r="D27804">
        <v>6.5263044216336441</v>
      </c>
      <c r="E27804">
        <v>16.095452360985949</v>
      </c>
      <c r="F27804">
        <v>15.90071269261864</v>
      </c>
      <c r="G27804">
        <v>16.177237623384389</v>
      </c>
      <c r="H27804">
        <v>10.39230356676539</v>
      </c>
      <c r="I27804">
        <v>4.6733785355913326</v>
      </c>
      <c r="J27804">
        <v>20.312065373058939</v>
      </c>
      <c r="K27804">
        <v>5.5997686325651941</v>
      </c>
      <c r="L27804">
        <v>19.205243267376382</v>
      </c>
      <c r="M27804">
        <v>0.74709618528427946</v>
      </c>
      <c r="N27804">
        <v>6.605809039640631</v>
      </c>
      <c r="O27804">
        <v>-6.0240948765131863</v>
      </c>
      <c r="P27804">
        <v>3.6691741188936922</v>
      </c>
      <c r="Q27804">
        <v>14.628606135319689</v>
      </c>
      <c r="R27804">
        <v>3.4423913186533368</v>
      </c>
      <c r="S27804">
        <v>19.259066392332858</v>
      </c>
      <c r="T27804">
        <v>9.0365136285952552E-2</v>
      </c>
      <c r="U27804">
        <v>8.6820929183047966</v>
      </c>
      <c r="V27804">
        <v>5.2918176233679448</v>
      </c>
      <c r="W27804">
        <v>8.3741671642372886</v>
      </c>
      <c r="X27804">
        <v>27.224225046107438</v>
      </c>
      <c r="Y27804">
        <v>5.936802198279012</v>
      </c>
      <c r="Z27804">
        <v>9.3370328131423985</v>
      </c>
      <c r="AA27804">
        <v>12.15049879042429</v>
      </c>
      <c r="AB27804">
        <v>13.560699432418531</v>
      </c>
      <c r="AC27804">
        <v>25.90062994997853</v>
      </c>
      <c r="AD27804">
        <v>16.99631499790479</v>
      </c>
      <c r="AE27804">
        <v>8.9106264301786133</v>
      </c>
      <c r="AF27804">
        <v>12.04396917229025</v>
      </c>
      <c r="AG27804">
        <v>22.211390172834822</v>
      </c>
      <c r="AH27804">
        <v>24.791101977282629</v>
      </c>
      <c r="AI27804">
        <v>12.716663361704811</v>
      </c>
      <c r="AJ27804">
        <v>18.63065324715463</v>
      </c>
      <c r="AK27804">
        <v>9.9103182076069949</v>
      </c>
      <c r="AL27804">
        <v>-0.67423217984762251</v>
      </c>
      <c r="AM27804">
        <v>5.5719676861941236</v>
      </c>
      <c r="AN27804">
        <v>23.47124521905646</v>
      </c>
      <c r="AO27804">
        <v>12.864736064765641</v>
      </c>
      <c r="AP27804">
        <v>17.246765234873411</v>
      </c>
      <c r="AQ27804">
        <v>11.648231473642561</v>
      </c>
      <c r="AR27804">
        <v>18.421226827901862</v>
      </c>
      <c r="AS27804">
        <v>12.508455148530381</v>
      </c>
      <c r="AT27804">
        <v>9.678976778448467</v>
      </c>
      <c r="AU27804">
        <v>5.692311057189281</v>
      </c>
      <c r="AV27804">
        <v>7.4802391501523244</v>
      </c>
      <c r="AW27804">
        <v>-3.6580743331124932E-2</v>
      </c>
    </row>
    <row r="27805" spans="1:49" x14ac:dyDescent="0.25">
      <c r="A27805" s="1">
        <v>44166</v>
      </c>
      <c r="B27805">
        <v>2012</v>
      </c>
      <c r="C27805">
        <v>160</v>
      </c>
      <c r="D27805">
        <v>6.2024601603281493</v>
      </c>
      <c r="E27805">
        <v>4.2478336945796844</v>
      </c>
      <c r="F27805">
        <v>2.9475651300945089</v>
      </c>
      <c r="G27805">
        <v>20.596327296899869</v>
      </c>
      <c r="H27805">
        <v>8.6593296595165015</v>
      </c>
      <c r="I27805">
        <v>6.4808127792902459</v>
      </c>
      <c r="J27805">
        <v>-0.61018475945923134</v>
      </c>
      <c r="K27805">
        <v>7.1215723912016804</v>
      </c>
      <c r="L27805">
        <v>9.8227055317037895</v>
      </c>
      <c r="M27805">
        <v>0.3564416972668516</v>
      </c>
      <c r="N27805">
        <v>6.1194486593757924</v>
      </c>
      <c r="O27805">
        <v>-2.5342958808083789</v>
      </c>
      <c r="P27805">
        <v>1.692312942956242</v>
      </c>
      <c r="Q27805">
        <v>-0.79812777435005477</v>
      </c>
      <c r="R27805">
        <v>0.5932584781057626</v>
      </c>
      <c r="S27805">
        <v>16.310340627716329</v>
      </c>
      <c r="T27805">
        <v>-2.1631194427225049</v>
      </c>
      <c r="U27805">
        <v>-3.5187957789619921</v>
      </c>
      <c r="V27805">
        <v>1.351114904209094</v>
      </c>
      <c r="W27805">
        <v>0.63252618608216071</v>
      </c>
      <c r="X27805">
        <v>8.7048105773521947</v>
      </c>
      <c r="Y27805">
        <v>7.1783003044156857E-2</v>
      </c>
      <c r="Z27805">
        <v>2.3333552608717278</v>
      </c>
      <c r="AA27805">
        <v>-0.30321668650594708</v>
      </c>
      <c r="AB27805">
        <v>12.87044708586234</v>
      </c>
      <c r="AC27805">
        <v>-5.4379607821508642E-2</v>
      </c>
      <c r="AD27805">
        <v>2.0681279060017039</v>
      </c>
      <c r="AE27805">
        <v>6.8425197274115668</v>
      </c>
      <c r="AF27805">
        <v>-0.88996783337724761</v>
      </c>
      <c r="AG27805">
        <v>0.1691665051954061</v>
      </c>
      <c r="AH27805">
        <v>-0.68478330570242996</v>
      </c>
      <c r="AI27805">
        <v>2.209201853792786</v>
      </c>
      <c r="AJ27805">
        <v>-1.1093642513770541</v>
      </c>
      <c r="AK27805">
        <v>2.7657449542716872</v>
      </c>
      <c r="AL27805">
        <v>-4.9136215765098186</v>
      </c>
      <c r="AM27805">
        <v>3.4043210080909598</v>
      </c>
      <c r="AN27805">
        <v>4.6343975173821272</v>
      </c>
      <c r="AO27805">
        <v>2.4621482610508889</v>
      </c>
      <c r="AP27805">
        <v>8.1281481565818048</v>
      </c>
      <c r="AQ27805">
        <v>2.4794137497695661</v>
      </c>
      <c r="AR27805">
        <v>-0.59064667863272247</v>
      </c>
      <c r="AS27805">
        <v>1.9061272778032821</v>
      </c>
      <c r="AT27805">
        <v>0.13104456209598331</v>
      </c>
      <c r="AU27805">
        <v>5.1133961344950851</v>
      </c>
      <c r="AV27805">
        <v>0.61103555586172753</v>
      </c>
      <c r="AW27805">
        <v>-3.3660469514890101E-2</v>
      </c>
    </row>
    <row r="27806" spans="1:49" x14ac:dyDescent="0.25">
      <c r="A27806" s="1">
        <v>44197</v>
      </c>
      <c r="B27806">
        <v>2012</v>
      </c>
      <c r="C27806">
        <v>160</v>
      </c>
      <c r="D27806">
        <v>-15.25585483993205</v>
      </c>
      <c r="E27806">
        <v>-9.8934169404549799</v>
      </c>
      <c r="F27806">
        <v>-7.7229956014133521</v>
      </c>
      <c r="G27806">
        <v>-17.12639829162989</v>
      </c>
      <c r="H27806">
        <v>-3.6106142177233509</v>
      </c>
      <c r="I27806">
        <v>-5.8807093757043294</v>
      </c>
      <c r="J27806">
        <v>-3.5644239335486771</v>
      </c>
      <c r="K27806">
        <v>-1.419859013413671</v>
      </c>
      <c r="L27806">
        <v>-11.18099056773066</v>
      </c>
      <c r="M27806">
        <v>0.90185900684742748</v>
      </c>
      <c r="N27806">
        <v>-1.0280375164689051</v>
      </c>
      <c r="O27806">
        <v>6.7959269816320278</v>
      </c>
      <c r="P27806">
        <v>-11.310876663811531</v>
      </c>
      <c r="Q27806">
        <v>-2.7156754535868188</v>
      </c>
      <c r="R27806">
        <v>-7.6105458343281089</v>
      </c>
      <c r="S27806">
        <v>-6.6039399078296253</v>
      </c>
      <c r="T27806">
        <v>-2.612727216749211</v>
      </c>
      <c r="U27806">
        <v>-2.388362503425312</v>
      </c>
      <c r="V27806">
        <v>-5.6162807819583609</v>
      </c>
      <c r="W27806">
        <v>-4.6065689386416082</v>
      </c>
      <c r="X27806">
        <v>-1.458884538750993</v>
      </c>
      <c r="Y27806">
        <v>-7.1719615090811484</v>
      </c>
      <c r="Z27806">
        <v>-6.4498632787299286</v>
      </c>
      <c r="AA27806">
        <v>-1.497610355296608</v>
      </c>
      <c r="AB27806">
        <v>-2.3436112911475289</v>
      </c>
      <c r="AC27806">
        <v>-12.44303520877658</v>
      </c>
      <c r="AD27806">
        <v>-3.5688116390966358</v>
      </c>
      <c r="AE27806">
        <v>-5.523121864447611</v>
      </c>
      <c r="AF27806">
        <v>-1.7184094701931609</v>
      </c>
      <c r="AG27806">
        <v>-7.3551294921145427</v>
      </c>
      <c r="AH27806">
        <v>-8.0166807639767246</v>
      </c>
      <c r="AI27806">
        <v>-4.1905383472984337E-2</v>
      </c>
      <c r="AJ27806">
        <v>-5.9207210950618983</v>
      </c>
      <c r="AK27806">
        <v>-1.2772702607006801</v>
      </c>
      <c r="AL27806">
        <v>3.7025009876037851</v>
      </c>
      <c r="AM27806">
        <v>-7.2437550483604793</v>
      </c>
      <c r="AN27806">
        <v>-5.1409117589472419</v>
      </c>
      <c r="AO27806">
        <v>-5.4090504280112643</v>
      </c>
      <c r="AP27806">
        <v>-1.840955048680371</v>
      </c>
      <c r="AQ27806">
        <v>-3.6023399538563372</v>
      </c>
      <c r="AR27806">
        <v>-6.5871843631989844</v>
      </c>
      <c r="AS27806">
        <v>-3.8732928320722171</v>
      </c>
      <c r="AT27806">
        <v>-4.614542255395893</v>
      </c>
      <c r="AU27806">
        <v>-2.043935366836247</v>
      </c>
      <c r="AV27806">
        <v>-4.5367336910513973</v>
      </c>
      <c r="AW27806">
        <v>-3.6347536783769119E-2</v>
      </c>
    </row>
    <row r="27807" spans="1:49" x14ac:dyDescent="0.25">
      <c r="A27807" s="1">
        <v>44228</v>
      </c>
      <c r="B27807">
        <v>2012</v>
      </c>
      <c r="C27807">
        <v>160</v>
      </c>
      <c r="D27807">
        <v>7.905238980730056</v>
      </c>
      <c r="E27807">
        <v>4.2904037591066313</v>
      </c>
      <c r="F27807">
        <v>-2.38772402306684</v>
      </c>
      <c r="G27807">
        <v>-1.061126592516948</v>
      </c>
      <c r="H27807">
        <v>4.9388782960567257</v>
      </c>
      <c r="I27807">
        <v>2.3215537865337139</v>
      </c>
      <c r="J27807">
        <v>-1.0175256526076091</v>
      </c>
      <c r="K27807">
        <v>11.25883740493439</v>
      </c>
      <c r="L27807">
        <v>-8.9344855340351188</v>
      </c>
      <c r="M27807">
        <v>-8.4456132148630338</v>
      </c>
      <c r="N27807">
        <v>3.6192938834700428E-2</v>
      </c>
      <c r="O27807">
        <v>-6.9114566284775751</v>
      </c>
      <c r="P27807">
        <v>-0.9605379389331592</v>
      </c>
      <c r="Q27807">
        <v>-0.21403862251631051</v>
      </c>
      <c r="R27807">
        <v>-2.6068282382840868</v>
      </c>
      <c r="S27807">
        <v>-5.1764968944902119</v>
      </c>
      <c r="T27807">
        <v>-5.6047849693900638</v>
      </c>
      <c r="U27807">
        <v>-13.210342897192421</v>
      </c>
      <c r="V27807">
        <v>-5.0530069154820829</v>
      </c>
      <c r="W27807">
        <v>-1.3206717380187081</v>
      </c>
      <c r="X27807">
        <v>1.199853643703275</v>
      </c>
      <c r="Y27807">
        <v>-2.1668347538666981</v>
      </c>
      <c r="Z27807">
        <v>-0.42882686545442361</v>
      </c>
      <c r="AA27807">
        <v>-4.7287075684299129E-2</v>
      </c>
      <c r="AB27807">
        <v>-2.5875735793358672</v>
      </c>
      <c r="AC27807">
        <v>4.1357991451075771</v>
      </c>
      <c r="AD27807">
        <v>1.5013078162715801</v>
      </c>
      <c r="AE27807">
        <v>-6.6067896722640134</v>
      </c>
      <c r="AF27807">
        <v>-3.9922938252763269</v>
      </c>
      <c r="AG27807">
        <v>2.74188513421878</v>
      </c>
      <c r="AH27807">
        <v>2.2817450147932128</v>
      </c>
      <c r="AI27807">
        <v>-6.3774006346475893</v>
      </c>
      <c r="AJ27807">
        <v>-3.8632149843370049</v>
      </c>
      <c r="AK27807">
        <v>0.92260186453876347</v>
      </c>
      <c r="AL27807">
        <v>-4.2177238331504547</v>
      </c>
      <c r="AM27807">
        <v>-3.033905541424486</v>
      </c>
      <c r="AN27807">
        <v>-5.3189771966462569</v>
      </c>
      <c r="AO27807">
        <v>-0.78273570762168454</v>
      </c>
      <c r="AP27807">
        <v>0.33225168370991648</v>
      </c>
      <c r="AQ27807">
        <v>-0.20893357076060551</v>
      </c>
      <c r="AR27807">
        <v>2.043434227967889</v>
      </c>
      <c r="AS27807">
        <v>0.69994426819224298</v>
      </c>
      <c r="AT27807">
        <v>2.6570556924905731</v>
      </c>
      <c r="AU27807">
        <v>-2.9637517446606809</v>
      </c>
      <c r="AV27807">
        <v>-0.26051450970586698</v>
      </c>
      <c r="AW27807">
        <v>-2.79397670985948E-2</v>
      </c>
    </row>
    <row r="27808" spans="1:49" x14ac:dyDescent="0.25">
      <c r="A27808" s="1">
        <v>44256</v>
      </c>
      <c r="B27808">
        <v>2012</v>
      </c>
      <c r="C27808">
        <v>160</v>
      </c>
      <c r="D27808">
        <v>-5.9554347839097073</v>
      </c>
      <c r="E27808">
        <v>-13.002132663666</v>
      </c>
      <c r="F27808">
        <v>5.820522503028136</v>
      </c>
      <c r="G27808">
        <v>-7.6678848913416147</v>
      </c>
      <c r="H27808">
        <v>5.8527119303522612</v>
      </c>
      <c r="I27808">
        <v>-0.122572571806101</v>
      </c>
      <c r="J27808">
        <v>3.5462564575317053E-2</v>
      </c>
      <c r="K27808">
        <v>4.6265536569894072</v>
      </c>
      <c r="L27808">
        <v>1.8341343644528769</v>
      </c>
      <c r="M27808">
        <v>-0.30193382055851981</v>
      </c>
      <c r="N27808">
        <v>3.7228602243534858</v>
      </c>
      <c r="O27808">
        <v>-10.66504037348675</v>
      </c>
      <c r="P27808">
        <v>-6.7204343835910008</v>
      </c>
      <c r="Q27808">
        <v>2.5750065365643948</v>
      </c>
      <c r="R27808">
        <v>-4.2668695132942247</v>
      </c>
      <c r="S27808">
        <v>-17.570414872731419</v>
      </c>
      <c r="T27808">
        <v>1.845926951801302</v>
      </c>
      <c r="U27808">
        <v>-3.4243387620645831</v>
      </c>
      <c r="V27808">
        <v>0.42950047790601958</v>
      </c>
      <c r="W27808">
        <v>-1.1943959962292809</v>
      </c>
      <c r="X27808">
        <v>0.21831544311279319</v>
      </c>
      <c r="Y27808">
        <v>6.2283593371358137</v>
      </c>
      <c r="Z27808">
        <v>-9.892258419133249</v>
      </c>
      <c r="AA27808">
        <v>3.5621086724122901</v>
      </c>
      <c r="AB27808">
        <v>-2.1024454905318239</v>
      </c>
      <c r="AC27808">
        <v>1.8117970071275029</v>
      </c>
      <c r="AD27808">
        <v>4.0087237178114909</v>
      </c>
      <c r="AE27808">
        <v>-0.78429751136255277</v>
      </c>
      <c r="AF27808">
        <v>-3.919427808470044</v>
      </c>
      <c r="AG27808">
        <v>2.2495296602793151</v>
      </c>
      <c r="AH27808">
        <v>-1.8475288549367861</v>
      </c>
      <c r="AI27808">
        <v>2.7744450323008869</v>
      </c>
      <c r="AJ27808">
        <v>-1.447193390696921</v>
      </c>
      <c r="AK27808">
        <v>2.079524823786616</v>
      </c>
      <c r="AL27808">
        <v>-11.604803960390321</v>
      </c>
      <c r="AM27808">
        <v>-1.15314578980078</v>
      </c>
      <c r="AN27808">
        <v>-5.8090753286444414</v>
      </c>
      <c r="AO27808">
        <v>1.6359605270460429</v>
      </c>
      <c r="AP27808">
        <v>-2.0131776168339388</v>
      </c>
      <c r="AQ27808">
        <v>-1.6575227137969111</v>
      </c>
      <c r="AR27808">
        <v>0.25058630307122082</v>
      </c>
      <c r="AS27808">
        <v>0.33089302633255713</v>
      </c>
      <c r="AT27808">
        <v>2.5430601994636199</v>
      </c>
      <c r="AU27808">
        <v>-4.0913377603621566</v>
      </c>
      <c r="AV27808">
        <v>1.315447494197497</v>
      </c>
      <c r="AW27808">
        <v>-2.353316862333232E-2</v>
      </c>
    </row>
    <row r="27809" spans="1:49" x14ac:dyDescent="0.25">
      <c r="A27809" s="1">
        <v>44287</v>
      </c>
      <c r="B27809">
        <v>2012</v>
      </c>
      <c r="C27809">
        <v>160</v>
      </c>
      <c r="D27809">
        <v>5.6751077989178</v>
      </c>
      <c r="E27809">
        <v>-7.9518588826133163</v>
      </c>
      <c r="F27809">
        <v>1.1613227443838749</v>
      </c>
      <c r="G27809">
        <v>-8.5101064059088358</v>
      </c>
      <c r="H27809">
        <v>-10.6126438794191</v>
      </c>
      <c r="I27809">
        <v>-2.5730648724727629</v>
      </c>
      <c r="J27809">
        <v>-2.60416039201401</v>
      </c>
      <c r="K27809">
        <v>13.322370866771591</v>
      </c>
      <c r="L27809">
        <v>4.6694998143823829</v>
      </c>
      <c r="M27809">
        <v>-4.3209424825563563</v>
      </c>
      <c r="N27809">
        <v>-1.7873521047526491</v>
      </c>
      <c r="O27809">
        <v>0.4625617777228142</v>
      </c>
      <c r="P27809">
        <v>-1.833728442842963</v>
      </c>
      <c r="Q27809">
        <v>1.4673459946007441</v>
      </c>
      <c r="R27809">
        <v>1.70071922283066</v>
      </c>
      <c r="S27809">
        <v>-0.1149906129616962</v>
      </c>
      <c r="T27809">
        <v>1.5496995099193891</v>
      </c>
      <c r="U27809">
        <v>2.091531874061237</v>
      </c>
      <c r="V27809">
        <v>2.7710024009964358</v>
      </c>
      <c r="W27809">
        <v>-3.1727770416847711</v>
      </c>
      <c r="X27809">
        <v>2.3558566867402759</v>
      </c>
      <c r="Y27809">
        <v>-0.74821949790974118</v>
      </c>
      <c r="Z27809">
        <v>0.2219592412304294</v>
      </c>
      <c r="AA27809">
        <v>2.601099547190211</v>
      </c>
      <c r="AB27809">
        <v>1.2331036968135309</v>
      </c>
      <c r="AC27809">
        <v>5.4446983042435892</v>
      </c>
      <c r="AD27809">
        <v>2.0116998843286988</v>
      </c>
      <c r="AE27809">
        <v>0.16630796278449539</v>
      </c>
      <c r="AF27809">
        <v>5.1458091239176218</v>
      </c>
      <c r="AG27809">
        <v>-1.1649907308301839</v>
      </c>
      <c r="AH27809">
        <v>3.7182995961242642</v>
      </c>
      <c r="AI27809">
        <v>2.3795247814661251</v>
      </c>
      <c r="AJ27809">
        <v>5.1747181588770008</v>
      </c>
      <c r="AK27809">
        <v>3.4947421614358598</v>
      </c>
      <c r="AL27809">
        <v>-1.1556869223240169</v>
      </c>
      <c r="AM27809">
        <v>5.1261791619262809</v>
      </c>
      <c r="AN27809">
        <v>7.5361136852403199</v>
      </c>
      <c r="AO27809">
        <v>1.8367599345860519</v>
      </c>
      <c r="AP27809">
        <v>3.9637407619264491</v>
      </c>
      <c r="AQ27809">
        <v>3.1748822923601372</v>
      </c>
      <c r="AR27809">
        <v>4.4479043609959579</v>
      </c>
      <c r="AS27809">
        <v>2.6343725754911289</v>
      </c>
      <c r="AT27809">
        <v>2.7218354902178938</v>
      </c>
      <c r="AU27809">
        <v>4.5382187391118212</v>
      </c>
      <c r="AV27809">
        <v>3.675504007160435</v>
      </c>
      <c r="AW27809">
        <v>-1.6741617954460278E-2</v>
      </c>
    </row>
    <row r="27810" spans="1:49" x14ac:dyDescent="0.25">
      <c r="A27810" s="1">
        <v>44317</v>
      </c>
      <c r="B27810">
        <v>2012</v>
      </c>
      <c r="C27810">
        <v>160</v>
      </c>
      <c r="D27810">
        <v>-2.5756432591557581</v>
      </c>
      <c r="E27810">
        <v>9.3064329747022398</v>
      </c>
      <c r="F27810">
        <v>6.938567099067261</v>
      </c>
      <c r="G27810">
        <v>-2.288688859227606</v>
      </c>
      <c r="H27810">
        <v>-4.4051737956689259</v>
      </c>
      <c r="I27810">
        <v>7.4930037606218081</v>
      </c>
      <c r="J27810">
        <v>-1.665937732862677</v>
      </c>
      <c r="K27810">
        <v>7.3027435506439984</v>
      </c>
      <c r="L27810">
        <v>8.4056290403689893</v>
      </c>
      <c r="M27810">
        <v>4.8611966207905644</v>
      </c>
      <c r="N27810">
        <v>5.9559637493502127</v>
      </c>
      <c r="O27810">
        <v>-2.896647332653624</v>
      </c>
      <c r="P27810">
        <v>4.4421924012477687</v>
      </c>
      <c r="Q27810">
        <v>-1.1840337340798259</v>
      </c>
      <c r="R27810">
        <v>-2.9924272268303631</v>
      </c>
      <c r="S27810">
        <v>0.81600267818027206</v>
      </c>
      <c r="T27810">
        <v>-2.7628238248591179</v>
      </c>
      <c r="U27810">
        <v>-9.2231676404644141</v>
      </c>
      <c r="V27810">
        <v>3.8559502696553509</v>
      </c>
      <c r="W27810">
        <v>0.42818944406408649</v>
      </c>
      <c r="X27810">
        <v>11.552896731463511</v>
      </c>
      <c r="Y27810">
        <v>1.2909254410893971</v>
      </c>
      <c r="Z27810">
        <v>-0.50293739249216429</v>
      </c>
      <c r="AA27810">
        <v>2.8558582574305551</v>
      </c>
      <c r="AB27810">
        <v>-0.7006609568881772</v>
      </c>
      <c r="AC27810">
        <v>3.1208753102346831</v>
      </c>
      <c r="AD27810">
        <v>2.3631225502721791</v>
      </c>
      <c r="AE27810">
        <v>4.6197403498935419</v>
      </c>
      <c r="AF27810">
        <v>2.8400753540539059</v>
      </c>
      <c r="AG27810">
        <v>5.4431763392172261</v>
      </c>
      <c r="AH27810">
        <v>4.4590399840109596</v>
      </c>
      <c r="AI27810">
        <v>3.963595426407807</v>
      </c>
      <c r="AJ27810">
        <v>3.3527027575193769</v>
      </c>
      <c r="AK27810">
        <v>1.212078179006149</v>
      </c>
      <c r="AL27810">
        <v>-6.9705496729862819</v>
      </c>
      <c r="AM27810">
        <v>2.8706607849222192</v>
      </c>
      <c r="AN27810">
        <v>12.444364009544181</v>
      </c>
      <c r="AO27810">
        <v>2.1586028178093959</v>
      </c>
      <c r="AP27810">
        <v>9.3946322614224531</v>
      </c>
      <c r="AQ27810">
        <v>2.088157101749633</v>
      </c>
      <c r="AR27810">
        <v>3.8489515121182589</v>
      </c>
      <c r="AS27810">
        <v>2.8487832497008152</v>
      </c>
      <c r="AT27810">
        <v>4.3026823045253737</v>
      </c>
      <c r="AU27810">
        <v>-3.5401322507629058</v>
      </c>
      <c r="AV27810">
        <v>-0.64854158380297511</v>
      </c>
      <c r="AW27810">
        <v>-1.1226364708289079E-2</v>
      </c>
    </row>
    <row r="27811" spans="1:49" x14ac:dyDescent="0.25">
      <c r="A27811" s="1">
        <v>44348</v>
      </c>
      <c r="B27811">
        <v>2012</v>
      </c>
      <c r="C27811">
        <v>160</v>
      </c>
      <c r="D27811">
        <v>-1.2458814942653771</v>
      </c>
      <c r="E27811">
        <v>-12.86396711470549</v>
      </c>
      <c r="F27811">
        <v>-2.953777186304674</v>
      </c>
      <c r="G27811">
        <v>4.4218711051145609</v>
      </c>
      <c r="H27811">
        <v>-2.957808620548819</v>
      </c>
      <c r="I27811">
        <v>-1.7996630751661029</v>
      </c>
      <c r="J27811">
        <v>-4.4636597148950301</v>
      </c>
      <c r="K27811">
        <v>4.8386298264632144</v>
      </c>
      <c r="L27811">
        <v>4.1245323184984084</v>
      </c>
      <c r="M27811">
        <v>-10.315431062956931</v>
      </c>
      <c r="N27811">
        <v>-8.8861591023783113</v>
      </c>
      <c r="O27811">
        <v>8.3309984078194788E-2</v>
      </c>
      <c r="P27811">
        <v>0.89298654078326933</v>
      </c>
      <c r="Q27811">
        <v>-3.6817243948457312</v>
      </c>
      <c r="R27811">
        <v>-4.9777089664151397</v>
      </c>
      <c r="S27811">
        <v>-4.7902281240523203</v>
      </c>
      <c r="T27811">
        <v>-0.51597753700914906</v>
      </c>
      <c r="U27811">
        <v>-1.5506020813692349</v>
      </c>
      <c r="V27811">
        <v>0.86885821218718462</v>
      </c>
      <c r="W27811">
        <v>-1.4122659767495489</v>
      </c>
      <c r="X27811">
        <v>-5.7858358962796563</v>
      </c>
      <c r="Y27811">
        <v>-2.018628085024377</v>
      </c>
      <c r="Z27811">
        <v>-6.3801126088435574</v>
      </c>
      <c r="AA27811">
        <v>-3.2428552518951159</v>
      </c>
      <c r="AB27811">
        <v>0.2666843878568193</v>
      </c>
      <c r="AC27811">
        <v>-4.3104348057815489</v>
      </c>
      <c r="AD27811">
        <v>-3.1495763227720741</v>
      </c>
      <c r="AE27811">
        <v>-8.2984889685798748</v>
      </c>
      <c r="AF27811">
        <v>-1.095559187677275</v>
      </c>
      <c r="AG27811">
        <v>-4.130873171520399</v>
      </c>
      <c r="AH27811">
        <v>-6.4927265263626026</v>
      </c>
      <c r="AI27811">
        <v>-1.382659624124061</v>
      </c>
      <c r="AJ27811">
        <v>-3.0229035625110039</v>
      </c>
      <c r="AK27811">
        <v>-1.4661594122692969</v>
      </c>
      <c r="AL27811">
        <v>-5.1126777599267204</v>
      </c>
      <c r="AM27811">
        <v>0.52355368165302174</v>
      </c>
      <c r="AN27811">
        <v>-5.6377363664890767</v>
      </c>
      <c r="AO27811">
        <v>-2.8562789264513722</v>
      </c>
      <c r="AP27811">
        <v>-3.1926237481116782</v>
      </c>
      <c r="AQ27811">
        <v>-2.4512839825128201</v>
      </c>
      <c r="AR27811">
        <v>-2.9353350156837932</v>
      </c>
      <c r="AS27811">
        <v>-3.5143546817303579</v>
      </c>
      <c r="AT27811">
        <v>-1.122443455179811</v>
      </c>
      <c r="AU27811">
        <v>0.18754957849811399</v>
      </c>
      <c r="AV27811">
        <v>1.608687787981133</v>
      </c>
      <c r="AW27811">
        <v>-1.144870581215496E-2</v>
      </c>
    </row>
    <row r="27812" spans="1:49" x14ac:dyDescent="0.25">
      <c r="A27812" s="1">
        <v>44378</v>
      </c>
      <c r="B27812">
        <v>2012</v>
      </c>
      <c r="C27812">
        <v>160</v>
      </c>
      <c r="D27812">
        <v>5.3116914380540106</v>
      </c>
      <c r="E27812">
        <v>-10.04032322546181</v>
      </c>
      <c r="F27812">
        <v>1.2563472703929659</v>
      </c>
      <c r="G27812">
        <v>-4.3243663944128041</v>
      </c>
      <c r="H27812">
        <v>-6.8077207571017544</v>
      </c>
      <c r="I27812">
        <v>-0.1079032526124513</v>
      </c>
      <c r="J27812">
        <v>-7.8702849241219619</v>
      </c>
      <c r="K27812">
        <v>-1.3094502844327229</v>
      </c>
      <c r="L27812">
        <v>-7.0831599670832741</v>
      </c>
      <c r="M27812">
        <v>-1.531643299307506</v>
      </c>
      <c r="N27812">
        <v>-2.721227823335326</v>
      </c>
      <c r="O27812">
        <v>-18.507996793165599</v>
      </c>
      <c r="P27812">
        <v>-12.58653380275501</v>
      </c>
      <c r="Q27812">
        <v>0.29558097451674042</v>
      </c>
      <c r="R27812">
        <v>-4.9944802236628671</v>
      </c>
      <c r="S27812">
        <v>5.5330151931599634</v>
      </c>
      <c r="T27812">
        <v>-0.35907955862546359</v>
      </c>
      <c r="U27812">
        <v>-1.552566383298037</v>
      </c>
      <c r="V27812">
        <v>2.2937033918451371</v>
      </c>
      <c r="W27812">
        <v>-2.2896622386820549</v>
      </c>
      <c r="X27812">
        <v>1.314762262020253</v>
      </c>
      <c r="Y27812">
        <v>0.70897264784728353</v>
      </c>
      <c r="Z27812">
        <v>-2.2087089141794141</v>
      </c>
      <c r="AA27812">
        <v>3.752414416538064</v>
      </c>
      <c r="AB27812">
        <v>-6.6217564908372504</v>
      </c>
      <c r="AC27812">
        <v>-1.2530986355323681</v>
      </c>
      <c r="AD27812">
        <v>-2.8568810228110748</v>
      </c>
      <c r="AE27812">
        <v>-1.780358714725538</v>
      </c>
      <c r="AF27812">
        <v>4.8307430259035833</v>
      </c>
      <c r="AG27812">
        <v>-0.2219332604444291</v>
      </c>
      <c r="AH27812">
        <v>-2.7894899171301391</v>
      </c>
      <c r="AI27812">
        <v>0.20110383000859769</v>
      </c>
      <c r="AJ27812">
        <v>-2.9918321268939452</v>
      </c>
      <c r="AK27812">
        <v>3.4908842204504298</v>
      </c>
      <c r="AL27812">
        <v>5.9245632175700891</v>
      </c>
      <c r="AM27812">
        <v>3.7571472508131092</v>
      </c>
      <c r="AN27812">
        <v>0.32694261778445372</v>
      </c>
      <c r="AO27812">
        <v>-0.91760207690030349</v>
      </c>
      <c r="AP27812">
        <v>2.8618920325103052</v>
      </c>
      <c r="AQ27812">
        <v>-2.342424259127152</v>
      </c>
      <c r="AR27812">
        <v>0.65762779865194965</v>
      </c>
      <c r="AS27812">
        <v>-0.13740221813671741</v>
      </c>
      <c r="AT27812">
        <v>-1.0990482191678419</v>
      </c>
      <c r="AU27812">
        <v>3.7927066219580969</v>
      </c>
      <c r="AV27812">
        <v>1.30216310574669</v>
      </c>
      <c r="AW27812">
        <v>-1.0336473466354801E-2</v>
      </c>
    </row>
    <row r="27813" spans="1:49" x14ac:dyDescent="0.25">
      <c r="A27813" s="1">
        <v>44409</v>
      </c>
      <c r="B27813">
        <v>2012</v>
      </c>
      <c r="C27813">
        <v>160</v>
      </c>
      <c r="D27813">
        <v>29.089573774644361</v>
      </c>
      <c r="E27813">
        <v>-0.8117603295225706</v>
      </c>
      <c r="F27813">
        <v>4.4713720143341851</v>
      </c>
      <c r="G27813">
        <v>9.3787361701987102</v>
      </c>
      <c r="H27813">
        <v>3.6114208171467821</v>
      </c>
      <c r="I27813">
        <v>9.7819167512899874</v>
      </c>
      <c r="J27813">
        <v>10.385545209711021</v>
      </c>
      <c r="K27813">
        <v>6.3981958822175722</v>
      </c>
      <c r="L27813">
        <v>-3.2750128043112059</v>
      </c>
      <c r="M27813">
        <v>-5.9255696516888889</v>
      </c>
      <c r="N27813">
        <v>-0.27303547513907178</v>
      </c>
      <c r="O27813">
        <v>-1.3548698775899699</v>
      </c>
      <c r="P27813">
        <v>10.27931706341707</v>
      </c>
      <c r="Q27813">
        <v>-2.2321682605070952</v>
      </c>
      <c r="R27813">
        <v>7.2596429991246492</v>
      </c>
      <c r="S27813">
        <v>8.0493710333218615</v>
      </c>
      <c r="T27813">
        <v>2.7486940660824239</v>
      </c>
      <c r="U27813">
        <v>3.2832653547344219</v>
      </c>
      <c r="V27813">
        <v>0.15497595662430361</v>
      </c>
      <c r="W27813">
        <v>1.986090600761492</v>
      </c>
      <c r="X27813">
        <v>4.5323762156620484</v>
      </c>
      <c r="Y27813">
        <v>4.7850709441399584</v>
      </c>
      <c r="Z27813">
        <v>6.6945884494537866</v>
      </c>
      <c r="AA27813">
        <v>-2.25148088117394</v>
      </c>
      <c r="AB27813">
        <v>-2.5917158202126371</v>
      </c>
      <c r="AC27813">
        <v>4.5011303552752846</v>
      </c>
      <c r="AD27813">
        <v>1.928109823061575</v>
      </c>
      <c r="AE27813">
        <v>5.8649347468342716</v>
      </c>
      <c r="AF27813">
        <v>-0.67943021657539404</v>
      </c>
      <c r="AG27813">
        <v>0.23970355326004</v>
      </c>
      <c r="AH27813">
        <v>0.53457598284070151</v>
      </c>
      <c r="AI27813">
        <v>2.7994483032893762</v>
      </c>
      <c r="AJ27813">
        <v>-0.26526708198553178</v>
      </c>
      <c r="AK27813">
        <v>5.7506490071202343</v>
      </c>
      <c r="AL27813">
        <v>4.4558634765971004</v>
      </c>
      <c r="AM27813">
        <v>2.6347410173371171</v>
      </c>
      <c r="AN27813">
        <v>4.4594464880995499</v>
      </c>
      <c r="AO27813">
        <v>0.26217128190251238</v>
      </c>
      <c r="AP27813">
        <v>6.7508116969865704</v>
      </c>
      <c r="AQ27813">
        <v>0.40329562075094311</v>
      </c>
      <c r="AR27813">
        <v>-0.41704594275313589</v>
      </c>
      <c r="AS27813">
        <v>-0.2108556749280899</v>
      </c>
      <c r="AT27813">
        <v>-0.81889803164233443</v>
      </c>
      <c r="AU27813">
        <v>-0.29880001385064192</v>
      </c>
      <c r="AV27813">
        <v>1.8619835870011809</v>
      </c>
      <c r="AW27813">
        <v>-1.054119636440121E-2</v>
      </c>
    </row>
    <row r="27814" spans="1:49" x14ac:dyDescent="0.25">
      <c r="A27814" s="1">
        <v>44440</v>
      </c>
      <c r="B27814">
        <v>2012</v>
      </c>
      <c r="C27814">
        <v>160</v>
      </c>
      <c r="D27814">
        <v>-12.94338874218408</v>
      </c>
      <c r="E27814">
        <v>-3.345757689120799</v>
      </c>
      <c r="F27814">
        <v>-7.022455851107134</v>
      </c>
      <c r="G27814">
        <v>2.1498477314538129</v>
      </c>
      <c r="H27814">
        <v>-7.2813624878497194</v>
      </c>
      <c r="I27814">
        <v>-0.38535090707298991</v>
      </c>
      <c r="J27814">
        <v>-7.9999906872291078</v>
      </c>
      <c r="K27814">
        <v>2.1822820262012099</v>
      </c>
      <c r="L27814">
        <v>-13.88347226267039</v>
      </c>
      <c r="M27814">
        <v>-13.481171740090611</v>
      </c>
      <c r="N27814">
        <v>-5.550261701465864</v>
      </c>
      <c r="O27814">
        <v>-6.3719410453792484</v>
      </c>
      <c r="P27814">
        <v>-2.9346876042308012</v>
      </c>
      <c r="Q27814">
        <v>-1.15262987893503</v>
      </c>
      <c r="R27814">
        <v>-4.6516039884568983</v>
      </c>
      <c r="S27814">
        <v>-13.32008084943976</v>
      </c>
      <c r="T27814">
        <v>1.577817280254235</v>
      </c>
      <c r="U27814">
        <v>-2.802180907612251</v>
      </c>
      <c r="V27814">
        <v>-8.4672043158836914</v>
      </c>
      <c r="W27814">
        <v>1.836235015522969</v>
      </c>
      <c r="X27814">
        <v>1.0892803591526781</v>
      </c>
      <c r="Y27814">
        <v>-8.1158369612397419</v>
      </c>
      <c r="Z27814">
        <v>0.63773785265184291</v>
      </c>
      <c r="AA27814">
        <v>-6.4620003927923344</v>
      </c>
      <c r="AB27814">
        <v>-7.4768875321209238</v>
      </c>
      <c r="AC27814">
        <v>-4.0778544936457379</v>
      </c>
      <c r="AD27814">
        <v>3.128123620160395</v>
      </c>
      <c r="AE27814">
        <v>-3.2975788022952091</v>
      </c>
      <c r="AF27814">
        <v>-9.7926213232725985</v>
      </c>
      <c r="AG27814">
        <v>-3.947347627785569</v>
      </c>
      <c r="AH27814">
        <v>-4.0204634927923149</v>
      </c>
      <c r="AI27814">
        <v>0.51065948677369022</v>
      </c>
      <c r="AJ27814">
        <v>-5.4636068860907772</v>
      </c>
      <c r="AK27814">
        <v>-8.4100787792956702</v>
      </c>
      <c r="AL27814">
        <v>-8.6769818515517692</v>
      </c>
      <c r="AM27814">
        <v>-6.5259648573554596</v>
      </c>
      <c r="AN27814">
        <v>-6.0161798281942014</v>
      </c>
      <c r="AO27814">
        <v>-6.5568996773069372</v>
      </c>
      <c r="AP27814">
        <v>2.3943328144485192</v>
      </c>
      <c r="AQ27814">
        <v>-4.1144757879938769</v>
      </c>
      <c r="AR27814">
        <v>-4.92589790347483</v>
      </c>
      <c r="AS27814">
        <v>-3.0173565248662548</v>
      </c>
      <c r="AT27814">
        <v>-3.532201086850717</v>
      </c>
      <c r="AU27814">
        <v>-3.635683838860404</v>
      </c>
      <c r="AV27814">
        <v>-5.6846959091526594</v>
      </c>
      <c r="AW27814">
        <v>-1.0067052207281881E-2</v>
      </c>
    </row>
    <row r="27815" spans="1:49" x14ac:dyDescent="0.25">
      <c r="A27815" s="1">
        <v>44470</v>
      </c>
      <c r="B27815">
        <v>2012</v>
      </c>
      <c r="C27815">
        <v>160</v>
      </c>
      <c r="D27815">
        <v>9.7302013509225951</v>
      </c>
      <c r="E27815">
        <v>12.29981624931178</v>
      </c>
      <c r="F27815">
        <v>-1.1077219690182381</v>
      </c>
      <c r="G27815">
        <v>1.788193408690564</v>
      </c>
      <c r="H27815">
        <v>-7.206793670619394</v>
      </c>
      <c r="I27815">
        <v>-1.700021373804983</v>
      </c>
      <c r="J27815">
        <v>2.00502968958074</v>
      </c>
      <c r="K27815">
        <v>23.54562420666182</v>
      </c>
      <c r="L27815">
        <v>-9.8884694475049333</v>
      </c>
      <c r="M27815">
        <v>8.7188861135263362</v>
      </c>
      <c r="N27815">
        <v>-1.013173357809571</v>
      </c>
      <c r="O27815">
        <v>3.3260821241077649</v>
      </c>
      <c r="P27815">
        <v>2.3648921932392759</v>
      </c>
      <c r="Q27815">
        <v>3.2346889593789729</v>
      </c>
      <c r="R27815">
        <v>1.543242948927648</v>
      </c>
      <c r="S27815">
        <v>-1.251392608048707</v>
      </c>
      <c r="T27815">
        <v>3.1750936252650912</v>
      </c>
      <c r="U27815">
        <v>1.0476390016032291</v>
      </c>
      <c r="V27815">
        <v>5.2468771077576193</v>
      </c>
      <c r="W27815">
        <v>-4.2701037386282952</v>
      </c>
      <c r="X27815">
        <v>0.20306328358132841</v>
      </c>
      <c r="Y27815">
        <v>0.464713930543037</v>
      </c>
      <c r="Z27815">
        <v>6.4363260061360172</v>
      </c>
      <c r="AA27815">
        <v>4.8651460203769306</v>
      </c>
      <c r="AB27815">
        <v>-3.218019847161258</v>
      </c>
      <c r="AC27815">
        <v>-1.598516502343772</v>
      </c>
      <c r="AD27815">
        <v>2.6039373606111531</v>
      </c>
      <c r="AE27815">
        <v>5.7593081068489482</v>
      </c>
      <c r="AF27815">
        <v>0.1854689450430991</v>
      </c>
      <c r="AG27815">
        <v>4.3432349899934719</v>
      </c>
      <c r="AH27815">
        <v>2.980777884505037</v>
      </c>
      <c r="AI27815">
        <v>-1.7775564063187139</v>
      </c>
      <c r="AJ27815">
        <v>2.1904992978107001</v>
      </c>
      <c r="AK27815">
        <v>5.763171618996088</v>
      </c>
      <c r="AL27815">
        <v>14.09419618035059</v>
      </c>
      <c r="AM27815">
        <v>5.7456872357629418</v>
      </c>
      <c r="AN27815">
        <v>3.245162003266211</v>
      </c>
      <c r="AO27815">
        <v>1.195662494934524</v>
      </c>
      <c r="AP27815">
        <v>-1.9407481082405309</v>
      </c>
      <c r="AQ27815">
        <v>2.945386373597914</v>
      </c>
      <c r="AR27815">
        <v>3.4742601100881569</v>
      </c>
      <c r="AS27815">
        <v>3.0352077340366268</v>
      </c>
      <c r="AT27815">
        <v>6.6619684700170767</v>
      </c>
      <c r="AU27815">
        <v>4.1434540900969319</v>
      </c>
      <c r="AV27815">
        <v>5.9701923251237021</v>
      </c>
      <c r="AW27815">
        <v>-9.3798067635479931E-3</v>
      </c>
    </row>
    <row r="27816" spans="1:49" x14ac:dyDescent="0.25">
      <c r="A27816" s="1">
        <v>44501</v>
      </c>
      <c r="B27816">
        <v>2012</v>
      </c>
      <c r="C27816">
        <v>160</v>
      </c>
      <c r="D27816">
        <v>-17.519534624554939</v>
      </c>
      <c r="E27816">
        <v>-7.3228014138353892</v>
      </c>
      <c r="F27816">
        <v>-6.985467700933401</v>
      </c>
      <c r="G27816">
        <v>-9.2633801799592348</v>
      </c>
      <c r="H27816">
        <v>4.8553655691413464</v>
      </c>
      <c r="I27816">
        <v>-4.2319135032168997</v>
      </c>
      <c r="J27816">
        <v>-7.1575545392956403</v>
      </c>
      <c r="K27816">
        <v>-10.093582435277829</v>
      </c>
      <c r="L27816">
        <v>-2.6725265467886672</v>
      </c>
      <c r="M27816">
        <v>-7.9251447955331678</v>
      </c>
      <c r="N27816">
        <v>-5.6742124674711629</v>
      </c>
      <c r="O27816">
        <v>-7.5145923411853222</v>
      </c>
      <c r="P27816">
        <v>1.3347337617071411</v>
      </c>
      <c r="Q27816">
        <v>-8.6829365465658999</v>
      </c>
      <c r="R27816">
        <v>-5.8801676810727237</v>
      </c>
      <c r="S27816">
        <v>-14.37851371212783</v>
      </c>
      <c r="T27816">
        <v>-5.4353297292962788</v>
      </c>
      <c r="U27816">
        <v>-7.1028062243972627</v>
      </c>
      <c r="V27816">
        <v>-2.6963393441784449</v>
      </c>
      <c r="W27816">
        <v>-3.681411107343457</v>
      </c>
      <c r="X27816">
        <v>-4.0158713989374872</v>
      </c>
      <c r="Y27816">
        <v>-10.40802583064808</v>
      </c>
      <c r="Z27816">
        <v>-4.0323238941464057</v>
      </c>
      <c r="AA27816">
        <v>-7.0829715527002008</v>
      </c>
      <c r="AB27816">
        <v>-5.7652032449785899</v>
      </c>
      <c r="AC27816">
        <v>-7.824668976240523</v>
      </c>
      <c r="AD27816">
        <v>-9.5669591022137901</v>
      </c>
      <c r="AE27816">
        <v>-7.2697351940721351</v>
      </c>
      <c r="AF27816">
        <v>-6.1770020458208341</v>
      </c>
      <c r="AG27816">
        <v>-7.5112917895081459</v>
      </c>
      <c r="AH27816">
        <v>-11.851789379344661</v>
      </c>
      <c r="AI27816">
        <v>-9.1829909513923234</v>
      </c>
      <c r="AJ27816">
        <v>-8.1788319997208916</v>
      </c>
      <c r="AK27816">
        <v>-7.0027053752998558</v>
      </c>
      <c r="AL27816">
        <v>-0.71407615775744837</v>
      </c>
      <c r="AM27816">
        <v>-7.1937132235890928</v>
      </c>
      <c r="AN27816">
        <v>-12.766508065046009</v>
      </c>
      <c r="AO27816">
        <v>-7.6950660518337433</v>
      </c>
      <c r="AP27816">
        <v>-0.682656765513312</v>
      </c>
      <c r="AQ27816">
        <v>-7.6871926130934849</v>
      </c>
      <c r="AR27816">
        <v>-5.4156849949108077</v>
      </c>
      <c r="AS27816">
        <v>-6.5403351379691781</v>
      </c>
      <c r="AT27816">
        <v>-6.0432196190627891</v>
      </c>
      <c r="AU27816">
        <v>-3.5541574882535292</v>
      </c>
      <c r="AV27816">
        <v>-2.2463024085762839</v>
      </c>
      <c r="AW27816">
        <v>-1.24582806933855E-2</v>
      </c>
    </row>
    <row r="27817" spans="1:49" x14ac:dyDescent="0.25">
      <c r="A27817" s="1">
        <v>44531</v>
      </c>
      <c r="B27817">
        <v>2012</v>
      </c>
      <c r="C27817">
        <v>160</v>
      </c>
      <c r="D27817">
        <v>5.7090271709984819</v>
      </c>
      <c r="E27817">
        <v>1.949548877073126</v>
      </c>
      <c r="F27817">
        <v>11.12251452776041</v>
      </c>
      <c r="G27817">
        <v>1.265483450677185</v>
      </c>
      <c r="H27817">
        <v>-10.17471550226634</v>
      </c>
      <c r="I27817">
        <v>1.9169472088269359</v>
      </c>
      <c r="J27817">
        <v>4.5477510823111134</v>
      </c>
      <c r="K27817">
        <v>-9.5319584057340201</v>
      </c>
      <c r="L27817">
        <v>2.6194300424091428</v>
      </c>
      <c r="M27817">
        <v>-6.3948360907254642</v>
      </c>
      <c r="N27817">
        <v>2.4741410170803668</v>
      </c>
      <c r="O27817">
        <v>-7.0015809828172584</v>
      </c>
      <c r="P27817">
        <v>-3.9246121232562099</v>
      </c>
      <c r="Q27817">
        <v>-1.510681694294314</v>
      </c>
      <c r="R27817">
        <v>2.3465947671961862</v>
      </c>
      <c r="S27817">
        <v>1.0002678309205759</v>
      </c>
      <c r="T27817">
        <v>1.00802893653853</v>
      </c>
      <c r="U27817">
        <v>-1.6549284179781409</v>
      </c>
      <c r="V27817">
        <v>5.8651783032463989</v>
      </c>
      <c r="W27817">
        <v>0.1087161822523663</v>
      </c>
      <c r="X27817">
        <v>5.1863004972488191</v>
      </c>
      <c r="Y27817">
        <v>7.4105174767035153</v>
      </c>
      <c r="Z27817">
        <v>-0.86924915643096234</v>
      </c>
      <c r="AA27817">
        <v>5.0679970072956104</v>
      </c>
      <c r="AB27817">
        <v>4.6198600108207089</v>
      </c>
      <c r="AC27817">
        <v>2.1534048441231639</v>
      </c>
      <c r="AD27817">
        <v>3.5865372130125199</v>
      </c>
      <c r="AE27817">
        <v>-0.2075017381192534</v>
      </c>
      <c r="AF27817">
        <v>5.2896699930513824</v>
      </c>
      <c r="AG27817">
        <v>5.4204876226489951</v>
      </c>
      <c r="AH27817">
        <v>4.4786895980477803</v>
      </c>
      <c r="AI27817">
        <v>6.7705505880016448</v>
      </c>
      <c r="AJ27817">
        <v>4.3960212286249023</v>
      </c>
      <c r="AK27817">
        <v>1.1561588932697431</v>
      </c>
      <c r="AL27817">
        <v>0.45838910790307891</v>
      </c>
      <c r="AM27817">
        <v>3.6027813525766561</v>
      </c>
      <c r="AN27817">
        <v>4.1482996224814217</v>
      </c>
      <c r="AO27817">
        <v>3.7095713632021128</v>
      </c>
      <c r="AP27817">
        <v>11.257994458065919</v>
      </c>
      <c r="AQ27817">
        <v>3.2746354900619719</v>
      </c>
      <c r="AR27817">
        <v>5.1916413334711864</v>
      </c>
      <c r="AS27817">
        <v>5.3992756861341862</v>
      </c>
      <c r="AT27817">
        <v>2.9483066610419328</v>
      </c>
      <c r="AU27817">
        <v>2.5753350218189248</v>
      </c>
      <c r="AV27817">
        <v>2.111408221501887</v>
      </c>
      <c r="AW27817">
        <v>-1.7662022142774129E-2</v>
      </c>
    </row>
    <row r="27818" spans="1:49" x14ac:dyDescent="0.25">
      <c r="A27818" s="1">
        <v>44562</v>
      </c>
      <c r="B27818">
        <v>2012</v>
      </c>
      <c r="C27818">
        <v>160</v>
      </c>
      <c r="D27818">
        <v>2.884622670575832</v>
      </c>
      <c r="E27818">
        <v>9.3757292220458144</v>
      </c>
      <c r="F27818">
        <v>-7.3225961790429501</v>
      </c>
      <c r="G27818">
        <v>8.138092858166047</v>
      </c>
      <c r="H27818">
        <v>10.10837470582879</v>
      </c>
      <c r="I27818">
        <v>-3.5225840230501899</v>
      </c>
      <c r="J27818">
        <v>-1.9901366916810439</v>
      </c>
      <c r="K27818">
        <v>-24.169720197502102</v>
      </c>
      <c r="L27818">
        <v>10.558859955054659</v>
      </c>
      <c r="M27818">
        <v>0.60886901681727057</v>
      </c>
      <c r="N27818">
        <v>4.482727297955913</v>
      </c>
      <c r="O27818">
        <v>-6.6458531945863042</v>
      </c>
      <c r="P27818">
        <v>1.8021500929815031</v>
      </c>
      <c r="Q27818">
        <v>-3.2332679680995402</v>
      </c>
      <c r="R27818">
        <v>-5.7072564493200764</v>
      </c>
      <c r="S27818">
        <v>3.3036235808503678</v>
      </c>
      <c r="T27818">
        <v>5.5194678178955403</v>
      </c>
      <c r="U27818">
        <v>-16.72714006609014</v>
      </c>
      <c r="V27818">
        <v>-9.8212886106045509</v>
      </c>
      <c r="W27818">
        <v>-7.1528519475860364</v>
      </c>
      <c r="X27818">
        <v>-4.2850448971693762</v>
      </c>
      <c r="Y27818">
        <v>-9.2077183354240866</v>
      </c>
      <c r="Z27818">
        <v>-2.016613557371461</v>
      </c>
      <c r="AA27818">
        <v>-12.10836573246293</v>
      </c>
      <c r="AB27818">
        <v>-12.116044242625989</v>
      </c>
      <c r="AC27818">
        <v>4.2894032939253979</v>
      </c>
      <c r="AD27818">
        <v>-2.2375732450803492</v>
      </c>
      <c r="AE27818">
        <v>-6.0895907983447364</v>
      </c>
      <c r="AF27818">
        <v>-8.3727531138753086</v>
      </c>
      <c r="AG27818">
        <v>-4.5940893266439904</v>
      </c>
      <c r="AH27818">
        <v>-3.697556273327407</v>
      </c>
      <c r="AI27818">
        <v>-2.7531093213308382</v>
      </c>
      <c r="AJ27818">
        <v>-7.0795199040035612</v>
      </c>
      <c r="AK27818">
        <v>-13.563806445785</v>
      </c>
      <c r="AL27818">
        <v>-6.428455071551042</v>
      </c>
      <c r="AM27818">
        <v>-13.25331136016322</v>
      </c>
      <c r="AN27818">
        <v>-5.2146428636722923</v>
      </c>
      <c r="AO27818">
        <v>-5.8031792690068524</v>
      </c>
      <c r="AP27818">
        <v>-2.3411422812545819</v>
      </c>
      <c r="AQ27818">
        <v>-10.759400031249321</v>
      </c>
      <c r="AR27818">
        <v>-5.8933040670473229</v>
      </c>
      <c r="AS27818">
        <v>-1.315141624983396</v>
      </c>
      <c r="AT27818">
        <v>-2.9779149084660168</v>
      </c>
      <c r="AU27818">
        <v>-10.47617588639358</v>
      </c>
      <c r="AV27818">
        <v>-7.7298354069284763</v>
      </c>
      <c r="AW27818">
        <v>-2.1883968738450221E-2</v>
      </c>
    </row>
    <row r="27819" spans="1:49" x14ac:dyDescent="0.25">
      <c r="A27819" s="1">
        <v>44593</v>
      </c>
      <c r="B27819">
        <v>2012</v>
      </c>
      <c r="C27819">
        <v>160</v>
      </c>
      <c r="D27819">
        <v>-4.3959626373438088</v>
      </c>
      <c r="E27819">
        <v>6.367859462533465</v>
      </c>
      <c r="F27819">
        <v>2.584520820140956</v>
      </c>
      <c r="G27819">
        <v>3.039130880444274</v>
      </c>
      <c r="H27819">
        <v>1.2607024820473269</v>
      </c>
      <c r="I27819">
        <v>-6.1269319349355866</v>
      </c>
      <c r="J27819">
        <v>3.0303260988427732</v>
      </c>
      <c r="K27819">
        <v>-22.55013072173756</v>
      </c>
      <c r="L27819">
        <v>2.3551541705872929</v>
      </c>
      <c r="M27819">
        <v>-6.3909642535395426</v>
      </c>
      <c r="N27819">
        <v>2.3126399506390838</v>
      </c>
      <c r="O27819">
        <v>-8.1037936696739425</v>
      </c>
      <c r="P27819">
        <v>-2.1802005059548319</v>
      </c>
      <c r="Q27819">
        <v>-3.3906474577093619</v>
      </c>
      <c r="R27819">
        <v>3.1252253497970011</v>
      </c>
      <c r="S27819">
        <v>-3.4559316631172399</v>
      </c>
      <c r="T27819">
        <v>1.6587703948932391</v>
      </c>
      <c r="U27819">
        <v>3.0761897933053062</v>
      </c>
      <c r="V27819">
        <v>-2.7087226142678111</v>
      </c>
      <c r="W27819">
        <v>-3.330474791023275</v>
      </c>
      <c r="X27819">
        <v>-16.940460955723559</v>
      </c>
      <c r="Y27819">
        <v>-7.0887540200634813</v>
      </c>
      <c r="Z27819">
        <v>5.4228306208275123</v>
      </c>
      <c r="AA27819">
        <v>-10.15355608595361</v>
      </c>
      <c r="AB27819">
        <v>-1.4674069335006701</v>
      </c>
      <c r="AC27819">
        <v>-4.149350807944896</v>
      </c>
      <c r="AD27819">
        <v>1.8857513826192831</v>
      </c>
      <c r="AE27819">
        <v>-2.3925703341410309</v>
      </c>
      <c r="AF27819">
        <v>-8.929331800678364</v>
      </c>
      <c r="AG27819">
        <v>-6.9765323473237721</v>
      </c>
      <c r="AH27819">
        <v>-3.7700293939665119</v>
      </c>
      <c r="AI27819">
        <v>-3.5153122631549572</v>
      </c>
      <c r="AJ27819">
        <v>-2.9699831151099749</v>
      </c>
      <c r="AK27819">
        <v>-7.0703231751467088</v>
      </c>
      <c r="AL27819">
        <v>-7.590011592166535</v>
      </c>
      <c r="AM27819">
        <v>-0.95781254271479765</v>
      </c>
      <c r="AN27819">
        <v>-13.85924846867476</v>
      </c>
      <c r="AO27819">
        <v>-8.9257342544838192</v>
      </c>
      <c r="AP27819">
        <v>-5.077085744801435</v>
      </c>
      <c r="AQ27819">
        <v>3.4876162425060642</v>
      </c>
      <c r="AR27819">
        <v>-6.6033939685781746</v>
      </c>
      <c r="AS27819">
        <v>-1.4749555273634309</v>
      </c>
      <c r="AT27819">
        <v>-2.039741243013582</v>
      </c>
      <c r="AU27819">
        <v>-0.60279699833465372</v>
      </c>
      <c r="AV27819">
        <v>-5.1083748646423732</v>
      </c>
      <c r="AW27819">
        <v>-2.2373265210372532E-2</v>
      </c>
    </row>
    <row r="27820" spans="1:49" x14ac:dyDescent="0.25">
      <c r="A27820" s="1">
        <v>44621</v>
      </c>
      <c r="B27820">
        <v>2012</v>
      </c>
      <c r="C27820">
        <v>160</v>
      </c>
      <c r="D27820">
        <v>11.72032865096158</v>
      </c>
      <c r="E27820">
        <v>7.2814195378063218</v>
      </c>
      <c r="F27820">
        <v>5.7480886179634094</v>
      </c>
      <c r="G27820">
        <v>11.20346968103498</v>
      </c>
      <c r="H27820">
        <v>7.8340135853169013</v>
      </c>
      <c r="I27820">
        <v>0.311713306144279</v>
      </c>
      <c r="J27820">
        <v>-4.4843296443443537</v>
      </c>
      <c r="K27820">
        <v>-9.0294207870010528</v>
      </c>
      <c r="L27820">
        <v>11.17155055390131</v>
      </c>
      <c r="M27820">
        <v>-8.6176036737888868</v>
      </c>
      <c r="N27820">
        <v>4.3101006874594514</v>
      </c>
      <c r="O27820">
        <v>-14.07213878374362</v>
      </c>
      <c r="P27820">
        <v>-4.8502148667790674</v>
      </c>
      <c r="Q27820">
        <v>-2.72720960827797</v>
      </c>
      <c r="R27820">
        <v>-2.9978325217374202</v>
      </c>
      <c r="S27820">
        <v>5.0071386266228544</v>
      </c>
      <c r="T27820">
        <v>3.0664561035486542</v>
      </c>
      <c r="U27820">
        <v>-1.4013355058798751</v>
      </c>
      <c r="V27820">
        <v>-0.9447126855566701</v>
      </c>
      <c r="W27820">
        <v>-3.5637939483211261</v>
      </c>
      <c r="X27820">
        <v>-6.8749182622147131</v>
      </c>
      <c r="Y27820">
        <v>-12.20578702606751</v>
      </c>
      <c r="Z27820">
        <v>-0.70901686402121689</v>
      </c>
      <c r="AA27820">
        <v>-0.56911046675266475</v>
      </c>
      <c r="AB27820">
        <v>-3.2578987978577172</v>
      </c>
      <c r="AC27820">
        <v>-6.4260601694385633</v>
      </c>
      <c r="AD27820">
        <v>2.4208054952105762</v>
      </c>
      <c r="AE27820">
        <v>3.2775683384900889</v>
      </c>
      <c r="AF27820">
        <v>-1.663529756601545</v>
      </c>
      <c r="AG27820">
        <v>-6.1092341746268204</v>
      </c>
      <c r="AH27820">
        <v>-4.266786987563953</v>
      </c>
      <c r="AI27820">
        <v>-4.845381810083027</v>
      </c>
      <c r="AJ27820">
        <v>-2.429785165824061</v>
      </c>
      <c r="AK27820">
        <v>-4.8296599272092173</v>
      </c>
      <c r="AL27820">
        <v>-18.068883567654328</v>
      </c>
      <c r="AM27820">
        <v>1.219202965296629</v>
      </c>
      <c r="AN27820">
        <v>2.205531281009709</v>
      </c>
      <c r="AO27820">
        <v>-5.9811042119712337</v>
      </c>
      <c r="AP27820">
        <v>2.9150005375621069</v>
      </c>
      <c r="AQ27820">
        <v>7.470585036091637</v>
      </c>
      <c r="AR27820">
        <v>-3.8271943367048311</v>
      </c>
      <c r="AS27820">
        <v>-3.101244813423099</v>
      </c>
      <c r="AT27820">
        <v>1.979314874261773</v>
      </c>
      <c r="AU27820">
        <v>-3.1003951313216982</v>
      </c>
      <c r="AV27820">
        <v>0.16778099048393449</v>
      </c>
      <c r="AW27820">
        <v>-3.2124112303547281E-2</v>
      </c>
    </row>
    <row r="27821" spans="1:49" x14ac:dyDescent="0.25">
      <c r="A27821" s="1">
        <v>44652</v>
      </c>
      <c r="B27821">
        <v>2012</v>
      </c>
      <c r="C27821">
        <v>160</v>
      </c>
      <c r="D27821">
        <v>-16.482772764937501</v>
      </c>
      <c r="E27821">
        <v>-20.444606743288141</v>
      </c>
      <c r="F27821">
        <v>-14.3752992159095</v>
      </c>
      <c r="G27821">
        <v>-13.76240111319848</v>
      </c>
      <c r="H27821">
        <v>-15.07886620952153</v>
      </c>
      <c r="I27821">
        <v>-5.3512751703350681</v>
      </c>
      <c r="J27821">
        <v>-8.2196885736717675</v>
      </c>
      <c r="K27821">
        <v>5.7816911204430221</v>
      </c>
      <c r="L27821">
        <v>-16.950836918746209</v>
      </c>
      <c r="M27821">
        <v>-8.5936937200970185</v>
      </c>
      <c r="N27821">
        <v>-15.92910633925263</v>
      </c>
      <c r="O27821">
        <v>-6.0503959946687234</v>
      </c>
      <c r="P27821">
        <v>-11.47141869283498</v>
      </c>
      <c r="Q27821">
        <v>-10.92935440250511</v>
      </c>
      <c r="R27821">
        <v>-6.3875789817875894</v>
      </c>
      <c r="S27821">
        <v>2.2438718193785512</v>
      </c>
      <c r="T27821">
        <v>-2.7831497678698298</v>
      </c>
      <c r="U27821">
        <v>-12.86597598313366</v>
      </c>
      <c r="V27821">
        <v>-8.1139419730542279</v>
      </c>
      <c r="W27821">
        <v>-12.22891130198038</v>
      </c>
      <c r="X27821">
        <v>-9.9947023794120895</v>
      </c>
      <c r="Y27821">
        <v>-7.6234273606846319</v>
      </c>
      <c r="Z27821">
        <v>-2.4220225060489038</v>
      </c>
      <c r="AA27821">
        <v>-10.74047273194927</v>
      </c>
      <c r="AB27821">
        <v>-9.8439019584223857</v>
      </c>
      <c r="AC27821">
        <v>-4.7130628481681702</v>
      </c>
      <c r="AD27821">
        <v>-10.22857022011449</v>
      </c>
      <c r="AE27821">
        <v>-9.3247250532739745</v>
      </c>
      <c r="AF27821">
        <v>-7.7660087128061717</v>
      </c>
      <c r="AG27821">
        <v>-10.280738646018129</v>
      </c>
      <c r="AH27821">
        <v>-6.0876306416858039</v>
      </c>
      <c r="AI27821">
        <v>-7.8370603792440319</v>
      </c>
      <c r="AJ27821">
        <v>-8.9615137380297245</v>
      </c>
      <c r="AK27821">
        <v>-13.435313062158</v>
      </c>
      <c r="AL27821">
        <v>-7.0092541741424323</v>
      </c>
      <c r="AM27821">
        <v>-6.8286999677040772</v>
      </c>
      <c r="AN27821">
        <v>-22.10205229960804</v>
      </c>
      <c r="AO27821">
        <v>-11.559713561077769</v>
      </c>
      <c r="AP27821">
        <v>-5.4209351012325939</v>
      </c>
      <c r="AQ27821">
        <v>-9.4046354118671793</v>
      </c>
      <c r="AR27821">
        <v>-9.8169050825393391</v>
      </c>
      <c r="AS27821">
        <v>-7.3084126940809346</v>
      </c>
      <c r="AT27821">
        <v>-10.735541156047869</v>
      </c>
      <c r="AU27821">
        <v>-11.472077123336231</v>
      </c>
      <c r="AV27821">
        <v>-12.480645716935831</v>
      </c>
      <c r="AW27821">
        <v>-3.7297861716896197E-2</v>
      </c>
    </row>
    <row r="27822" spans="1:49" x14ac:dyDescent="0.25">
      <c r="A27822" s="1">
        <v>44682</v>
      </c>
      <c r="B27822">
        <v>2012</v>
      </c>
      <c r="C27822">
        <v>160</v>
      </c>
      <c r="D27822">
        <v>-0.68005135143477391</v>
      </c>
      <c r="E27822">
        <v>-2.5728077393077919</v>
      </c>
      <c r="F27822">
        <v>1.477689976864438</v>
      </c>
      <c r="G27822">
        <v>8.7343986395056703</v>
      </c>
      <c r="H27822">
        <v>13.74731268541036</v>
      </c>
      <c r="I27822">
        <v>-9.6304037298998395</v>
      </c>
      <c r="J27822">
        <v>-1.808188235693253</v>
      </c>
      <c r="K27822">
        <v>-15.504742090567159</v>
      </c>
      <c r="L27822">
        <v>3.979598546204155</v>
      </c>
      <c r="M27822">
        <v>-19.44888003783122</v>
      </c>
      <c r="N27822">
        <v>-2.98065160751585</v>
      </c>
      <c r="O27822">
        <v>-3.6877964730950841</v>
      </c>
      <c r="P27822">
        <v>-2.7516725954746639</v>
      </c>
      <c r="Q27822">
        <v>-6.7765153654494092</v>
      </c>
      <c r="R27822">
        <v>-6.2865869031471622</v>
      </c>
      <c r="S27822">
        <v>-10.456700119441409</v>
      </c>
      <c r="T27822">
        <v>-9.7763369325039147</v>
      </c>
      <c r="U27822">
        <v>-5.8166778124802088</v>
      </c>
      <c r="V27822">
        <v>-7.193372015666732</v>
      </c>
      <c r="W27822">
        <v>-2.525655210506383</v>
      </c>
      <c r="X27822">
        <v>0.77148358522907134</v>
      </c>
      <c r="Y27822">
        <v>-3.479105864331145</v>
      </c>
      <c r="Z27822">
        <v>-9.074663616441681</v>
      </c>
      <c r="AA27822">
        <v>-4.5897239264071636</v>
      </c>
      <c r="AB27822">
        <v>-2.3271600843307709</v>
      </c>
      <c r="AC27822">
        <v>-6.7586196916097352</v>
      </c>
      <c r="AD27822">
        <v>0.12814608715687739</v>
      </c>
      <c r="AE27822">
        <v>1.1644225999111639</v>
      </c>
      <c r="AF27822">
        <v>-2.8201869355984459</v>
      </c>
      <c r="AG27822">
        <v>-0.51199581988079501</v>
      </c>
      <c r="AH27822">
        <v>0.54456323432319209</v>
      </c>
      <c r="AI27822">
        <v>-0.39808507446084113</v>
      </c>
      <c r="AJ27822">
        <v>-6.1705481100685962</v>
      </c>
      <c r="AK27822">
        <v>-3.3255248053798652</v>
      </c>
      <c r="AL27822">
        <v>-11.77525204981789</v>
      </c>
      <c r="AM27822">
        <v>-7.8590166986246768</v>
      </c>
      <c r="AN27822">
        <v>-0.96805760576559319</v>
      </c>
      <c r="AO27822">
        <v>-0.52400565603578642</v>
      </c>
      <c r="AP27822">
        <v>1.137259178139516</v>
      </c>
      <c r="AQ27822">
        <v>-5.149024799525681</v>
      </c>
      <c r="AR27822">
        <v>-2.1702001302588259</v>
      </c>
      <c r="AS27822">
        <v>-2.4546022878161211</v>
      </c>
      <c r="AT27822">
        <v>-2.6633556420230691</v>
      </c>
      <c r="AU27822">
        <v>-9.1415541961660018</v>
      </c>
      <c r="AV27822">
        <v>-4.3174281222393862</v>
      </c>
      <c r="AW27822">
        <v>-4.0585581271778033E-2</v>
      </c>
    </row>
    <row r="27823" spans="1:49" x14ac:dyDescent="0.25">
      <c r="A27823" s="1">
        <v>44713</v>
      </c>
      <c r="B27823">
        <v>2012</v>
      </c>
      <c r="C27823">
        <v>160</v>
      </c>
      <c r="D27823">
        <v>-23.087674627187649</v>
      </c>
      <c r="E27823">
        <v>-20.310069561120219</v>
      </c>
      <c r="F27823">
        <v>-13.46033147142567</v>
      </c>
      <c r="G27823">
        <v>-31.671675761079172</v>
      </c>
      <c r="H27823">
        <v>-21.876260414406211</v>
      </c>
      <c r="I27823">
        <v>-10.48531757305358</v>
      </c>
      <c r="J27823">
        <v>-12.120535564053579</v>
      </c>
      <c r="K27823">
        <v>-12.24549216606685</v>
      </c>
      <c r="L27823">
        <v>-22.438394128985529</v>
      </c>
      <c r="M27823">
        <v>-11.421988794884079</v>
      </c>
      <c r="N27823">
        <v>-16.26461264979363</v>
      </c>
      <c r="O27823">
        <v>2.839396678520512</v>
      </c>
      <c r="P27823">
        <v>-17.135791848898009</v>
      </c>
      <c r="Q27823">
        <v>-11.237986021885851</v>
      </c>
      <c r="R27823">
        <v>-11.972146291126601</v>
      </c>
      <c r="S27823">
        <v>-13.81089584594147</v>
      </c>
      <c r="T27823">
        <v>-9.9090374322102441</v>
      </c>
      <c r="U27823">
        <v>-10.286809827772201</v>
      </c>
      <c r="V27823">
        <v>-10.83419443965243</v>
      </c>
      <c r="W27823">
        <v>-11.618614664538089</v>
      </c>
      <c r="X27823">
        <v>-18.434474683735829</v>
      </c>
      <c r="Y27823">
        <v>-20.033547038996922</v>
      </c>
      <c r="Z27823">
        <v>-13.096830399336</v>
      </c>
      <c r="AA27823">
        <v>-17.850277696667931</v>
      </c>
      <c r="AB27823">
        <v>-20.40174802888524</v>
      </c>
      <c r="AC27823">
        <v>-17.25632638781499</v>
      </c>
      <c r="AD27823">
        <v>-15.376058401750139</v>
      </c>
      <c r="AE27823">
        <v>-8.6925954035898645</v>
      </c>
      <c r="AF27823">
        <v>-11.39656809874373</v>
      </c>
      <c r="AG27823">
        <v>-17.817121115533379</v>
      </c>
      <c r="AH27823">
        <v>-13.922462808005189</v>
      </c>
      <c r="AI27823">
        <v>-6.7580197402473674</v>
      </c>
      <c r="AJ27823">
        <v>-9.4752079329249774</v>
      </c>
      <c r="AK27823">
        <v>-14.15949387673542</v>
      </c>
      <c r="AL27823">
        <v>-13.96467689080011</v>
      </c>
      <c r="AM27823">
        <v>-9.166127851019624</v>
      </c>
      <c r="AN27823">
        <v>-16.307121041349159</v>
      </c>
      <c r="AO27823">
        <v>-16.995331557665441</v>
      </c>
      <c r="AP27823">
        <v>-10.133820900727541</v>
      </c>
      <c r="AQ27823">
        <v>-15.59837679299107</v>
      </c>
      <c r="AR27823">
        <v>-13.979338580004439</v>
      </c>
      <c r="AS27823">
        <v>-12.33235910292213</v>
      </c>
      <c r="AT27823">
        <v>-13.98275763031851</v>
      </c>
      <c r="AU27823">
        <v>-11.87226545400425</v>
      </c>
      <c r="AV27823">
        <v>-12.00998735996871</v>
      </c>
      <c r="AW27823">
        <v>-4.0139196560650792E-2</v>
      </c>
    </row>
    <row r="27824" spans="1:49" x14ac:dyDescent="0.25">
      <c r="A27824" s="1">
        <v>44743</v>
      </c>
      <c r="B27824">
        <v>2012</v>
      </c>
      <c r="C27824">
        <v>160</v>
      </c>
      <c r="D27824">
        <v>3.985839123398693</v>
      </c>
      <c r="E27824">
        <v>-1.8197481918103779</v>
      </c>
      <c r="F27824">
        <v>-4.7396506309334008</v>
      </c>
      <c r="G27824">
        <v>-5.8009983541765902</v>
      </c>
      <c r="H27824">
        <v>7.0958040565312297</v>
      </c>
      <c r="I27824">
        <v>4.2593202398538033</v>
      </c>
      <c r="J27824">
        <v>-6.5262065935191016</v>
      </c>
      <c r="K27824">
        <v>9.0154544626370292</v>
      </c>
      <c r="L27824">
        <v>0.58813689921379808</v>
      </c>
      <c r="M27824">
        <v>-21.13897133622287</v>
      </c>
      <c r="N27824">
        <v>-4.3759516377577468</v>
      </c>
      <c r="O27824">
        <v>-13.79803422236993</v>
      </c>
      <c r="P27824">
        <v>-2.6050820692934962</v>
      </c>
      <c r="Q27824">
        <v>1.0007466666680509</v>
      </c>
      <c r="R27824">
        <v>-2.3809207809201709</v>
      </c>
      <c r="S27824">
        <v>-5.8403165265694454</v>
      </c>
      <c r="T27824">
        <v>1.1862924096010861</v>
      </c>
      <c r="U27824">
        <v>1.6846770974097149</v>
      </c>
      <c r="V27824">
        <v>-0.20585724484800669</v>
      </c>
      <c r="W27824">
        <v>0.74985193290593166</v>
      </c>
      <c r="X27824">
        <v>-3.1907188625517779</v>
      </c>
      <c r="Y27824">
        <v>2.112326918339491</v>
      </c>
      <c r="Z27824">
        <v>-1.812735978720192</v>
      </c>
      <c r="AA27824">
        <v>6.1167192306872176</v>
      </c>
      <c r="AB27824">
        <v>0.85548614929740197</v>
      </c>
      <c r="AC27824">
        <v>-0.37197299842862691</v>
      </c>
      <c r="AD27824">
        <v>1.066442722912764</v>
      </c>
      <c r="AE27824">
        <v>-0.19580239068621719</v>
      </c>
      <c r="AF27824">
        <v>-1.3031110678541009</v>
      </c>
      <c r="AG27824">
        <v>-2.1643782196992478</v>
      </c>
      <c r="AH27824">
        <v>-6.1119360072572348</v>
      </c>
      <c r="AI27824">
        <v>-1.8238334519728341</v>
      </c>
      <c r="AJ27824">
        <v>-4.726497588016132</v>
      </c>
      <c r="AK27824">
        <v>5.2769596984522771</v>
      </c>
      <c r="AL27824">
        <v>-3.2475592118636269</v>
      </c>
      <c r="AM27824">
        <v>2.959677486699031</v>
      </c>
      <c r="AN27824">
        <v>-4.7599967196551018</v>
      </c>
      <c r="AO27824">
        <v>-2.4416294517130459</v>
      </c>
      <c r="AP27824">
        <v>-3.9164244266642889</v>
      </c>
      <c r="AQ27824">
        <v>1.5639093934979089</v>
      </c>
      <c r="AR27824">
        <v>1.465394353217331</v>
      </c>
      <c r="AS27824">
        <v>-1.125400819402778</v>
      </c>
      <c r="AT27824">
        <v>4.0973136886135457E-2</v>
      </c>
      <c r="AU27824">
        <v>1.2085636265887429</v>
      </c>
      <c r="AV27824">
        <v>4.2094112561116281</v>
      </c>
      <c r="AW27824">
        <v>-4.6072640400449123E-2</v>
      </c>
    </row>
    <row r="27825" spans="1:49" x14ac:dyDescent="0.25">
      <c r="A27825" s="1">
        <v>44774</v>
      </c>
      <c r="B27825">
        <v>2012</v>
      </c>
      <c r="C27825">
        <v>160</v>
      </c>
      <c r="D27825">
        <v>4.9042962163212254</v>
      </c>
      <c r="E27825">
        <v>-7.0637352109462981</v>
      </c>
      <c r="F27825">
        <v>-10.22983427669171</v>
      </c>
      <c r="G27825">
        <v>-11.65143449140248</v>
      </c>
      <c r="H27825">
        <v>-2.9175237575571278</v>
      </c>
      <c r="I27825">
        <v>-1.608426668966223</v>
      </c>
      <c r="J27825">
        <v>-0.16403418168726699</v>
      </c>
      <c r="K27825">
        <v>6.7539751363843603</v>
      </c>
      <c r="L27825">
        <v>0.61986908128583984</v>
      </c>
      <c r="M27825">
        <v>13.42663922347767</v>
      </c>
      <c r="N27825">
        <v>-9.3439445788652051</v>
      </c>
      <c r="O27825">
        <v>-4.5871900340482501</v>
      </c>
      <c r="P27825">
        <v>-2.9564226908987519</v>
      </c>
      <c r="Q27825">
        <v>-7.2306009141182459</v>
      </c>
      <c r="R27825">
        <v>-5.0415848324636858</v>
      </c>
      <c r="S27825">
        <v>15.93564576174915</v>
      </c>
      <c r="T27825">
        <v>-3.7912391228496212</v>
      </c>
      <c r="U27825">
        <v>-8.3261943000555014</v>
      </c>
      <c r="V27825">
        <v>-10.701711914027699</v>
      </c>
      <c r="W27825">
        <v>-7.9568188294484754</v>
      </c>
      <c r="X27825">
        <v>-14.352661470456541</v>
      </c>
      <c r="Y27825">
        <v>-3.7722619372845929</v>
      </c>
      <c r="Z27825">
        <v>-0.57471048794304203</v>
      </c>
      <c r="AA27825">
        <v>-15.043155274003491</v>
      </c>
      <c r="AB27825">
        <v>-8.6803453495179035</v>
      </c>
      <c r="AC27825">
        <v>-7.4931455065494372</v>
      </c>
      <c r="AD27825">
        <v>-6.6957461346858649</v>
      </c>
      <c r="AE27825">
        <v>-8.8769835872321572</v>
      </c>
      <c r="AF27825">
        <v>-7.5109082790211454</v>
      </c>
      <c r="AG27825">
        <v>-9.9399295682592985</v>
      </c>
      <c r="AH27825">
        <v>-9.5317188718373025</v>
      </c>
      <c r="AI27825">
        <v>-6.5290852283434342</v>
      </c>
      <c r="AJ27825">
        <v>-12.531176000222221</v>
      </c>
      <c r="AK27825">
        <v>-15.101414042120719</v>
      </c>
      <c r="AL27825">
        <v>-5.4513272529517431</v>
      </c>
      <c r="AM27825">
        <v>-12.83017767157771</v>
      </c>
      <c r="AN27825">
        <v>-17.8535008615825</v>
      </c>
      <c r="AO27825">
        <v>-11.573850556902631</v>
      </c>
      <c r="AP27825">
        <v>-14.19709929590233</v>
      </c>
      <c r="AQ27825">
        <v>-6.5087844407503486</v>
      </c>
      <c r="AR27825">
        <v>-11.55028204086932</v>
      </c>
      <c r="AS27825">
        <v>-10.878953239594489</v>
      </c>
      <c r="AT27825">
        <v>-9.3251921790401973</v>
      </c>
      <c r="AU27825">
        <v>-0.62610036081822695</v>
      </c>
      <c r="AV27825">
        <v>-9.2516168550475406</v>
      </c>
      <c r="AW27825">
        <v>-5.3671036921610571E-2</v>
      </c>
    </row>
    <row r="27826" spans="1:49" x14ac:dyDescent="0.25">
      <c r="A27826" s="1">
        <v>44805</v>
      </c>
      <c r="B27826">
        <v>2012</v>
      </c>
      <c r="C27826">
        <v>160</v>
      </c>
      <c r="D27826">
        <v>-7.0193047081269944</v>
      </c>
      <c r="E27826">
        <v>-8.1504177387237817</v>
      </c>
      <c r="F27826">
        <v>-6.4283728091208197</v>
      </c>
      <c r="G27826">
        <v>-17.01431580007517</v>
      </c>
      <c r="H27826">
        <v>-15.998236350241701</v>
      </c>
      <c r="I27826">
        <v>-11.977834004437581</v>
      </c>
      <c r="J27826">
        <v>-11.9082999937929</v>
      </c>
      <c r="K27826">
        <v>-15.582979629668721</v>
      </c>
      <c r="L27826">
        <v>-9.1624235812023507</v>
      </c>
      <c r="M27826">
        <v>-13.57914351455501</v>
      </c>
      <c r="N27826">
        <v>-14.15117913827542</v>
      </c>
      <c r="O27826">
        <v>-21.328286282498681</v>
      </c>
      <c r="P27826">
        <v>-22.61316352616004</v>
      </c>
      <c r="Q27826">
        <v>-11.0705099520119</v>
      </c>
      <c r="R27826">
        <v>-15.22601856735135</v>
      </c>
      <c r="S27826">
        <v>-9.8479411928938827</v>
      </c>
      <c r="T27826">
        <v>-10.456596969974219</v>
      </c>
      <c r="U27826">
        <v>-16.950166883270839</v>
      </c>
      <c r="V27826">
        <v>-12.21085787214874</v>
      </c>
      <c r="W27826">
        <v>-15.665329495422601</v>
      </c>
      <c r="X27826">
        <v>-13.42385716603509</v>
      </c>
      <c r="Y27826">
        <v>-18.59225386794953</v>
      </c>
      <c r="Z27826">
        <v>-6.4995991984315609</v>
      </c>
      <c r="AA27826">
        <v>-14.45121923111312</v>
      </c>
      <c r="AB27826">
        <v>-23.19603718680796</v>
      </c>
      <c r="AC27826">
        <v>-15.05061283070822</v>
      </c>
      <c r="AD27826">
        <v>-23.92497247783983</v>
      </c>
      <c r="AE27826">
        <v>-17.19537109197627</v>
      </c>
      <c r="AF27826">
        <v>-13.958346115361239</v>
      </c>
      <c r="AG27826">
        <v>-12.06003685723504</v>
      </c>
      <c r="AH27826">
        <v>-14.40116553478385</v>
      </c>
      <c r="AI27826">
        <v>-22.87853489624576</v>
      </c>
      <c r="AJ27826">
        <v>-11.96338715862966</v>
      </c>
      <c r="AK27826">
        <v>-15.480173890410629</v>
      </c>
      <c r="AL27826">
        <v>-8.7411224288611145</v>
      </c>
      <c r="AM27826">
        <v>-17.285813433675049</v>
      </c>
      <c r="AN27826">
        <v>-18.57319677576459</v>
      </c>
      <c r="AO27826">
        <v>-14.315687509488431</v>
      </c>
      <c r="AP27826">
        <v>-16.144506299556241</v>
      </c>
      <c r="AQ27826">
        <v>-16.925725620259708</v>
      </c>
      <c r="AR27826">
        <v>-14.0870608997415</v>
      </c>
      <c r="AS27826">
        <v>-14.367303234214679</v>
      </c>
      <c r="AT27826">
        <v>-13.987444104791241</v>
      </c>
      <c r="AU27826">
        <v>-17.359064747964251</v>
      </c>
      <c r="AV27826">
        <v>-14.777786969849171</v>
      </c>
      <c r="AW27826">
        <v>-5.8378712411207623E-2</v>
      </c>
    </row>
    <row r="27827" spans="1:49" x14ac:dyDescent="0.25">
      <c r="A27827" s="1">
        <v>44835</v>
      </c>
      <c r="B27827">
        <v>2012</v>
      </c>
      <c r="C27827">
        <v>160</v>
      </c>
      <c r="D27827">
        <v>3.6237289231697112</v>
      </c>
      <c r="E27827">
        <v>6.4937749419116564</v>
      </c>
      <c r="F27827">
        <v>6.7294008524920956</v>
      </c>
      <c r="G27827">
        <v>1.274039279596018</v>
      </c>
      <c r="H27827">
        <v>-3.5327738474370318</v>
      </c>
      <c r="I27827">
        <v>-3.8405009468301499</v>
      </c>
      <c r="J27827">
        <v>-5.1894612568557763</v>
      </c>
      <c r="K27827">
        <v>3.516515674289078</v>
      </c>
      <c r="L27827">
        <v>1.813471980664616</v>
      </c>
      <c r="M27827">
        <v>-4.4264345612460403</v>
      </c>
      <c r="N27827">
        <v>-3.3579691466690038</v>
      </c>
      <c r="O27827">
        <v>-24.025042842831819</v>
      </c>
      <c r="P27827">
        <v>2.262825327535678</v>
      </c>
      <c r="Q27827">
        <v>-6.3106761516114052</v>
      </c>
      <c r="R27827">
        <v>-3.524589995976557</v>
      </c>
      <c r="S27827">
        <v>15.34073159888953</v>
      </c>
      <c r="T27827">
        <v>-7.9490720833699902</v>
      </c>
      <c r="U27827">
        <v>0.34079266279904991</v>
      </c>
      <c r="V27827">
        <v>-3.3885206039136699</v>
      </c>
      <c r="W27827">
        <v>-3.501808138058105</v>
      </c>
      <c r="X27827">
        <v>4.0033008792242031</v>
      </c>
      <c r="Y27827">
        <v>4.1610041030048173</v>
      </c>
      <c r="Z27827">
        <v>-6.5735788564239117</v>
      </c>
      <c r="AA27827">
        <v>0.24310738096842141</v>
      </c>
      <c r="AB27827">
        <v>1.548865540085953</v>
      </c>
      <c r="AC27827">
        <v>6.7699438116485053</v>
      </c>
      <c r="AD27827">
        <v>4.5777175893190192</v>
      </c>
      <c r="AE27827">
        <v>-2.7827745134625488</v>
      </c>
      <c r="AF27827">
        <v>-2.3124418631967569</v>
      </c>
      <c r="AG27827">
        <v>4.3383474198077874</v>
      </c>
      <c r="AH27827">
        <v>2.8577131501651638</v>
      </c>
      <c r="AI27827">
        <v>-2.357502992323945</v>
      </c>
      <c r="AJ27827">
        <v>1.3809246646878659</v>
      </c>
      <c r="AK27827">
        <v>-0.78870317310212323</v>
      </c>
      <c r="AL27827">
        <v>-4.5315987792606034</v>
      </c>
      <c r="AM27827">
        <v>2.8394593144099649</v>
      </c>
      <c r="AN27827">
        <v>8.7462547746921526</v>
      </c>
      <c r="AO27827">
        <v>2.492220187182181</v>
      </c>
      <c r="AP27827">
        <v>-5.6974044237919959</v>
      </c>
      <c r="AQ27827">
        <v>-1.3561060562629179</v>
      </c>
      <c r="AR27827">
        <v>2.6075191802716891</v>
      </c>
      <c r="AS27827">
        <v>-0.62370237287985297</v>
      </c>
      <c r="AT27827">
        <v>-8.2204842930344579E-2</v>
      </c>
      <c r="AU27827">
        <v>1.922778174716711</v>
      </c>
      <c r="AV27827">
        <v>1.1686770937344939</v>
      </c>
      <c r="AW27827">
        <v>-6.0971327683028709E-2</v>
      </c>
    </row>
    <row r="27828" spans="1:49" x14ac:dyDescent="0.25">
      <c r="A27828" s="1">
        <v>44866</v>
      </c>
      <c r="B27828">
        <v>2012</v>
      </c>
      <c r="C27828">
        <v>160</v>
      </c>
      <c r="D27828">
        <v>-0.26873575365629071</v>
      </c>
      <c r="E27828">
        <v>5.3402960223746909</v>
      </c>
      <c r="F27828">
        <v>-0.8137618754479381</v>
      </c>
      <c r="G27828">
        <v>-3.4993455418275592</v>
      </c>
      <c r="H27828">
        <v>-0.77428566327185644</v>
      </c>
      <c r="I27828">
        <v>-1.6035024239522631</v>
      </c>
      <c r="J27828">
        <v>3.4448928180243139</v>
      </c>
      <c r="K27828">
        <v>5.5334448323822061</v>
      </c>
      <c r="L27828">
        <v>-9.1695219459025807</v>
      </c>
      <c r="M27828">
        <v>-6.7282526591362242</v>
      </c>
      <c r="N27828">
        <v>11.884838181724209</v>
      </c>
      <c r="O27828">
        <v>23.29905467132944</v>
      </c>
      <c r="P27828">
        <v>6.0355690206425727</v>
      </c>
      <c r="Q27828">
        <v>4.2562834126725457</v>
      </c>
      <c r="R27828">
        <v>1.7771396079496959</v>
      </c>
      <c r="S27828">
        <v>14.63428357015386</v>
      </c>
      <c r="T27828">
        <v>-9.5825707553993222</v>
      </c>
      <c r="U27828">
        <v>6.3615606416888459</v>
      </c>
      <c r="V27828">
        <v>0.87356553524697844</v>
      </c>
      <c r="W27828">
        <v>2.5759251768104008</v>
      </c>
      <c r="X27828">
        <v>10.10213160995337</v>
      </c>
      <c r="Y27828">
        <v>1.363275150007937</v>
      </c>
      <c r="Z27828">
        <v>-2.3061649383297689</v>
      </c>
      <c r="AA27828">
        <v>3.869342648639118</v>
      </c>
      <c r="AB27828">
        <v>7.5097874402991538</v>
      </c>
      <c r="AC27828">
        <v>1.2427904387283251</v>
      </c>
      <c r="AD27828">
        <v>-0.18326684191655171</v>
      </c>
      <c r="AE27828">
        <v>1.694622264923384</v>
      </c>
      <c r="AF27828">
        <v>4.0127955102361001</v>
      </c>
      <c r="AG27828">
        <v>6.4167424230404002</v>
      </c>
      <c r="AH27828">
        <v>2.4348693297584711</v>
      </c>
      <c r="AI27828">
        <v>7.2575649175412371</v>
      </c>
      <c r="AJ27828">
        <v>2.5322654692055302</v>
      </c>
      <c r="AK27828">
        <v>9.7727970121057606</v>
      </c>
      <c r="AL27828">
        <v>12.68469285655938</v>
      </c>
      <c r="AM27828">
        <v>4.898988187706288</v>
      </c>
      <c r="AN27828">
        <v>10.994550677590681</v>
      </c>
      <c r="AO27828">
        <v>6.5944305913631984</v>
      </c>
      <c r="AP27828">
        <v>-1.302784035255222</v>
      </c>
      <c r="AQ27828">
        <v>4.9120637199705941</v>
      </c>
      <c r="AR27828">
        <v>4.5862249151721324</v>
      </c>
      <c r="AS27828">
        <v>3.5911820424499248</v>
      </c>
      <c r="AT27828">
        <v>-0.76517027953360017</v>
      </c>
      <c r="AU27828">
        <v>-8.7932951330037525</v>
      </c>
      <c r="AV27828">
        <v>-1.403454234183998</v>
      </c>
      <c r="AW27828">
        <v>-6.2098055403374763E-2</v>
      </c>
    </row>
    <row r="27829" spans="1:49" x14ac:dyDescent="0.25">
      <c r="A27829" s="1">
        <v>44896</v>
      </c>
      <c r="B27829">
        <v>2012</v>
      </c>
      <c r="C27829">
        <v>160</v>
      </c>
      <c r="D27829">
        <v>5.942330461377221</v>
      </c>
      <c r="E27829">
        <v>-13.753722629744161</v>
      </c>
      <c r="F27829">
        <v>-12.277922765814161</v>
      </c>
      <c r="G27829">
        <v>1.230760582409274</v>
      </c>
      <c r="H27829">
        <v>-7.7024754923828649</v>
      </c>
      <c r="I27829">
        <v>-11.09608955112302</v>
      </c>
      <c r="J27829">
        <v>-2.3692585734092502</v>
      </c>
      <c r="K27829">
        <v>-8.5845805404479734</v>
      </c>
      <c r="L27829">
        <v>-8.6348107887604826</v>
      </c>
      <c r="M27829">
        <v>-5.8984687713882433</v>
      </c>
      <c r="N27829">
        <v>-9.6351324765111315</v>
      </c>
      <c r="O27829">
        <v>0.42123716943929251</v>
      </c>
      <c r="P27829">
        <v>-7.8635644780051912</v>
      </c>
      <c r="Q27829">
        <v>-6.758082341570204</v>
      </c>
      <c r="R27829">
        <v>-4.2428375388182893</v>
      </c>
      <c r="S27829">
        <v>1.672635038924009</v>
      </c>
      <c r="T27829">
        <v>-16.159767301487889</v>
      </c>
      <c r="U27829">
        <v>-3.7400138454722009</v>
      </c>
      <c r="V27829">
        <v>-6.5891480905533983</v>
      </c>
      <c r="W27829">
        <v>-5.6502669378394437</v>
      </c>
      <c r="X27829">
        <v>-5.5909010947773456</v>
      </c>
      <c r="Y27829">
        <v>-5.1087011120060977</v>
      </c>
      <c r="Z27829">
        <v>-10.96788029571176</v>
      </c>
      <c r="AA27829">
        <v>-6.3255640511334921</v>
      </c>
      <c r="AB27829">
        <v>-10.525150418756761</v>
      </c>
      <c r="AC27829">
        <v>-1.436666424915201</v>
      </c>
      <c r="AD27829">
        <v>-7.3522696158599974</v>
      </c>
      <c r="AE27829">
        <v>-2.2186987643769922</v>
      </c>
      <c r="AF27829">
        <v>-5.5587582585432287</v>
      </c>
      <c r="AG27829">
        <v>-5.9510285020800691</v>
      </c>
      <c r="AH27829">
        <v>-3.6122382602260861</v>
      </c>
      <c r="AI27829">
        <v>-6.9571592366203472</v>
      </c>
      <c r="AJ27829">
        <v>-2.6568286147991338</v>
      </c>
      <c r="AK27829">
        <v>-8.3519061228132241</v>
      </c>
      <c r="AL27829">
        <v>-1.394134040966311</v>
      </c>
      <c r="AM27829">
        <v>0.66093374821083462</v>
      </c>
      <c r="AN27829">
        <v>0.99652953702027425</v>
      </c>
      <c r="AO27829">
        <v>-5.8744287072468921</v>
      </c>
      <c r="AP27829">
        <v>-4.9524080615370503</v>
      </c>
      <c r="AQ27829">
        <v>-7.795053885603509</v>
      </c>
      <c r="AR27829">
        <v>-6.0178035115635691</v>
      </c>
      <c r="AS27829">
        <v>-6.2977864174757041</v>
      </c>
      <c r="AT27829">
        <v>-10.503003162701591</v>
      </c>
      <c r="AU27829">
        <v>-10.83739505520807</v>
      </c>
      <c r="AV27829">
        <v>-11.477500150409281</v>
      </c>
      <c r="AW27829">
        <v>-5.5668758591607907E-2</v>
      </c>
    </row>
    <row r="27830" spans="1:49" x14ac:dyDescent="0.25">
      <c r="A27830" s="1">
        <v>44927</v>
      </c>
      <c r="B27830">
        <v>2012</v>
      </c>
      <c r="C27830">
        <v>160</v>
      </c>
      <c r="D27830">
        <v>9.0682665752247473</v>
      </c>
      <c r="E27830">
        <v>1.932403499136637</v>
      </c>
      <c r="F27830">
        <v>10.562905834904999</v>
      </c>
      <c r="G27830">
        <v>-1.6857031696298039</v>
      </c>
      <c r="H27830">
        <v>4.3356749675617978</v>
      </c>
      <c r="I27830">
        <v>-8.3671236855052289</v>
      </c>
      <c r="J27830">
        <v>-1.9966007597386981</v>
      </c>
      <c r="K27830">
        <v>-3.9684139219314458</v>
      </c>
      <c r="L27830">
        <v>1.058751096080002</v>
      </c>
      <c r="M27830">
        <v>-20.04653672412238</v>
      </c>
      <c r="N27830">
        <v>-1.1110112496270359</v>
      </c>
      <c r="O27830">
        <v>6.1117253517729564</v>
      </c>
      <c r="P27830">
        <v>-0.41401702596871592</v>
      </c>
      <c r="Q27830">
        <v>1.5325353623620419</v>
      </c>
      <c r="R27830">
        <v>-2.854271371793637</v>
      </c>
      <c r="S27830">
        <v>-13.3067475219908</v>
      </c>
      <c r="T27830">
        <v>-3.6587743201101031</v>
      </c>
      <c r="U27830">
        <v>1.959862423394054</v>
      </c>
      <c r="V27830">
        <v>0.2353538197027216</v>
      </c>
      <c r="W27830">
        <v>0.32974873475002392</v>
      </c>
      <c r="X27830">
        <v>3.445773214514336</v>
      </c>
      <c r="Y27830">
        <v>6.8671905869157834</v>
      </c>
      <c r="Z27830">
        <v>-0.95033755320872437</v>
      </c>
      <c r="AA27830">
        <v>1.468753510038967</v>
      </c>
      <c r="AB27830">
        <v>6.1748397232483274</v>
      </c>
      <c r="AC27830">
        <v>6.1098520431659198</v>
      </c>
      <c r="AD27830">
        <v>-7.6987901397781888</v>
      </c>
      <c r="AE27830">
        <v>-5.5769631979938339</v>
      </c>
      <c r="AF27830">
        <v>-3.9086258548943649</v>
      </c>
      <c r="AG27830">
        <v>7.0036742782340733</v>
      </c>
      <c r="AH27830">
        <v>5.1037347055427729</v>
      </c>
      <c r="AI27830">
        <v>0.70841428954597774</v>
      </c>
      <c r="AJ27830">
        <v>-1.4925589739024141</v>
      </c>
      <c r="AK27830">
        <v>8.3658283116451848</v>
      </c>
      <c r="AL27830">
        <v>-8.1064203162556474</v>
      </c>
      <c r="AM27830">
        <v>-3.9824448935064432</v>
      </c>
      <c r="AN27830">
        <v>0.63475671334718431</v>
      </c>
      <c r="AO27830">
        <v>6.1954067054935891</v>
      </c>
      <c r="AP27830">
        <v>10.66750092885167</v>
      </c>
      <c r="AQ27830">
        <v>4.5770682301070842</v>
      </c>
      <c r="AR27830">
        <v>5.1313796910031906</v>
      </c>
      <c r="AS27830">
        <v>0.60918324740655283</v>
      </c>
      <c r="AT27830">
        <v>3.0550457148501349</v>
      </c>
      <c r="AU27830">
        <v>-1.449927733571166</v>
      </c>
      <c r="AV27830">
        <v>0.67449341733549772</v>
      </c>
      <c r="AW27830">
        <v>-5.2583173512392063E-2</v>
      </c>
    </row>
    <row r="27831" spans="1:49" x14ac:dyDescent="0.25">
      <c r="A27831" s="1">
        <v>44958</v>
      </c>
      <c r="B27831">
        <v>2012</v>
      </c>
      <c r="C27831">
        <v>160</v>
      </c>
      <c r="D27831">
        <v>-7.6623536610087477</v>
      </c>
      <c r="E27831">
        <v>-8.9567247735606976</v>
      </c>
      <c r="F27831">
        <v>-5.6424003749494638</v>
      </c>
      <c r="G27831">
        <v>-20.965305028660239</v>
      </c>
      <c r="H27831">
        <v>-9.352261759320923</v>
      </c>
      <c r="I27831">
        <v>-9.7959623742342785</v>
      </c>
      <c r="J27831">
        <v>-14.220217982970469</v>
      </c>
      <c r="K27831">
        <v>-4.3621416175700141</v>
      </c>
      <c r="L27831">
        <v>-14.22109955289023</v>
      </c>
      <c r="M27831">
        <v>-4.9566930875219466</v>
      </c>
      <c r="N27831">
        <v>-13.12951431756743</v>
      </c>
      <c r="O27831">
        <v>-16.53354472343165</v>
      </c>
      <c r="P27831">
        <v>-10.36883369413245</v>
      </c>
      <c r="Q27831">
        <v>-10.367240396837371</v>
      </c>
      <c r="R27831">
        <v>-12.36522533405536</v>
      </c>
      <c r="S27831">
        <v>-3.0628319618108971E-2</v>
      </c>
      <c r="T27831">
        <v>-7.1352651138800738</v>
      </c>
      <c r="U27831">
        <v>-8.4297388425471738</v>
      </c>
      <c r="V27831">
        <v>-8.7118232691429149</v>
      </c>
      <c r="W27831">
        <v>-9.1291838800270355</v>
      </c>
      <c r="X27831">
        <v>-2.056781221452586</v>
      </c>
      <c r="Y27831">
        <v>-3.699077704381903</v>
      </c>
      <c r="Z27831">
        <v>-6.8761927006973806</v>
      </c>
      <c r="AA27831">
        <v>-3.417256932189416</v>
      </c>
      <c r="AB27831">
        <v>-12.11923249874074</v>
      </c>
      <c r="AC27831">
        <v>3.0551972877436828</v>
      </c>
      <c r="AD27831">
        <v>-5.5865092064865447</v>
      </c>
      <c r="AE27831">
        <v>-8.3505350594109231</v>
      </c>
      <c r="AF27831">
        <v>-7.5100885574760126</v>
      </c>
      <c r="AG27831">
        <v>-4.9265757953502964</v>
      </c>
      <c r="AH27831">
        <v>-2.9598096775960929</v>
      </c>
      <c r="AI27831">
        <v>-7.4875629701998907</v>
      </c>
      <c r="AJ27831">
        <v>-5.9566597482846104</v>
      </c>
      <c r="AK27831">
        <v>-8.482116439026866</v>
      </c>
      <c r="AL27831">
        <v>-0.37037261716913461</v>
      </c>
      <c r="AM27831">
        <v>-3.000713621362272</v>
      </c>
      <c r="AN27831">
        <v>-9.6531135148941516</v>
      </c>
      <c r="AO27831">
        <v>-7.2093294264206182</v>
      </c>
      <c r="AP27831">
        <v>4.3600053976509567</v>
      </c>
      <c r="AQ27831">
        <v>-11.715536349865451</v>
      </c>
      <c r="AR27831">
        <v>-5.5984106704465084</v>
      </c>
      <c r="AS27831">
        <v>-5.2571579001174706</v>
      </c>
      <c r="AT27831">
        <v>-9.5865488230627793</v>
      </c>
      <c r="AU27831">
        <v>-9.6806762871757162</v>
      </c>
      <c r="AV27831">
        <v>-7.7576518213522956</v>
      </c>
      <c r="AW27831">
        <v>-5.1574796445599813E-2</v>
      </c>
    </row>
    <row r="27832" spans="1:49" x14ac:dyDescent="0.25">
      <c r="A27832" s="1">
        <v>44986</v>
      </c>
      <c r="B27832">
        <v>2012</v>
      </c>
      <c r="C27832">
        <v>160</v>
      </c>
      <c r="D27832">
        <v>-12.794749092544629</v>
      </c>
      <c r="E27832">
        <v>-2.1623331337463081</v>
      </c>
      <c r="F27832">
        <v>-3.1842757156058998</v>
      </c>
      <c r="G27832">
        <v>-6.2743173295932042</v>
      </c>
      <c r="H27832">
        <v>-6.1325346813276838</v>
      </c>
      <c r="I27832">
        <v>-4.9571551377867067</v>
      </c>
      <c r="J27832">
        <v>-1.8905030177099209</v>
      </c>
      <c r="K27832">
        <v>-3.9623957554160709</v>
      </c>
      <c r="L27832">
        <v>-6.2831610178352593</v>
      </c>
      <c r="M27832">
        <v>-17.372305671027529</v>
      </c>
      <c r="N27832">
        <v>-2.790514026169344</v>
      </c>
      <c r="O27832">
        <v>-1.736283296653929</v>
      </c>
      <c r="P27832">
        <v>-3.5319801101290071</v>
      </c>
      <c r="Q27832">
        <v>-1.3321624707994699</v>
      </c>
      <c r="R27832">
        <v>-5.068507236733466</v>
      </c>
      <c r="S27832">
        <v>-12.219011026433879</v>
      </c>
      <c r="T27832">
        <v>-6.9226137713901288</v>
      </c>
      <c r="U27832">
        <v>-2.8152863620981021</v>
      </c>
      <c r="V27832">
        <v>-1.7380548049542139</v>
      </c>
      <c r="W27832">
        <v>-2.1444488294612758</v>
      </c>
      <c r="X27832">
        <v>-15.127040349937751</v>
      </c>
      <c r="Y27832">
        <v>-0.82538286980561315</v>
      </c>
      <c r="Z27832">
        <v>-3.8455118318475701</v>
      </c>
      <c r="AA27832">
        <v>-5.8625844393680904</v>
      </c>
      <c r="AB27832">
        <v>-1.436558673953559</v>
      </c>
      <c r="AC27832">
        <v>-11.18903572021628</v>
      </c>
      <c r="AD27832">
        <v>-10.451307423683589</v>
      </c>
      <c r="AE27832">
        <v>0.2285691923274325</v>
      </c>
      <c r="AF27832">
        <v>-5.5788101008130813</v>
      </c>
      <c r="AG27832">
        <v>-5.282687284185128</v>
      </c>
      <c r="AH27832">
        <v>-4.8370236169032239</v>
      </c>
      <c r="AI27832">
        <v>-6.8750857367877893</v>
      </c>
      <c r="AJ27832">
        <v>-3.7788640889428899</v>
      </c>
      <c r="AK27832">
        <v>-1.3063208389848759</v>
      </c>
      <c r="AL27832">
        <v>-11.74819890901834</v>
      </c>
      <c r="AM27832">
        <v>1.7207685484167849</v>
      </c>
      <c r="AN27832">
        <v>-8.7053522761416318</v>
      </c>
      <c r="AO27832">
        <v>-2.2867757977593328</v>
      </c>
      <c r="AP27832">
        <v>-3.368283384832027</v>
      </c>
      <c r="AQ27832">
        <v>-6.6354688917904747</v>
      </c>
      <c r="AR27832">
        <v>-3.0621933860016548</v>
      </c>
      <c r="AS27832">
        <v>-6.6458639554105243</v>
      </c>
      <c r="AT27832">
        <v>-5.9112835997642392</v>
      </c>
      <c r="AU27832">
        <v>-4.8813116445204363</v>
      </c>
      <c r="AV27832">
        <v>-2.7070118437415802</v>
      </c>
      <c r="AW27832">
        <v>-5.6545237137678339E-2</v>
      </c>
    </row>
    <row r="27833" spans="1:49" x14ac:dyDescent="0.25">
      <c r="A27833" s="1">
        <v>45017</v>
      </c>
      <c r="B27833">
        <v>2012</v>
      </c>
      <c r="C27833">
        <v>160</v>
      </c>
      <c r="D27833">
        <v>-2.8736268477590809</v>
      </c>
      <c r="E27833">
        <v>-6.2146806768650587</v>
      </c>
      <c r="F27833">
        <v>-4.0396019640159491</v>
      </c>
      <c r="G27833">
        <v>-1.3742221390611991</v>
      </c>
      <c r="H27833">
        <v>-8.2513146125083878</v>
      </c>
      <c r="I27833">
        <v>-2.5363820601336911</v>
      </c>
      <c r="J27833">
        <v>-9.5963012928640623</v>
      </c>
      <c r="K27833">
        <v>0.62031138901050831</v>
      </c>
      <c r="L27833">
        <v>-3.2672475797671958</v>
      </c>
      <c r="M27833">
        <v>1.4005991576567789</v>
      </c>
      <c r="N27833">
        <v>-5.4495833845954254</v>
      </c>
      <c r="O27833">
        <v>-13.97408032468163</v>
      </c>
      <c r="P27833">
        <v>-5.3240142691529329</v>
      </c>
      <c r="Q27833">
        <v>-7.1000488216118818</v>
      </c>
      <c r="R27833">
        <v>-7.6740383512247323</v>
      </c>
      <c r="S27833">
        <v>-11.232610850063329</v>
      </c>
      <c r="T27833">
        <v>-8.3525642697386822</v>
      </c>
      <c r="U27833">
        <v>-5.9200287306483856</v>
      </c>
      <c r="V27833">
        <v>-0.2360205829629369</v>
      </c>
      <c r="W27833">
        <v>-6.1184852011741402</v>
      </c>
      <c r="X27833">
        <v>-1.2953527896008119</v>
      </c>
      <c r="Y27833">
        <v>-3.680078187834801</v>
      </c>
      <c r="Z27833">
        <v>-2.6991913120011479</v>
      </c>
      <c r="AA27833">
        <v>-2.2648311560397478</v>
      </c>
      <c r="AB27833">
        <v>-7.3317618933237849</v>
      </c>
      <c r="AC27833">
        <v>-3.0461614835105459</v>
      </c>
      <c r="AD27833">
        <v>-4.9521379433561163</v>
      </c>
      <c r="AE27833">
        <v>-2.203423790032244</v>
      </c>
      <c r="AF27833">
        <v>-6.0064536168006004</v>
      </c>
      <c r="AG27833">
        <v>-1.973171988256017</v>
      </c>
      <c r="AH27833">
        <v>-3.5771771162724679</v>
      </c>
      <c r="AI27833">
        <v>-3.8008786216488959</v>
      </c>
      <c r="AJ27833">
        <v>-5.1794427898805733</v>
      </c>
      <c r="AK27833">
        <v>-7.6068284445943828</v>
      </c>
      <c r="AL27833">
        <v>-1.8095299633535511</v>
      </c>
      <c r="AM27833">
        <v>-2.6434363695154399</v>
      </c>
      <c r="AN27833">
        <v>6.2046012317310772</v>
      </c>
      <c r="AO27833">
        <v>-3.1735012690143889</v>
      </c>
      <c r="AP27833">
        <v>1.6934140083506359</v>
      </c>
      <c r="AQ27833">
        <v>-6.2720344594003334</v>
      </c>
      <c r="AR27833">
        <v>-1.9722077922145751</v>
      </c>
      <c r="AS27833">
        <v>-1.4732859555034781</v>
      </c>
      <c r="AT27833">
        <v>-3.607892281765213</v>
      </c>
      <c r="AU27833">
        <v>-8.2066558921244042</v>
      </c>
      <c r="AV27833">
        <v>-5.271241939294824</v>
      </c>
      <c r="AW27833">
        <v>-6.1199089481227882E-2</v>
      </c>
    </row>
    <row r="27834" spans="1:49" x14ac:dyDescent="0.25">
      <c r="A27834" s="1">
        <v>45047</v>
      </c>
      <c r="B27834">
        <v>2012</v>
      </c>
      <c r="C27834">
        <v>160</v>
      </c>
      <c r="D27834">
        <v>-3.8211668604246412</v>
      </c>
      <c r="E27834">
        <v>-11.54498273290503</v>
      </c>
      <c r="F27834">
        <v>-9.7379494287559538</v>
      </c>
      <c r="G27834">
        <v>-13.3729725323357</v>
      </c>
      <c r="H27834">
        <v>-9.1651566374364553</v>
      </c>
      <c r="I27834">
        <v>-4.662002982183278</v>
      </c>
      <c r="J27834">
        <v>-10.2122840524412</v>
      </c>
      <c r="K27834">
        <v>-8.8655277210370365</v>
      </c>
      <c r="L27834">
        <v>-6.7988808752713181</v>
      </c>
      <c r="M27834">
        <v>-8.2339545921467412</v>
      </c>
      <c r="N27834">
        <v>-20.38512729149511</v>
      </c>
      <c r="O27834">
        <v>-15.97921574950059</v>
      </c>
      <c r="P27834">
        <v>-11.31949211931453</v>
      </c>
      <c r="Q27834">
        <v>-13.462028597019851</v>
      </c>
      <c r="R27834">
        <v>-12.39668612753885</v>
      </c>
      <c r="S27834">
        <v>-8.8651525190410752</v>
      </c>
      <c r="T27834">
        <v>-7.0492286443837866</v>
      </c>
      <c r="U27834">
        <v>-15.122834739428701</v>
      </c>
      <c r="V27834">
        <v>-11.56272331894346</v>
      </c>
      <c r="W27834">
        <v>-5.6771921116466784</v>
      </c>
      <c r="X27834">
        <v>-14.56946331434014</v>
      </c>
      <c r="Y27834">
        <v>-11.27143072396551</v>
      </c>
      <c r="Z27834">
        <v>-11.47960850960105</v>
      </c>
      <c r="AA27834">
        <v>-15.174788557105369</v>
      </c>
      <c r="AB27834">
        <v>-2.9476734271021932</v>
      </c>
      <c r="AC27834">
        <v>0.65979238108491156</v>
      </c>
      <c r="AD27834">
        <v>-14.33030298501043</v>
      </c>
      <c r="AE27834">
        <v>-16.224258990137798</v>
      </c>
      <c r="AF27834">
        <v>-15.34574623511419</v>
      </c>
      <c r="AG27834">
        <v>-13.42345211972151</v>
      </c>
      <c r="AH27834">
        <v>-12.669143045309101</v>
      </c>
      <c r="AI27834">
        <v>-8.4447341484649598</v>
      </c>
      <c r="AJ27834">
        <v>-17.015874735892218</v>
      </c>
      <c r="AK27834">
        <v>-6.615860928670303</v>
      </c>
      <c r="AL27834">
        <v>-7.7113850743341104</v>
      </c>
      <c r="AM27834">
        <v>-11.26391424936536</v>
      </c>
      <c r="AN27834">
        <v>-11.08537808731614</v>
      </c>
      <c r="AO27834">
        <v>-12.102388603516181</v>
      </c>
      <c r="AP27834">
        <v>-20.348660067212741</v>
      </c>
      <c r="AQ27834">
        <v>-11.84838431232976</v>
      </c>
      <c r="AR27834">
        <v>-14.04472184983298</v>
      </c>
      <c r="AS27834">
        <v>-13.51780739542648</v>
      </c>
      <c r="AT27834">
        <v>-12.449400116282391</v>
      </c>
      <c r="AU27834">
        <v>-11.023573654964469</v>
      </c>
      <c r="AV27834">
        <v>-6.8086580999116242</v>
      </c>
      <c r="AW27834">
        <v>-7.0309421720251675E-2</v>
      </c>
    </row>
    <row r="27835" spans="1:49" x14ac:dyDescent="0.25">
      <c r="A27835" s="1">
        <v>45078</v>
      </c>
      <c r="B27835">
        <v>2012</v>
      </c>
      <c r="C27835">
        <v>160</v>
      </c>
      <c r="D27835">
        <v>17.066909504287</v>
      </c>
      <c r="E27835">
        <v>3.2194838910874379</v>
      </c>
      <c r="F27835">
        <v>-1.8084444896790179</v>
      </c>
      <c r="G27835">
        <v>5.9495698496989213</v>
      </c>
      <c r="H27835">
        <v>0.46910394652481813</v>
      </c>
      <c r="I27835">
        <v>-2.7253729980834969</v>
      </c>
      <c r="J27835">
        <v>-9.0373029764939101</v>
      </c>
      <c r="K27835">
        <v>-4.5236650329165133</v>
      </c>
      <c r="L27835">
        <v>7.8247960397830996</v>
      </c>
      <c r="M27835">
        <v>-11.42551405323856</v>
      </c>
      <c r="N27835">
        <v>1.7559630794734771</v>
      </c>
      <c r="O27835">
        <v>-2.5317368911907718</v>
      </c>
      <c r="P27835">
        <v>-5.3230485977807218</v>
      </c>
      <c r="Q27835">
        <v>-5.5640281021634763</v>
      </c>
      <c r="R27835">
        <v>-8.9425518020896035</v>
      </c>
      <c r="S27835">
        <v>-11.17828534997968</v>
      </c>
      <c r="T27835">
        <v>-7.8905326775524314</v>
      </c>
      <c r="U27835">
        <v>-5.3369940270437617</v>
      </c>
      <c r="V27835">
        <v>-4.7238965126410903</v>
      </c>
      <c r="W27835">
        <v>-3.3204861545581328</v>
      </c>
      <c r="X27835">
        <v>1.283521606645333</v>
      </c>
      <c r="Y27835">
        <v>-1.7348676640094429</v>
      </c>
      <c r="Z27835">
        <v>-8.8997646317909513</v>
      </c>
      <c r="AA27835">
        <v>-3.7003731404726459</v>
      </c>
      <c r="AB27835">
        <v>-6.5455062802295298</v>
      </c>
      <c r="AC27835">
        <v>2.1905382494258112</v>
      </c>
      <c r="AD27835">
        <v>-1.1406894611286971</v>
      </c>
      <c r="AE27835">
        <v>-2.2707713634804279</v>
      </c>
      <c r="AF27835">
        <v>-6.5521938762825638</v>
      </c>
      <c r="AG27835">
        <v>3.216205901700087</v>
      </c>
      <c r="AH27835">
        <v>1.1706171037393129</v>
      </c>
      <c r="AI27835">
        <v>0.335976353143419</v>
      </c>
      <c r="AJ27835">
        <v>-3.5314787330302471</v>
      </c>
      <c r="AK27835">
        <v>-2.7989814339722918</v>
      </c>
      <c r="AL27835">
        <v>-7.7466549055302369</v>
      </c>
      <c r="AM27835">
        <v>-5.3753171281214147</v>
      </c>
      <c r="AN27835">
        <v>6.0970637229289748</v>
      </c>
      <c r="AO27835">
        <v>-2.1832085626458442</v>
      </c>
      <c r="AP27835">
        <v>-1.6459255586204311</v>
      </c>
      <c r="AQ27835">
        <v>-2.376099794000186</v>
      </c>
      <c r="AR27835">
        <v>-0.93507819361170474</v>
      </c>
      <c r="AS27835">
        <v>-3.5601013974233102</v>
      </c>
      <c r="AT27835">
        <v>-0.98248005912918712</v>
      </c>
      <c r="AU27835">
        <v>-5.2892924246480524</v>
      </c>
      <c r="AV27835">
        <v>-0.93825088260608425</v>
      </c>
      <c r="AW27835">
        <v>-6.7246389595002953E-2</v>
      </c>
    </row>
    <row r="27836" spans="1:49" x14ac:dyDescent="0.25">
      <c r="A27836" s="1">
        <v>45108</v>
      </c>
      <c r="B27836">
        <v>2012</v>
      </c>
      <c r="C27836">
        <v>160</v>
      </c>
      <c r="D27836">
        <v>-4.9184955987783834</v>
      </c>
      <c r="E27836">
        <v>3.719027935392893</v>
      </c>
      <c r="F27836">
        <v>-2.7780940954667428</v>
      </c>
      <c r="G27836">
        <v>4.6363461581179877</v>
      </c>
      <c r="H27836">
        <v>-1.581864088680107</v>
      </c>
      <c r="I27836">
        <v>-4.2915815152571373</v>
      </c>
      <c r="J27836">
        <v>0.4008148836260661</v>
      </c>
      <c r="K27836">
        <v>2.5763453081431238</v>
      </c>
      <c r="L27836">
        <v>-2.535733641308779</v>
      </c>
      <c r="M27836">
        <v>0.1022758167528615</v>
      </c>
      <c r="N27836">
        <v>4.6883899403031837</v>
      </c>
      <c r="O27836">
        <v>4.3443014537520197</v>
      </c>
      <c r="P27836">
        <v>-4.0347962818369174</v>
      </c>
      <c r="Q27836">
        <v>1.592045170255729</v>
      </c>
      <c r="R27836">
        <v>1.980866141457138</v>
      </c>
      <c r="S27836">
        <v>10.852790032382581</v>
      </c>
      <c r="T27836">
        <v>1.3098572460868101</v>
      </c>
      <c r="U27836">
        <v>-4.8692182639723409</v>
      </c>
      <c r="V27836">
        <v>-3.753747040436672</v>
      </c>
      <c r="W27836">
        <v>-4.2926178204109604</v>
      </c>
      <c r="X27836">
        <v>-2.1111503388062229</v>
      </c>
      <c r="Y27836">
        <v>-0.3759755828755651</v>
      </c>
      <c r="Z27836">
        <v>-6.350460672217217</v>
      </c>
      <c r="AA27836">
        <v>-5.670778669695375</v>
      </c>
      <c r="AB27836">
        <v>-1.046316193423058</v>
      </c>
      <c r="AC27836">
        <v>-1.8327398556455821</v>
      </c>
      <c r="AD27836">
        <v>1.048790953119028</v>
      </c>
      <c r="AE27836">
        <v>-7.232282465575457</v>
      </c>
      <c r="AF27836">
        <v>-7.0709927990350474</v>
      </c>
      <c r="AG27836">
        <v>-1.1719829317945349</v>
      </c>
      <c r="AH27836">
        <v>-5.0855815181254274</v>
      </c>
      <c r="AI27836">
        <v>1.7684912686557031</v>
      </c>
      <c r="AJ27836">
        <v>7.9209355159370887E-3</v>
      </c>
      <c r="AK27836">
        <v>-4.540117488893114</v>
      </c>
      <c r="AL27836">
        <v>-8.6783089104338735</v>
      </c>
      <c r="AM27836">
        <v>-6.3492261041630087</v>
      </c>
      <c r="AN27836">
        <v>1.0703449142756889</v>
      </c>
      <c r="AO27836">
        <v>-4.2470923595617993</v>
      </c>
      <c r="AP27836">
        <v>-4.1478638372560717E-2</v>
      </c>
      <c r="AQ27836">
        <v>-3.382011605237345</v>
      </c>
      <c r="AR27836">
        <v>-5.0554840115949133</v>
      </c>
      <c r="AS27836">
        <v>-3.9013585748966522</v>
      </c>
      <c r="AT27836">
        <v>-4.0252759874887971</v>
      </c>
      <c r="AU27836">
        <v>0.41967293372320302</v>
      </c>
      <c r="AV27836">
        <v>-3.8991225548718371</v>
      </c>
      <c r="AW27836">
        <v>-6.7227397078616025E-2</v>
      </c>
    </row>
    <row r="27837" spans="1:49" x14ac:dyDescent="0.25">
      <c r="A27837" s="1">
        <v>45139</v>
      </c>
      <c r="B27837">
        <v>2012</v>
      </c>
      <c r="C27837">
        <v>160</v>
      </c>
      <c r="D27837">
        <v>-21.72767004748918</v>
      </c>
      <c r="E27837">
        <v>-27.204888694063339</v>
      </c>
      <c r="F27837">
        <v>-25.24222288911891</v>
      </c>
      <c r="G27837">
        <v>-33.432299697341548</v>
      </c>
      <c r="H27837">
        <v>-29.125012743108801</v>
      </c>
      <c r="I27837">
        <v>-23.174904800221451</v>
      </c>
      <c r="J27837">
        <v>-23.853597659437931</v>
      </c>
      <c r="K27837">
        <v>-12.488418032406621</v>
      </c>
      <c r="L27837">
        <v>-28.194666485515871</v>
      </c>
      <c r="M27837">
        <v>-29.399655078804962</v>
      </c>
      <c r="N27837">
        <v>-31.385672921563739</v>
      </c>
      <c r="O27837">
        <v>-28.49034630311267</v>
      </c>
      <c r="P27837">
        <v>-28.99237851738437</v>
      </c>
      <c r="Q27837">
        <v>-28.372701669890539</v>
      </c>
      <c r="R27837">
        <v>-24.158646189853549</v>
      </c>
      <c r="S27837">
        <v>-15.715386053210921</v>
      </c>
      <c r="T27837">
        <v>-27.660852035721089</v>
      </c>
      <c r="U27837">
        <v>-29.056994130456051</v>
      </c>
      <c r="V27837">
        <v>-24.49900260271583</v>
      </c>
      <c r="W27837">
        <v>-23.62061599528904</v>
      </c>
      <c r="X27837">
        <v>-24.609847417239369</v>
      </c>
      <c r="Y27837">
        <v>-24.686695569993091</v>
      </c>
      <c r="Z27837">
        <v>-22.883062988784669</v>
      </c>
      <c r="AA27837">
        <v>-27.142407557456881</v>
      </c>
      <c r="AB27837">
        <v>-27.693760987386561</v>
      </c>
      <c r="AC27837">
        <v>-23.78794496356813</v>
      </c>
      <c r="AD27837">
        <v>-23.253304539631809</v>
      </c>
      <c r="AE27837">
        <v>-23.395814731602009</v>
      </c>
      <c r="AF27837">
        <v>-22.422483081883481</v>
      </c>
      <c r="AG27837">
        <v>-24.777307948953869</v>
      </c>
      <c r="AH27837">
        <v>-24.044270400543869</v>
      </c>
      <c r="AI27837">
        <v>-22.538333592385939</v>
      </c>
      <c r="AJ27837">
        <v>-24.181828003649208</v>
      </c>
      <c r="AK27837">
        <v>-28.43146851142566</v>
      </c>
      <c r="AL27837">
        <v>-13.1365211750739</v>
      </c>
      <c r="AM27837">
        <v>-18.067829956397649</v>
      </c>
      <c r="AN27837">
        <v>-28.997569816737069</v>
      </c>
      <c r="AO27837">
        <v>-25.5235737862889</v>
      </c>
      <c r="AP27837">
        <v>-25.27299618222812</v>
      </c>
      <c r="AQ27837">
        <v>-25.109766486393369</v>
      </c>
      <c r="AR27837">
        <v>-24.767469245015668</v>
      </c>
      <c r="AS27837">
        <v>-24.870766601004458</v>
      </c>
      <c r="AT27837">
        <v>-24.960597864771682</v>
      </c>
      <c r="AU27837">
        <v>-23.715923192650781</v>
      </c>
      <c r="AV27837">
        <v>-23.044717238170168</v>
      </c>
      <c r="AW27837">
        <v>-0.21356163584822599</v>
      </c>
    </row>
    <row r="27838" spans="1:49" x14ac:dyDescent="0.25">
      <c r="A27838" s="1">
        <v>45170</v>
      </c>
      <c r="B27838">
        <v>2012</v>
      </c>
      <c r="C27838">
        <v>160</v>
      </c>
      <c r="D27838">
        <v>-16.462227513432939</v>
      </c>
      <c r="E27838">
        <v>-7.9667247701004644</v>
      </c>
      <c r="F27838">
        <v>-6.8533552886923417</v>
      </c>
      <c r="G27838">
        <v>4.5248819815003838</v>
      </c>
      <c r="H27838">
        <v>-6.3173333678442916</v>
      </c>
      <c r="I27838">
        <v>1.2707255739622609</v>
      </c>
      <c r="J27838">
        <v>-9.5395250392687263</v>
      </c>
      <c r="K27838">
        <v>5.1767770152695958</v>
      </c>
      <c r="L27838">
        <v>-0.21041022922352329</v>
      </c>
      <c r="M27838">
        <v>6.7971192591175464</v>
      </c>
      <c r="N27838">
        <v>-3.6915102955725421</v>
      </c>
      <c r="O27838">
        <v>-5.1636069059641914</v>
      </c>
      <c r="P27838">
        <v>2.435927197872267</v>
      </c>
      <c r="Q27838">
        <v>-0.84274826755058596</v>
      </c>
      <c r="R27838">
        <v>-2.2058103129113049</v>
      </c>
      <c r="S27838">
        <v>2.98225977637534</v>
      </c>
      <c r="T27838">
        <v>-1.185900395241579</v>
      </c>
      <c r="U27838">
        <v>-2.0830534708662358</v>
      </c>
      <c r="V27838">
        <v>-5.7061124480843777</v>
      </c>
      <c r="W27838">
        <v>-2.4289644074325318</v>
      </c>
      <c r="X27838">
        <v>-1.8180558564144469</v>
      </c>
      <c r="Y27838">
        <v>-10.81988022589665</v>
      </c>
      <c r="Z27838">
        <v>-5.061656156154914</v>
      </c>
      <c r="AA27838">
        <v>-0.57888927480858055</v>
      </c>
      <c r="AB27838">
        <v>-5.5173302887120856</v>
      </c>
      <c r="AC27838">
        <v>-10.837068930821991</v>
      </c>
      <c r="AD27838">
        <v>4.4709948514813247</v>
      </c>
      <c r="AE27838">
        <v>-6.8123904383062257</v>
      </c>
      <c r="AF27838">
        <v>-5.0493160499913374</v>
      </c>
      <c r="AG27838">
        <v>-4.4422388174846557</v>
      </c>
      <c r="AH27838">
        <v>-3.4210674222756698</v>
      </c>
      <c r="AI27838">
        <v>3.1605616401461312</v>
      </c>
      <c r="AJ27838">
        <v>-4.709166822020439</v>
      </c>
      <c r="AK27838">
        <v>-8.4225402644450114</v>
      </c>
      <c r="AL27838">
        <v>5.2906998250801252</v>
      </c>
      <c r="AM27838">
        <v>-3.3221196468244512</v>
      </c>
      <c r="AN27838">
        <v>-11.517361896329991</v>
      </c>
      <c r="AO27838">
        <v>-6.3652485466947351</v>
      </c>
      <c r="AP27838">
        <v>-2.157279398603551</v>
      </c>
      <c r="AQ27838">
        <v>-3.3138939752661019</v>
      </c>
      <c r="AR27838">
        <v>-5.7291350603263744</v>
      </c>
      <c r="AS27838">
        <v>-1.2965353379757241</v>
      </c>
      <c r="AT27838">
        <v>-3.3671042580886161</v>
      </c>
      <c r="AU27838">
        <v>-0.64627325112471823</v>
      </c>
      <c r="AV27838">
        <v>-5.1493795176576151</v>
      </c>
      <c r="AW27838">
        <v>4.6038901410749837E-5</v>
      </c>
    </row>
    <row r="27839" spans="1:49" x14ac:dyDescent="0.25">
      <c r="A27839" s="1">
        <v>45200</v>
      </c>
      <c r="B27839">
        <v>2012</v>
      </c>
      <c r="C27839">
        <v>160</v>
      </c>
      <c r="D27839">
        <v>-9.3422273818893338</v>
      </c>
      <c r="E27839">
        <v>-4.3985985354441981</v>
      </c>
      <c r="F27839">
        <v>-6.5987817312847756</v>
      </c>
      <c r="G27839">
        <v>-5.8153163245220902</v>
      </c>
      <c r="H27839">
        <v>-9.5196156733769026</v>
      </c>
      <c r="I27839">
        <v>-3.3980645647478052</v>
      </c>
      <c r="J27839">
        <v>-3.6335500332696391</v>
      </c>
      <c r="K27839">
        <v>-7.5564274254214077</v>
      </c>
      <c r="L27839">
        <v>-4.1723281822209302</v>
      </c>
      <c r="M27839">
        <v>13.76274061944769</v>
      </c>
      <c r="N27839">
        <v>-2.1664876495748548</v>
      </c>
      <c r="O27839">
        <v>-4.1366814154464304</v>
      </c>
      <c r="P27839">
        <v>-6.167043239656822</v>
      </c>
      <c r="Q27839">
        <v>-5.0785717398523218</v>
      </c>
      <c r="R27839">
        <v>-0.54994960113246005</v>
      </c>
      <c r="S27839">
        <v>-13.44385220911728</v>
      </c>
      <c r="T27839">
        <v>-6.4073973514030547</v>
      </c>
      <c r="U27839">
        <v>-6.2622787427069611</v>
      </c>
      <c r="V27839">
        <v>-5.0493752532708394</v>
      </c>
      <c r="W27839">
        <v>-4.9496864805498086</v>
      </c>
      <c r="X27839">
        <v>-1.3399329363905419</v>
      </c>
      <c r="Y27839">
        <v>-6.8283240526432198</v>
      </c>
      <c r="Z27839">
        <v>-8.181348339752347</v>
      </c>
      <c r="AA27839">
        <v>-6.408020914211332</v>
      </c>
      <c r="AB27839">
        <v>-7.4328576358747451</v>
      </c>
      <c r="AC27839">
        <v>0.46674028529340988</v>
      </c>
      <c r="AD27839">
        <v>-5.5131118862893134</v>
      </c>
      <c r="AE27839">
        <v>0.17778912096024779</v>
      </c>
      <c r="AF27839">
        <v>-3.7835753638962522</v>
      </c>
      <c r="AG27839">
        <v>-1.676788772650972</v>
      </c>
      <c r="AH27839">
        <v>-4.382068174129139</v>
      </c>
      <c r="AI27839">
        <v>-0.68652703797854597</v>
      </c>
      <c r="AJ27839">
        <v>-3.9311371767116632</v>
      </c>
      <c r="AK27839">
        <v>-1.649688144758799</v>
      </c>
      <c r="AL27839">
        <v>4.242302389414232</v>
      </c>
      <c r="AM27839">
        <v>-9.7683661519099019E-2</v>
      </c>
      <c r="AN27839">
        <v>15.901243160717479</v>
      </c>
      <c r="AO27839">
        <v>-4.8955662838964908</v>
      </c>
      <c r="AP27839">
        <v>0.4581859374193531</v>
      </c>
      <c r="AQ27839">
        <v>-5.5946882306719843</v>
      </c>
      <c r="AR27839">
        <v>-4.2365997257372667</v>
      </c>
      <c r="AS27839">
        <v>-4.6115377855445283</v>
      </c>
      <c r="AT27839">
        <v>-6.0209095387216198</v>
      </c>
      <c r="AU27839">
        <v>-13.05342728697104</v>
      </c>
      <c r="AV27839">
        <v>-2.7481860653140511</v>
      </c>
      <c r="AW27839">
        <v>4.4706107203307262E-5</v>
      </c>
    </row>
    <row r="27840" spans="1:49" x14ac:dyDescent="0.25">
      <c r="A27840" s="1">
        <v>45231</v>
      </c>
      <c r="B27840">
        <v>2012</v>
      </c>
      <c r="C27840">
        <v>160</v>
      </c>
      <c r="D27840">
        <v>37.842151316945461</v>
      </c>
      <c r="E27840">
        <v>-0.1984214880211943</v>
      </c>
      <c r="F27840">
        <v>11.824139618422389</v>
      </c>
      <c r="G27840">
        <v>4.4851754390980334</v>
      </c>
      <c r="H27840">
        <v>7.1591146870607858</v>
      </c>
      <c r="I27840">
        <v>3.1900453338217232</v>
      </c>
      <c r="J27840">
        <v>-2.0309836477293679</v>
      </c>
      <c r="K27840">
        <v>5.1229339619864867</v>
      </c>
      <c r="L27840">
        <v>10.538739837474971</v>
      </c>
      <c r="M27840">
        <v>11.31190078137554</v>
      </c>
      <c r="N27840">
        <v>4.140957193292083</v>
      </c>
      <c r="O27840">
        <v>1.7192967032987121</v>
      </c>
      <c r="P27840">
        <v>4.6052207049813276</v>
      </c>
      <c r="Q27840">
        <v>-1.2030699586675799</v>
      </c>
      <c r="R27840">
        <v>-0.40603784529290587</v>
      </c>
      <c r="S27840">
        <v>4.269163379109675</v>
      </c>
      <c r="T27840">
        <v>2.3299321460349409</v>
      </c>
      <c r="U27840">
        <v>11.055541692593311</v>
      </c>
      <c r="V27840">
        <v>5.6112695603125928</v>
      </c>
      <c r="W27840">
        <v>4.9729980389527251</v>
      </c>
      <c r="X27840">
        <v>5.4430140280138151</v>
      </c>
      <c r="Y27840">
        <v>3.0004136020026051</v>
      </c>
      <c r="Z27840">
        <v>4.6230725722935073</v>
      </c>
      <c r="AA27840">
        <v>11.313046407594189</v>
      </c>
      <c r="AB27840">
        <v>12.4366854857396</v>
      </c>
      <c r="AC27840">
        <v>7.5587050039307213</v>
      </c>
      <c r="AD27840">
        <v>0.95383409144835785</v>
      </c>
      <c r="AE27840">
        <v>5.6671655075898553</v>
      </c>
      <c r="AF27840">
        <v>5.0313243938140406</v>
      </c>
      <c r="AG27840">
        <v>7.3163284011330321</v>
      </c>
      <c r="AH27840">
        <v>11.25305475249321</v>
      </c>
      <c r="AI27840">
        <v>2.9278662108339182</v>
      </c>
      <c r="AJ27840">
        <v>3.7889438505513522</v>
      </c>
      <c r="AK27840">
        <v>9.6718993875353867</v>
      </c>
      <c r="AL27840">
        <v>18.53264326736992</v>
      </c>
      <c r="AM27840">
        <v>4.2422064297142237</v>
      </c>
      <c r="AN27840">
        <v>6.0240327688138917</v>
      </c>
      <c r="AO27840">
        <v>9.5856058520525256</v>
      </c>
      <c r="AP27840">
        <v>0.50160706275228506</v>
      </c>
      <c r="AQ27840">
        <v>6.23709779208097</v>
      </c>
      <c r="AR27840">
        <v>5.9589944180841847</v>
      </c>
      <c r="AS27840">
        <v>3.154821629999716</v>
      </c>
      <c r="AT27840">
        <v>6.8206889710991314</v>
      </c>
      <c r="AU27840">
        <v>12.44820089172134</v>
      </c>
      <c r="AV27840">
        <v>5.8151706887735743</v>
      </c>
      <c r="AW27840">
        <v>-2.90079573035027E-2</v>
      </c>
    </row>
    <row r="27841" spans="1:49" x14ac:dyDescent="0.25">
      <c r="A27841" s="1">
        <v>45261</v>
      </c>
      <c r="B27841">
        <v>2012</v>
      </c>
      <c r="C27841">
        <v>160</v>
      </c>
      <c r="D27841">
        <v>-53.544095038142039</v>
      </c>
      <c r="E27841">
        <v>-44.693830996389813</v>
      </c>
      <c r="F27841">
        <v>-51.383170137255753</v>
      </c>
      <c r="G27841">
        <v>-49.226572105702047</v>
      </c>
      <c r="H27841">
        <v>-52.9394194106209</v>
      </c>
      <c r="I27841">
        <v>-52.000626432693927</v>
      </c>
      <c r="J27841">
        <v>-52.989799169760211</v>
      </c>
      <c r="K27841">
        <v>-57.09026423591861</v>
      </c>
      <c r="L27841">
        <v>-52.368210340893903</v>
      </c>
      <c r="M27841">
        <v>-54.000018134321706</v>
      </c>
      <c r="N27841">
        <v>-52.718360560216013</v>
      </c>
      <c r="O27841">
        <v>-58.174223087977872</v>
      </c>
      <c r="P27841">
        <v>-53.649551693550713</v>
      </c>
      <c r="Q27841">
        <v>-52.408899136866403</v>
      </c>
      <c r="R27841">
        <v>-54.903358623792009</v>
      </c>
      <c r="S27841">
        <v>-58.447951102744341</v>
      </c>
      <c r="T27841">
        <v>-53.293997469421377</v>
      </c>
      <c r="U27841">
        <v>-52.908886596657908</v>
      </c>
      <c r="V27841">
        <v>-53.078142369811189</v>
      </c>
      <c r="W27841">
        <v>-53.661162701018903</v>
      </c>
      <c r="X27841">
        <v>-54.991442438566182</v>
      </c>
      <c r="Y27841">
        <v>-52.699431395659012</v>
      </c>
      <c r="Z27841">
        <v>-53.992184669262798</v>
      </c>
      <c r="AA27841">
        <v>-50.212237359981572</v>
      </c>
      <c r="AB27841">
        <v>-52.610263176231278</v>
      </c>
      <c r="AC27841">
        <v>-55.245060478066407</v>
      </c>
      <c r="AD27841">
        <v>-53.626965664980872</v>
      </c>
      <c r="AE27841">
        <v>-53.595222932490351</v>
      </c>
      <c r="AF27841">
        <v>-53.724467118075758</v>
      </c>
      <c r="AG27841">
        <v>-54.230840926470613</v>
      </c>
      <c r="AH27841">
        <v>-54.757638102945513</v>
      </c>
      <c r="AI27841">
        <v>-53.155187096908421</v>
      </c>
      <c r="AJ27841">
        <v>-54.368458972734032</v>
      </c>
      <c r="AK27841">
        <v>-52.489960146382593</v>
      </c>
      <c r="AL27841">
        <v>-57.556276723371873</v>
      </c>
      <c r="AM27841">
        <v>-53.925224697834459</v>
      </c>
      <c r="AN27841">
        <v>-51.932082283689198</v>
      </c>
      <c r="AO27841">
        <v>-53.653263412764723</v>
      </c>
      <c r="AP27841">
        <v>-55.757729094813897</v>
      </c>
      <c r="AQ27841">
        <v>-50.882361042660648</v>
      </c>
      <c r="AR27841">
        <v>-53.527708779700582</v>
      </c>
      <c r="AS27841">
        <v>-53.598521981703982</v>
      </c>
      <c r="AT27841">
        <v>-52.563945606819047</v>
      </c>
      <c r="AU27841">
        <v>-52.21442088432984</v>
      </c>
      <c r="AV27841">
        <v>-53.516088764312578</v>
      </c>
      <c r="AW27841">
        <v>-0.55405256967085048</v>
      </c>
    </row>
    <row r="27842" spans="1:49" x14ac:dyDescent="0.25">
      <c r="A27842" s="1">
        <v>45292</v>
      </c>
      <c r="B27842">
        <v>2012</v>
      </c>
      <c r="C27842">
        <v>160</v>
      </c>
      <c r="D27842">
        <v>1.3083028928559279</v>
      </c>
      <c r="E27842">
        <v>-4.7515681937026164</v>
      </c>
      <c r="F27842">
        <v>-4.4243687258796349</v>
      </c>
      <c r="G27842">
        <v>-0.70749629922769453</v>
      </c>
      <c r="H27842">
        <v>-13.349435436834961</v>
      </c>
      <c r="I27842">
        <v>-0.24201405115994451</v>
      </c>
      <c r="J27842">
        <v>-10.362819009174279</v>
      </c>
      <c r="K27842">
        <v>-3.5760353571917198</v>
      </c>
      <c r="L27842">
        <v>-8.3671760942353615</v>
      </c>
      <c r="M27842">
        <v>-0.87614628294466756</v>
      </c>
      <c r="N27842">
        <v>-8.1992987352563773</v>
      </c>
      <c r="O27842">
        <v>-16.381163221979492</v>
      </c>
      <c r="P27842">
        <v>-1.671681089170451</v>
      </c>
      <c r="Q27842">
        <v>-6.9070007575210424</v>
      </c>
      <c r="R27842">
        <v>-2.933445260107082</v>
      </c>
      <c r="S27842">
        <v>7.4791900940576639</v>
      </c>
      <c r="T27842">
        <v>-7.4312762439307178</v>
      </c>
      <c r="U27842">
        <v>-4.8968730315019027</v>
      </c>
      <c r="V27842">
        <v>-2.9090669027799332</v>
      </c>
      <c r="W27842">
        <v>1.9081372945546571</v>
      </c>
      <c r="X27842">
        <v>-1.845734016328149</v>
      </c>
      <c r="Y27842">
        <v>2.4587473671457309</v>
      </c>
      <c r="Z27842">
        <v>-4.0800102157266149</v>
      </c>
      <c r="AA27842">
        <v>-6.6686697760807494</v>
      </c>
      <c r="AB27842">
        <v>-12.38167286999227</v>
      </c>
      <c r="AC27842">
        <v>3.1082327447933049</v>
      </c>
      <c r="AD27842">
        <v>-8.2141723936895232</v>
      </c>
      <c r="AE27842">
        <v>-11.14854422829635</v>
      </c>
      <c r="AF27842">
        <v>-2.9459236852562132</v>
      </c>
      <c r="AG27842">
        <v>-2.2547372689674439</v>
      </c>
      <c r="AH27842">
        <v>-3.9982342378892639</v>
      </c>
      <c r="AI27842">
        <v>-3.0592155488908039</v>
      </c>
      <c r="AJ27842">
        <v>-4.8111779901603313</v>
      </c>
      <c r="AK27842">
        <v>3.326705095669813</v>
      </c>
      <c r="AL27842">
        <v>16.705159671243219</v>
      </c>
      <c r="AM27842">
        <v>2.3108159714173349</v>
      </c>
      <c r="AN27842">
        <v>-5.6653241080900534</v>
      </c>
      <c r="AO27842">
        <v>-3.5450452703495778</v>
      </c>
      <c r="AP27842">
        <v>-9.0371006123787456</v>
      </c>
      <c r="AQ27842">
        <v>-4.1436496574324364</v>
      </c>
      <c r="AR27842">
        <v>-2.5311398810960122</v>
      </c>
      <c r="AS27842">
        <v>-3.9171133903318611</v>
      </c>
      <c r="AT27842">
        <v>-3.3091342233133041</v>
      </c>
      <c r="AU27842">
        <v>-0.94173240598414143</v>
      </c>
      <c r="AV27842">
        <v>-1.0863741855475779</v>
      </c>
      <c r="AW27842">
        <v>-2.1784263070804281E-2</v>
      </c>
    </row>
    <row r="27843" spans="1:49" x14ac:dyDescent="0.25">
      <c r="A27843" s="1">
        <v>45323</v>
      </c>
      <c r="B27843">
        <v>2012</v>
      </c>
      <c r="C27843">
        <v>160</v>
      </c>
      <c r="D27843">
        <v>-5.0578834889952518</v>
      </c>
      <c r="E27843">
        <v>4.7825678662069659</v>
      </c>
      <c r="F27843">
        <v>-5.0737663847197467</v>
      </c>
      <c r="G27843">
        <v>-0.6720148057937303</v>
      </c>
      <c r="H27843">
        <v>3.1635021551510878</v>
      </c>
      <c r="I27843">
        <v>0.40563553421495419</v>
      </c>
      <c r="J27843">
        <v>-1.589433859407918</v>
      </c>
      <c r="K27843">
        <v>6.7265577360636319</v>
      </c>
      <c r="L27843">
        <v>-2.0637256720187009</v>
      </c>
      <c r="M27843">
        <v>2.826516316227901</v>
      </c>
      <c r="N27843">
        <v>-7.8299113114099423</v>
      </c>
      <c r="O27843">
        <v>7.7689581200673707</v>
      </c>
      <c r="P27843">
        <v>3.0525387774875679</v>
      </c>
      <c r="Q27843">
        <v>-1.4492363998806821</v>
      </c>
      <c r="R27843">
        <v>-7.8069562367666379E-3</v>
      </c>
      <c r="S27843">
        <v>0.78510533620990142</v>
      </c>
      <c r="T27843">
        <v>2.5998140735717712</v>
      </c>
      <c r="U27843">
        <v>-3.1428448937630078</v>
      </c>
      <c r="V27843">
        <v>-4.4736583767233773</v>
      </c>
      <c r="W27843">
        <v>0.63155545377993061</v>
      </c>
      <c r="X27843">
        <v>-9.7184724659266752</v>
      </c>
      <c r="Y27843">
        <v>1.42899164905681</v>
      </c>
      <c r="Z27843">
        <v>4.730202241314263E-2</v>
      </c>
      <c r="AA27843">
        <v>2.4645562434959749</v>
      </c>
      <c r="AB27843">
        <v>4.9711015067883224</v>
      </c>
      <c r="AC27843">
        <v>0.97631871459296082</v>
      </c>
      <c r="AD27843">
        <v>-5.2920029219542748</v>
      </c>
      <c r="AE27843">
        <v>-8.9354188959948626</v>
      </c>
      <c r="AF27843">
        <v>-5.8054851235373572</v>
      </c>
      <c r="AG27843">
        <v>3.3823455906332618</v>
      </c>
      <c r="AH27843">
        <v>-3.5859313281896288</v>
      </c>
      <c r="AI27843">
        <v>-0.51448417951095449</v>
      </c>
      <c r="AJ27843">
        <v>-2.484393369849347</v>
      </c>
      <c r="AK27843">
        <v>2.6468048881799882</v>
      </c>
      <c r="AL27843">
        <v>-14.5653497384658</v>
      </c>
      <c r="AM27843">
        <v>1.1903221553396961</v>
      </c>
      <c r="AN27843">
        <v>3.8235818851069858</v>
      </c>
      <c r="AO27843">
        <v>1.7940904440744589</v>
      </c>
      <c r="AP27843">
        <v>-6.4588035992995563</v>
      </c>
      <c r="AQ27843">
        <v>-2.8627218317879621</v>
      </c>
      <c r="AR27843">
        <v>0.27947938545289652</v>
      </c>
      <c r="AS27843">
        <v>-2.2888054929321671</v>
      </c>
      <c r="AT27843">
        <v>-1.618930682164144</v>
      </c>
      <c r="AU27843">
        <v>6.2990725931001856</v>
      </c>
      <c r="AV27843">
        <v>2.948303293563681</v>
      </c>
      <c r="AW27843">
        <v>-1.8966790990538329E-2</v>
      </c>
    </row>
    <row r="27844" spans="1:49" x14ac:dyDescent="0.25">
      <c r="A27844" s="1">
        <v>45352</v>
      </c>
      <c r="B27844">
        <v>2012</v>
      </c>
      <c r="C27844">
        <v>160</v>
      </c>
      <c r="D27844">
        <v>10.26332459830404</v>
      </c>
      <c r="E27844">
        <v>8.0305819938712766</v>
      </c>
      <c r="F27844">
        <v>3.0844490747561348</v>
      </c>
      <c r="G27844">
        <v>8.189560048371213</v>
      </c>
      <c r="H27844">
        <v>-0.1189937588390366</v>
      </c>
      <c r="I27844">
        <v>-1.417204333248556</v>
      </c>
      <c r="J27844">
        <v>-3.1304055492468619</v>
      </c>
      <c r="K27844">
        <v>13.40508117198749</v>
      </c>
      <c r="L27844">
        <v>-3.9685353118319782</v>
      </c>
      <c r="M27844">
        <v>1.2080609289250921</v>
      </c>
      <c r="N27844">
        <v>2.5264712621768881</v>
      </c>
      <c r="O27844">
        <v>-0.2209774264857689</v>
      </c>
      <c r="P27844">
        <v>-2.2897074242105409</v>
      </c>
      <c r="Q27844">
        <v>1.5473638654159629</v>
      </c>
      <c r="R27844">
        <v>-1.2438870615747559</v>
      </c>
      <c r="S27844">
        <v>-1.5125205244033599</v>
      </c>
      <c r="T27844">
        <v>-5.6168647929064957</v>
      </c>
      <c r="U27844">
        <v>-2.74544025327077</v>
      </c>
      <c r="V27844">
        <v>-0.58005501822508965</v>
      </c>
      <c r="W27844">
        <v>0.88217250147908377</v>
      </c>
      <c r="X27844">
        <v>5.4947537064780727</v>
      </c>
      <c r="Y27844">
        <v>3.653534650296697</v>
      </c>
      <c r="Z27844">
        <v>0.41440584290577398</v>
      </c>
      <c r="AA27844">
        <v>-1.102870795122213</v>
      </c>
      <c r="AB27844">
        <v>2.9491553135874371</v>
      </c>
      <c r="AC27844">
        <v>-4.8575070779198644</v>
      </c>
      <c r="AD27844">
        <v>-0.16042784200654969</v>
      </c>
      <c r="AE27844">
        <v>-5.6685214051303561</v>
      </c>
      <c r="AF27844">
        <v>-1.566323332248265</v>
      </c>
      <c r="AG27844">
        <v>4.8770804012019831</v>
      </c>
      <c r="AH27844">
        <v>8.8759214469207102</v>
      </c>
      <c r="AI27844">
        <v>4.7638074928832319</v>
      </c>
      <c r="AJ27844">
        <v>1.965739708444159</v>
      </c>
      <c r="AK27844">
        <v>1.3504709508690871</v>
      </c>
      <c r="AL27844">
        <v>-34.575120893625268</v>
      </c>
      <c r="AM27844">
        <v>3.6849473911088282</v>
      </c>
      <c r="AN27844">
        <v>-1.64724180069693</v>
      </c>
      <c r="AO27844">
        <v>1.5476509393732349</v>
      </c>
      <c r="AP27844">
        <v>0.8434754190268956</v>
      </c>
      <c r="AQ27844">
        <v>0.72127453910362238</v>
      </c>
      <c r="AR27844">
        <v>0.85629538468388056</v>
      </c>
      <c r="AS27844">
        <v>2.1775855141916489</v>
      </c>
      <c r="AT27844">
        <v>1.900313350648863</v>
      </c>
      <c r="AU27844">
        <v>-0.56394612341742478</v>
      </c>
      <c r="AV27844">
        <v>0.9066682717169039</v>
      </c>
      <c r="AW27844">
        <v>-1.7646792625102829E-2</v>
      </c>
    </row>
    <row r="27845" spans="1:49" x14ac:dyDescent="0.25">
      <c r="A27845" s="1">
        <v>45383</v>
      </c>
      <c r="B27845">
        <v>2012</v>
      </c>
      <c r="C27845">
        <v>160</v>
      </c>
      <c r="D27845">
        <v>6.9985584613729834</v>
      </c>
      <c r="E27845">
        <v>1.1727441575395401</v>
      </c>
      <c r="F27845">
        <v>-6.2026584300005627</v>
      </c>
      <c r="G27845">
        <v>-6.9054882594423166</v>
      </c>
      <c r="H27845">
        <v>-3.2631936138034501</v>
      </c>
      <c r="I27845">
        <v>-0.30319293367327971</v>
      </c>
      <c r="J27845">
        <v>-3.7538067822481258</v>
      </c>
      <c r="K27845">
        <v>-6.4490660010043444</v>
      </c>
      <c r="L27845">
        <v>-6.5380784949658484</v>
      </c>
      <c r="M27845">
        <v>4.9005595040329419</v>
      </c>
      <c r="N27845">
        <v>0.38207202483708791</v>
      </c>
      <c r="O27845">
        <v>4.1431578940019476</v>
      </c>
      <c r="P27845">
        <v>-8.2230576013982866</v>
      </c>
      <c r="Q27845">
        <v>1.3334805800969021</v>
      </c>
      <c r="R27845">
        <v>-1.0441018386795009</v>
      </c>
      <c r="S27845">
        <v>11.428683058100409</v>
      </c>
      <c r="T27845">
        <v>-5.0087730596229951</v>
      </c>
      <c r="U27845">
        <v>-2.050099815134943</v>
      </c>
      <c r="V27845">
        <v>-6.7123536881567691</v>
      </c>
      <c r="W27845">
        <v>-7.322956715419771</v>
      </c>
      <c r="X27845">
        <v>0.44128968556638171</v>
      </c>
      <c r="Y27845">
        <v>-1.599420188278444</v>
      </c>
      <c r="Z27845">
        <v>-8.7874378474467996</v>
      </c>
      <c r="AA27845">
        <v>-4.7454234849080068</v>
      </c>
      <c r="AB27845">
        <v>-8.1871496897595435</v>
      </c>
      <c r="AC27845">
        <v>-0.51056072272485098</v>
      </c>
      <c r="AD27845">
        <v>-1.8250054872321679</v>
      </c>
      <c r="AE27845">
        <v>4.8412690746297171</v>
      </c>
      <c r="AF27845">
        <v>-0.20834337055858351</v>
      </c>
      <c r="AG27845">
        <v>-5.1616512930263152</v>
      </c>
      <c r="AH27845">
        <v>-4.8403828221494809</v>
      </c>
      <c r="AI27845">
        <v>-3.5640459512267579</v>
      </c>
      <c r="AJ27845">
        <v>-3.100519446815075</v>
      </c>
      <c r="AK27845">
        <v>-6.2893745026473944</v>
      </c>
      <c r="AL27845">
        <v>-14.14047051285033</v>
      </c>
      <c r="AM27845">
        <v>-3.0375066299526021</v>
      </c>
      <c r="AN27845">
        <v>-1.2967946391134739</v>
      </c>
      <c r="AO27845">
        <v>-6.0909133327402447</v>
      </c>
      <c r="AP27845">
        <v>0.34650172626309322</v>
      </c>
      <c r="AQ27845">
        <v>-6.2542574314205073</v>
      </c>
      <c r="AR27845">
        <v>-5.2246166939385894</v>
      </c>
      <c r="AS27845">
        <v>-0.72269825796885678</v>
      </c>
      <c r="AT27845">
        <v>-5.8495304703057744</v>
      </c>
      <c r="AU27845">
        <v>-9.867137872122056</v>
      </c>
      <c r="AV27845">
        <v>-6.6117378316678526</v>
      </c>
      <c r="AW27845">
        <v>-2.1397993303378771E-2</v>
      </c>
    </row>
    <row r="27846" spans="1:49" x14ac:dyDescent="0.25">
      <c r="A27846" s="1">
        <v>45413</v>
      </c>
      <c r="B27846">
        <v>2012</v>
      </c>
      <c r="C27846">
        <v>160</v>
      </c>
      <c r="D27846">
        <v>5.9725515600617562</v>
      </c>
      <c r="E27846">
        <v>1.3864311147108841</v>
      </c>
      <c r="F27846">
        <v>-4.9560023594544589</v>
      </c>
      <c r="G27846">
        <v>4.4398838939040619</v>
      </c>
      <c r="H27846">
        <v>3.2738600318366511</v>
      </c>
      <c r="I27846">
        <v>-1.8312373313997381</v>
      </c>
      <c r="J27846">
        <v>-4.1201707119484894</v>
      </c>
      <c r="K27846">
        <v>6.2611388178322569</v>
      </c>
      <c r="L27846">
        <v>-7.4892303396949966</v>
      </c>
      <c r="M27846">
        <v>2.1011434869972812</v>
      </c>
      <c r="N27846">
        <v>-2.5975196214012448</v>
      </c>
      <c r="O27846">
        <v>-1.4645685413688381</v>
      </c>
      <c r="P27846">
        <v>-8.466717320327021</v>
      </c>
      <c r="Q27846">
        <v>1.1703750628800469</v>
      </c>
      <c r="R27846">
        <v>0.29915041094052958</v>
      </c>
      <c r="S27846">
        <v>3.7007466579755071</v>
      </c>
      <c r="T27846">
        <v>-7.1335744381229809</v>
      </c>
      <c r="U27846">
        <v>1.814964604348845</v>
      </c>
      <c r="V27846">
        <v>5.428995587725316</v>
      </c>
      <c r="W27846">
        <v>-1.253396565660259</v>
      </c>
      <c r="X27846">
        <v>6.9117626094949536</v>
      </c>
      <c r="Y27846">
        <v>4.2417940087199124</v>
      </c>
      <c r="Z27846">
        <v>-6.7683082939413053</v>
      </c>
      <c r="AA27846">
        <v>4.1522711187880423</v>
      </c>
      <c r="AB27846">
        <v>-6.1006449630925168</v>
      </c>
      <c r="AC27846">
        <v>-3.4009128227546759</v>
      </c>
      <c r="AD27846">
        <v>6.4264107975135154</v>
      </c>
      <c r="AE27846">
        <v>6.1481471394005061</v>
      </c>
      <c r="AF27846">
        <v>2.8257491211947539</v>
      </c>
      <c r="AG27846">
        <v>2.3521665641357492</v>
      </c>
      <c r="AH27846">
        <v>3.1893361959855149</v>
      </c>
      <c r="AI27846">
        <v>4.2941443734122453</v>
      </c>
      <c r="AJ27846">
        <v>1.151451798097058</v>
      </c>
      <c r="AK27846">
        <v>3.2819262220018519</v>
      </c>
      <c r="AL27846">
        <v>8.7266838900944101</v>
      </c>
      <c r="AM27846">
        <v>2.0957738718124119</v>
      </c>
      <c r="AN27846">
        <v>1.0154597762485511</v>
      </c>
      <c r="AO27846">
        <v>2.0985090285575709</v>
      </c>
      <c r="AP27846">
        <v>6.7312180842491909</v>
      </c>
      <c r="AQ27846">
        <v>0.90065889794062048</v>
      </c>
      <c r="AR27846">
        <v>0.68185299482201867</v>
      </c>
      <c r="AS27846">
        <v>0.93498400169198526</v>
      </c>
      <c r="AT27846">
        <v>0.81454402346672339</v>
      </c>
      <c r="AU27846">
        <v>0.87282231374217201</v>
      </c>
      <c r="AV27846">
        <v>2.0975060860478401</v>
      </c>
      <c r="AW27846">
        <v>-2.0986669797469219E-2</v>
      </c>
    </row>
    <row r="27847" spans="1:49" x14ac:dyDescent="0.25">
      <c r="A27847" s="1">
        <v>45444</v>
      </c>
      <c r="B27847">
        <v>2012</v>
      </c>
      <c r="C27847">
        <v>160</v>
      </c>
      <c r="D27847">
        <v>-12.58656579889322</v>
      </c>
      <c r="E27847">
        <v>-7.6118566127230904</v>
      </c>
      <c r="F27847">
        <v>-12.447938680937011</v>
      </c>
      <c r="G27847">
        <v>-8.3890503896441935</v>
      </c>
      <c r="H27847">
        <v>-7.4410765387803766</v>
      </c>
      <c r="I27847">
        <v>4.79987244647051</v>
      </c>
      <c r="J27847">
        <v>-4.0909264996992656</v>
      </c>
      <c r="K27847">
        <v>-1.39279439373915</v>
      </c>
      <c r="L27847">
        <v>-5.6404627030585246</v>
      </c>
      <c r="M27847">
        <v>2.1390494525153958</v>
      </c>
      <c r="N27847">
        <v>6.976341380769191</v>
      </c>
      <c r="O27847">
        <v>-4.0974943350061466</v>
      </c>
      <c r="P27847">
        <v>-1.1324775723931759</v>
      </c>
      <c r="Q27847">
        <v>-1.2772094390727911</v>
      </c>
      <c r="R27847">
        <v>-2.2614711025779828</v>
      </c>
      <c r="S27847">
        <v>-2.1332696677248801</v>
      </c>
      <c r="T27847">
        <v>4.9932418314225568</v>
      </c>
      <c r="U27847">
        <v>-3.8092013768415982</v>
      </c>
      <c r="V27847">
        <v>-2.0723858646001569</v>
      </c>
      <c r="W27847">
        <v>-2.7949957286063531</v>
      </c>
      <c r="X27847">
        <v>-5.6290148528709842</v>
      </c>
      <c r="Y27847">
        <v>-9.7187167073614855</v>
      </c>
      <c r="Z27847">
        <v>0.81915440382893667</v>
      </c>
      <c r="AA27847">
        <v>-4.0405456404938311</v>
      </c>
      <c r="AB27847">
        <v>6.607417882977451</v>
      </c>
      <c r="AC27847">
        <v>-4.4762394635530667</v>
      </c>
      <c r="AD27847">
        <v>-4.3590716552409203</v>
      </c>
      <c r="AE27847">
        <v>-8.7284906893215446</v>
      </c>
      <c r="AF27847">
        <v>-6.334237522980068</v>
      </c>
      <c r="AG27847">
        <v>-6.9008771008803986</v>
      </c>
      <c r="AH27847">
        <v>-6.6581882014927096</v>
      </c>
      <c r="AI27847">
        <v>3.195603475802633</v>
      </c>
      <c r="AJ27847">
        <v>-3.7696180102025911</v>
      </c>
      <c r="AK27847">
        <v>0.95932787922481388</v>
      </c>
      <c r="AL27847">
        <v>-4.5929821888587741</v>
      </c>
      <c r="AM27847">
        <v>0.9190692941791534</v>
      </c>
      <c r="AN27847">
        <v>-0.68275690708018422</v>
      </c>
      <c r="AO27847">
        <v>-3.8270808090433479</v>
      </c>
      <c r="AP27847">
        <v>-5.312889694454892</v>
      </c>
      <c r="AQ27847">
        <v>-0.1343222761674201</v>
      </c>
      <c r="AR27847">
        <v>-9.4299400039325469</v>
      </c>
      <c r="AS27847">
        <v>-3.8305797816558518</v>
      </c>
      <c r="AT27847">
        <v>-4.0243003124994194</v>
      </c>
      <c r="AU27847">
        <v>-1.9207361694390299</v>
      </c>
      <c r="AV27847">
        <v>1.4003996466791071</v>
      </c>
      <c r="AW27847">
        <v>-1.7872982751053201E-2</v>
      </c>
    </row>
    <row r="27848" spans="1:49" x14ac:dyDescent="0.25">
      <c r="A27848" s="1">
        <v>38749</v>
      </c>
      <c r="B27848">
        <v>2012</v>
      </c>
      <c r="C27848">
        <v>290</v>
      </c>
      <c r="D27848">
        <v>-0.92985443859302519</v>
      </c>
      <c r="E27848">
        <v>-0.80542456915310146</v>
      </c>
      <c r="F27848">
        <v>7.8523430332833044E-2</v>
      </c>
      <c r="G27848">
        <v>0.82599980378956772</v>
      </c>
      <c r="H27848">
        <v>4.1029364559682202</v>
      </c>
      <c r="I27848">
        <v>2.5874638605762219</v>
      </c>
      <c r="J27848">
        <v>-0.65882855349247427</v>
      </c>
      <c r="K27848">
        <v>-0.27210036276438249</v>
      </c>
      <c r="L27848">
        <v>-2.5368797093370592</v>
      </c>
      <c r="M27848">
        <v>5.5626040951454181</v>
      </c>
      <c r="N27848">
        <v>2.3347375702141182</v>
      </c>
      <c r="O27848">
        <v>-0.5021515438201174</v>
      </c>
      <c r="P27848">
        <v>4.261230402292715</v>
      </c>
      <c r="Q27848">
        <v>-2.4836113442768259</v>
      </c>
      <c r="R27848">
        <v>-3.9482047277037302</v>
      </c>
      <c r="S27848">
        <v>-1.569217658638189</v>
      </c>
      <c r="T27848">
        <v>1.8975213330047811</v>
      </c>
      <c r="U27848">
        <v>-2.748854961223401</v>
      </c>
      <c r="V27848">
        <v>-2.0040062628016941</v>
      </c>
      <c r="W27848">
        <v>-2.2527111552137709</v>
      </c>
      <c r="X27848">
        <v>-2.4800646974632139</v>
      </c>
      <c r="Y27848">
        <v>-3.8703266276562842</v>
      </c>
      <c r="Z27848">
        <v>5.1011410790495324</v>
      </c>
      <c r="AA27848">
        <v>-1.80543540583411</v>
      </c>
      <c r="AB27848">
        <v>-2.9526228932949761</v>
      </c>
      <c r="AC27848">
        <v>-2.5594106280072642</v>
      </c>
      <c r="AD27848">
        <v>-5.7646156511586444</v>
      </c>
      <c r="AE27848">
        <v>2.7789950132893759</v>
      </c>
      <c r="AF27848">
        <v>-3.5373045341061009</v>
      </c>
      <c r="AG27848">
        <v>-3.4890318788503132</v>
      </c>
      <c r="AH27848">
        <v>3.1330632530284901</v>
      </c>
      <c r="AI27848">
        <v>-1.0640634583360291</v>
      </c>
      <c r="AJ27848">
        <v>1.3184321037640561</v>
      </c>
      <c r="AK27848">
        <v>-4.4681455130818222</v>
      </c>
      <c r="AL27848">
        <v>61.935119251770892</v>
      </c>
      <c r="AM27848">
        <v>0.79734203989363373</v>
      </c>
      <c r="AN27848">
        <v>14.06938022404543</v>
      </c>
      <c r="AO27848">
        <v>-6.7277757548608097</v>
      </c>
      <c r="AP27848">
        <v>3.3622874841746859</v>
      </c>
      <c r="AQ27848">
        <v>-1.017425451080378</v>
      </c>
      <c r="AR27848">
        <v>1.5647790682239431</v>
      </c>
      <c r="AS27848">
        <v>2.3204172765424191</v>
      </c>
      <c r="AT27848">
        <v>-18.408315018932829</v>
      </c>
      <c r="AU27848">
        <v>2.4477756842096849</v>
      </c>
      <c r="AV27848">
        <v>-10.899876369847069</v>
      </c>
      <c r="AW27848">
        <v>-8.4617069149587332E-3</v>
      </c>
    </row>
    <row r="27849" spans="1:49" x14ac:dyDescent="0.25">
      <c r="A27849" s="1">
        <v>38777</v>
      </c>
      <c r="B27849">
        <v>2012</v>
      </c>
      <c r="C27849">
        <v>290</v>
      </c>
      <c r="D27849">
        <v>-3.6137353650309012</v>
      </c>
      <c r="E27849">
        <v>4.4087393837076272</v>
      </c>
      <c r="F27849">
        <v>-0.4751542669330755</v>
      </c>
      <c r="G27849">
        <v>1.895544565118179</v>
      </c>
      <c r="H27849">
        <v>-8.9099187611444535</v>
      </c>
      <c r="I27849">
        <v>-0.39721630630359378</v>
      </c>
      <c r="J27849">
        <v>1.964912687216569</v>
      </c>
      <c r="K27849">
        <v>1.5188245315433949E-2</v>
      </c>
      <c r="L27849">
        <v>-1.9111789522810669</v>
      </c>
      <c r="M27849">
        <v>6.5413339695494566</v>
      </c>
      <c r="N27849">
        <v>8.4507118185689336</v>
      </c>
      <c r="O27849">
        <v>8.3760589559897838</v>
      </c>
      <c r="P27849">
        <v>-4.07555358339875</v>
      </c>
      <c r="Q27849">
        <v>-1.8602458128746839</v>
      </c>
      <c r="R27849">
        <v>-2.761951021908216</v>
      </c>
      <c r="S27849">
        <v>6.1372349406145332</v>
      </c>
      <c r="T27849">
        <v>2.4711820705908938</v>
      </c>
      <c r="U27849">
        <v>1.0256751007055249</v>
      </c>
      <c r="V27849">
        <v>0.1519429026646924</v>
      </c>
      <c r="W27849">
        <v>3.4288727213202201</v>
      </c>
      <c r="X27849">
        <v>0.123123672170089</v>
      </c>
      <c r="Y27849">
        <v>-1.849293223258264</v>
      </c>
      <c r="Z27849">
        <v>-14.29114246569914</v>
      </c>
      <c r="AA27849">
        <v>0.45421052599285971</v>
      </c>
      <c r="AB27849">
        <v>-0.827019882507396</v>
      </c>
      <c r="AC27849">
        <v>-2.087901313767671</v>
      </c>
      <c r="AD27849">
        <v>5.1064269907358906</v>
      </c>
      <c r="AE27849">
        <v>-1.653466902286105</v>
      </c>
      <c r="AF27849">
        <v>-4.9556777706653783</v>
      </c>
      <c r="AG27849">
        <v>-2.9541042551296419</v>
      </c>
      <c r="AH27849">
        <v>-2.9716552418753479</v>
      </c>
      <c r="AI27849">
        <v>-1.0995407567194859</v>
      </c>
      <c r="AJ27849">
        <v>7.4104016500568859</v>
      </c>
      <c r="AK27849">
        <v>-3.5570341912426029</v>
      </c>
      <c r="AL27849">
        <v>8.3405376795474773</v>
      </c>
      <c r="AM27849">
        <v>-6.9844739523852404</v>
      </c>
      <c r="AN27849">
        <v>-4.5376794782528762</v>
      </c>
      <c r="AO27849">
        <v>5.2095244788092474</v>
      </c>
      <c r="AP27849">
        <v>1.0774167399024259</v>
      </c>
      <c r="AQ27849">
        <v>3.327589098140904</v>
      </c>
      <c r="AR27849">
        <v>-6.0370002850673732E-2</v>
      </c>
      <c r="AS27849">
        <v>-0.71097829481846508</v>
      </c>
      <c r="AT27849">
        <v>1.1613849454910059</v>
      </c>
      <c r="AU27849">
        <v>6.4321861865761054</v>
      </c>
      <c r="AV27849">
        <v>-7.247334407528272</v>
      </c>
      <c r="AW27849">
        <v>-1.9631041905180498E-2</v>
      </c>
    </row>
    <row r="27850" spans="1:49" x14ac:dyDescent="0.25">
      <c r="A27850" s="1">
        <v>38808</v>
      </c>
      <c r="B27850">
        <v>2012</v>
      </c>
      <c r="C27850">
        <v>290</v>
      </c>
      <c r="D27850">
        <v>22.05464999062043</v>
      </c>
      <c r="E27850">
        <v>11.98752474531444</v>
      </c>
      <c r="F27850">
        <v>11.35228257846941</v>
      </c>
      <c r="G27850">
        <v>9.4357902046860787</v>
      </c>
      <c r="H27850">
        <v>10.29109589617636</v>
      </c>
      <c r="I27850">
        <v>10.13312876701835</v>
      </c>
      <c r="J27850">
        <v>10.597066961580939</v>
      </c>
      <c r="K27850">
        <v>10.17317275055656</v>
      </c>
      <c r="L27850">
        <v>5.8217582393764733</v>
      </c>
      <c r="M27850">
        <v>9.1635174804408415</v>
      </c>
      <c r="N27850">
        <v>11.98116437833483</v>
      </c>
      <c r="O27850">
        <v>14.999293087087301</v>
      </c>
      <c r="P27850">
        <v>9.6334445821383952</v>
      </c>
      <c r="Q27850">
        <v>14.997642585775139</v>
      </c>
      <c r="R27850">
        <v>12.465842730532019</v>
      </c>
      <c r="S27850">
        <v>10.78759921893673</v>
      </c>
      <c r="T27850">
        <v>8.767363752022117</v>
      </c>
      <c r="U27850">
        <v>10.358246387802669</v>
      </c>
      <c r="V27850">
        <v>8.3715419248849408</v>
      </c>
      <c r="W27850">
        <v>8.8976102411497671</v>
      </c>
      <c r="X27850">
        <v>12.10010213762169</v>
      </c>
      <c r="Y27850">
        <v>12.18668804311385</v>
      </c>
      <c r="Z27850">
        <v>10.859963563311</v>
      </c>
      <c r="AA27850">
        <v>11.564497869559069</v>
      </c>
      <c r="AB27850">
        <v>10.45483295861651</v>
      </c>
      <c r="AC27850">
        <v>10.97202868161045</v>
      </c>
      <c r="AD27850">
        <v>26.22496198012956</v>
      </c>
      <c r="AE27850">
        <v>2.9147368453461779</v>
      </c>
      <c r="AF27850">
        <v>23.328165121976689</v>
      </c>
      <c r="AG27850">
        <v>9.7482293951897567</v>
      </c>
      <c r="AH27850">
        <v>7.2653498139576564</v>
      </c>
      <c r="AI27850">
        <v>6.6884437756228543</v>
      </c>
      <c r="AJ27850">
        <v>9.0071376234927225</v>
      </c>
      <c r="AK27850">
        <v>14.6420272167765</v>
      </c>
      <c r="AL27850">
        <v>14.446067748142919</v>
      </c>
      <c r="AM27850">
        <v>15.481208278535471</v>
      </c>
      <c r="AN27850">
        <v>1.6846822462214921</v>
      </c>
      <c r="AO27850">
        <v>9.3444457334269426</v>
      </c>
      <c r="AP27850">
        <v>10.193553307894289</v>
      </c>
      <c r="AQ27850">
        <v>5.456749642737857</v>
      </c>
      <c r="AR27850">
        <v>12.13614079513434</v>
      </c>
      <c r="AS27850">
        <v>9.8065519186452121</v>
      </c>
      <c r="AT27850">
        <v>4.0631969118091424</v>
      </c>
      <c r="AU27850">
        <v>20.480837008164102</v>
      </c>
      <c r="AV27850">
        <v>3.53220495749571</v>
      </c>
      <c r="AW27850">
        <v>5.6671083497830572E-2</v>
      </c>
    </row>
    <row r="27851" spans="1:49" x14ac:dyDescent="0.25">
      <c r="A27851" s="1">
        <v>38838</v>
      </c>
      <c r="B27851">
        <v>2012</v>
      </c>
      <c r="C27851">
        <v>290</v>
      </c>
      <c r="D27851">
        <v>-12.435716360225269</v>
      </c>
      <c r="E27851">
        <v>-5.2329739481407067</v>
      </c>
      <c r="F27851">
        <v>-3.92797051641901</v>
      </c>
      <c r="G27851">
        <v>-4.8659259979446867</v>
      </c>
      <c r="H27851">
        <v>-4.4584804756184981</v>
      </c>
      <c r="I27851">
        <v>-3.2349809179261668</v>
      </c>
      <c r="J27851">
        <v>-4.5149163059363451</v>
      </c>
      <c r="K27851">
        <v>-0.84322940884720143</v>
      </c>
      <c r="L27851">
        <v>-7.8562205434590693</v>
      </c>
      <c r="M27851">
        <v>-4.3076553048620347</v>
      </c>
      <c r="N27851">
        <v>-6.7264957003497212</v>
      </c>
      <c r="O27851">
        <v>-5.5484398715272887</v>
      </c>
      <c r="P27851">
        <v>-7.8082219472615506</v>
      </c>
      <c r="Q27851">
        <v>-6.3618360158570253</v>
      </c>
      <c r="R27851">
        <v>-8.4297691309121454</v>
      </c>
      <c r="S27851">
        <v>-7.2413665124000604</v>
      </c>
      <c r="T27851">
        <v>-2.5181179208358939</v>
      </c>
      <c r="U27851">
        <v>-6.5419812861379993</v>
      </c>
      <c r="V27851">
        <v>-7.0371435190363929</v>
      </c>
      <c r="W27851">
        <v>-2.259414245346469</v>
      </c>
      <c r="X27851">
        <v>-3.8234755722481579</v>
      </c>
      <c r="Y27851">
        <v>-8.0671367282626143</v>
      </c>
      <c r="Z27851">
        <v>-28.50853898607896</v>
      </c>
      <c r="AA27851">
        <v>-2.7613755329371492</v>
      </c>
      <c r="AB27851">
        <v>-3.4687240089106619</v>
      </c>
      <c r="AC27851">
        <v>-11.77530452600112</v>
      </c>
      <c r="AD27851">
        <v>-18.795236395354031</v>
      </c>
      <c r="AE27851">
        <v>-20.100901144789152</v>
      </c>
      <c r="AF27851">
        <v>-10.920805140707801</v>
      </c>
      <c r="AG27851">
        <v>-7.4404754917534071</v>
      </c>
      <c r="AH27851">
        <v>-7.5738470672825464</v>
      </c>
      <c r="AI27851">
        <v>-3.7934887639206938</v>
      </c>
      <c r="AJ27851">
        <v>-14.954345073408589</v>
      </c>
      <c r="AK27851">
        <v>-9.8473289562074573</v>
      </c>
      <c r="AL27851">
        <v>-18.967873244237101</v>
      </c>
      <c r="AM27851">
        <v>-16.960615504328381</v>
      </c>
      <c r="AN27851">
        <v>-16.85060243808298</v>
      </c>
      <c r="AO27851">
        <v>-15.99597178898108</v>
      </c>
      <c r="AP27851">
        <v>-4.5227265052838144</v>
      </c>
      <c r="AQ27851">
        <v>-0.47526476432326881</v>
      </c>
      <c r="AR27851">
        <v>-8.9108377213396714</v>
      </c>
      <c r="AS27851">
        <v>-3.207911400643138</v>
      </c>
      <c r="AT27851">
        <v>-15.77483074148943</v>
      </c>
      <c r="AU27851">
        <v>-12.642090310562249</v>
      </c>
      <c r="AV27851">
        <v>-17.86935992773433</v>
      </c>
      <c r="AW27851">
        <v>-4.5553241223033059E-3</v>
      </c>
    </row>
    <row r="27852" spans="1:49" x14ac:dyDescent="0.25">
      <c r="A27852" s="1">
        <v>38869</v>
      </c>
      <c r="B27852">
        <v>2012</v>
      </c>
      <c r="C27852">
        <v>290</v>
      </c>
      <c r="D27852">
        <v>-3.516069976434522</v>
      </c>
      <c r="E27852">
        <v>-4.608821588402412</v>
      </c>
      <c r="F27852">
        <v>-4.4854243008970451</v>
      </c>
      <c r="G27852">
        <v>-3.6899059434680188</v>
      </c>
      <c r="H27852">
        <v>-3.3810740184012311</v>
      </c>
      <c r="I27852">
        <v>-2.2656907604332028</v>
      </c>
      <c r="J27852">
        <v>-4.4895490336744341</v>
      </c>
      <c r="K27852">
        <v>-3.0098544244775871</v>
      </c>
      <c r="L27852">
        <v>1.288152027228562</v>
      </c>
      <c r="M27852">
        <v>-2.5549527643699328</v>
      </c>
      <c r="N27852">
        <v>-6.2580905111477074</v>
      </c>
      <c r="O27852">
        <v>-7.2201113707341502</v>
      </c>
      <c r="P27852">
        <v>-3.1790137908805578</v>
      </c>
      <c r="Q27852">
        <v>-2.776297761149749</v>
      </c>
      <c r="R27852">
        <v>-5.1615654138546407</v>
      </c>
      <c r="S27852">
        <v>-3.2551167290937322</v>
      </c>
      <c r="T27852">
        <v>-4.9129822467393174</v>
      </c>
      <c r="U27852">
        <v>-4.019239890396431</v>
      </c>
      <c r="V27852">
        <v>-4.64147553836961</v>
      </c>
      <c r="W27852">
        <v>-2.4532172781430832</v>
      </c>
      <c r="X27852">
        <v>-3.7248795141081481</v>
      </c>
      <c r="Y27852">
        <v>-9.5281582763511956</v>
      </c>
      <c r="Z27852">
        <v>-10.5584971671943</v>
      </c>
      <c r="AA27852">
        <v>-2.6026381592789689</v>
      </c>
      <c r="AB27852">
        <v>-5.077470571549469</v>
      </c>
      <c r="AC27852">
        <v>-1.1034815856931219</v>
      </c>
      <c r="AD27852">
        <v>3.2599489768211591</v>
      </c>
      <c r="AE27852">
        <v>-16.08484756810093</v>
      </c>
      <c r="AF27852">
        <v>5.8154293184423453</v>
      </c>
      <c r="AG27852">
        <v>-12.373577136034619</v>
      </c>
      <c r="AH27852">
        <v>-4.9689380679101447</v>
      </c>
      <c r="AI27852">
        <v>-3.4617357823672039</v>
      </c>
      <c r="AJ27852">
        <v>-1.5739681812394599</v>
      </c>
      <c r="AK27852">
        <v>-7.5070104836318494</v>
      </c>
      <c r="AL27852">
        <v>-20.038774644765638</v>
      </c>
      <c r="AM27852">
        <v>2.4172049449435069</v>
      </c>
      <c r="AN27852">
        <v>-0.55081023312147925</v>
      </c>
      <c r="AO27852">
        <v>-6.831688147652204</v>
      </c>
      <c r="AP27852">
        <v>0.50447021239381495</v>
      </c>
      <c r="AQ27852">
        <v>-10.18352644811266</v>
      </c>
      <c r="AR27852">
        <v>-1.1949176935984189</v>
      </c>
      <c r="AS27852">
        <v>-6.3566785124912979</v>
      </c>
      <c r="AT27852">
        <v>-4.9027738556191807</v>
      </c>
      <c r="AU27852">
        <v>-2.796505221870194</v>
      </c>
      <c r="AV27852">
        <v>-13.179536369537299</v>
      </c>
      <c r="AW27852">
        <v>-3.165218853492402E-2</v>
      </c>
    </row>
    <row r="27853" spans="1:49" x14ac:dyDescent="0.25">
      <c r="A27853" s="1">
        <v>38899</v>
      </c>
      <c r="B27853">
        <v>2012</v>
      </c>
      <c r="C27853">
        <v>290</v>
      </c>
      <c r="D27853">
        <v>19.883485840298778</v>
      </c>
      <c r="E27853">
        <v>2.2670038499978058</v>
      </c>
      <c r="F27853">
        <v>5.4949932146245439</v>
      </c>
      <c r="G27853">
        <v>5.2368856597314162</v>
      </c>
      <c r="H27853">
        <v>12.65500899516057</v>
      </c>
      <c r="I27853">
        <v>6.0222724262539273</v>
      </c>
      <c r="J27853">
        <v>2.3111209833483142</v>
      </c>
      <c r="K27853">
        <v>3.1364449303931119</v>
      </c>
      <c r="L27853">
        <v>7.340924413237393</v>
      </c>
      <c r="M27853">
        <v>4.0861870886401253</v>
      </c>
      <c r="N27853">
        <v>1.648306497019614</v>
      </c>
      <c r="O27853">
        <v>5.7213546545325622</v>
      </c>
      <c r="P27853">
        <v>3.7770078577148429</v>
      </c>
      <c r="Q27853">
        <v>3.9232190476047761</v>
      </c>
      <c r="R27853">
        <v>2.505966321352382</v>
      </c>
      <c r="S27853">
        <v>0.99162976112949774</v>
      </c>
      <c r="T27853">
        <v>2.0718007793633979</v>
      </c>
      <c r="U27853">
        <v>2.9644854977296959</v>
      </c>
      <c r="V27853">
        <v>2.0960178054887151</v>
      </c>
      <c r="W27853">
        <v>3.3396721145546819</v>
      </c>
      <c r="X27853">
        <v>5.9189376313129261</v>
      </c>
      <c r="Y27853">
        <v>3.0119755471859082</v>
      </c>
      <c r="Z27853">
        <v>10.955932421446921</v>
      </c>
      <c r="AA27853">
        <v>5.0266206030823657</v>
      </c>
      <c r="AB27853">
        <v>2.9849154065396459</v>
      </c>
      <c r="AC27853">
        <v>9.7451411352363451</v>
      </c>
      <c r="AD27853">
        <v>1.8030121689800229</v>
      </c>
      <c r="AE27853">
        <v>17.289507720893312</v>
      </c>
      <c r="AF27853">
        <v>10.12659813446157</v>
      </c>
      <c r="AG27853">
        <v>4.1995126743914044</v>
      </c>
      <c r="AH27853">
        <v>3.0289889324316421</v>
      </c>
      <c r="AI27853">
        <v>3.0101599312860379</v>
      </c>
      <c r="AJ27853">
        <v>2.7633442312792189</v>
      </c>
      <c r="AK27853">
        <v>6.2422321556948823</v>
      </c>
      <c r="AL27853">
        <v>5.1471554932730701</v>
      </c>
      <c r="AM27853">
        <v>3.7893622610422728</v>
      </c>
      <c r="AN27853">
        <v>7.4753832364529371</v>
      </c>
      <c r="AO27853">
        <v>2.7344092682815901</v>
      </c>
      <c r="AP27853">
        <v>7.2421422622051654</v>
      </c>
      <c r="AQ27853">
        <v>18.199869818756429</v>
      </c>
      <c r="AR27853">
        <v>2.889469938490397</v>
      </c>
      <c r="AS27853">
        <v>5.4576247739110739</v>
      </c>
      <c r="AT27853">
        <v>5.4881063098500604</v>
      </c>
      <c r="AU27853">
        <v>9.7012006510503568</v>
      </c>
      <c r="AV27853">
        <v>19.493471453680389</v>
      </c>
      <c r="AW27853">
        <v>3.0543683653304621E-2</v>
      </c>
    </row>
    <row r="27854" spans="1:49" x14ac:dyDescent="0.25">
      <c r="A27854" s="1">
        <v>38930</v>
      </c>
      <c r="B27854">
        <v>2012</v>
      </c>
      <c r="C27854">
        <v>290</v>
      </c>
      <c r="D27854">
        <v>-8.1274190452804262</v>
      </c>
      <c r="E27854">
        <v>6.2495068135774989</v>
      </c>
      <c r="F27854">
        <v>4.7104629540126508</v>
      </c>
      <c r="G27854">
        <v>4.7522109213129937</v>
      </c>
      <c r="H27854">
        <v>8.2206362148928847E-2</v>
      </c>
      <c r="I27854">
        <v>3.0650785287138489</v>
      </c>
      <c r="J27854">
        <v>3.3496798051034342</v>
      </c>
      <c r="K27854">
        <v>3.8415935145462492</v>
      </c>
      <c r="L27854">
        <v>0.95224857883504654</v>
      </c>
      <c r="M27854">
        <v>2.7241761152173809</v>
      </c>
      <c r="N27854">
        <v>4.4956609054927599</v>
      </c>
      <c r="O27854">
        <v>-2.234120075745849</v>
      </c>
      <c r="P27854">
        <v>3.034451985268527</v>
      </c>
      <c r="Q27854">
        <v>2.784389936639653</v>
      </c>
      <c r="R27854">
        <v>2.1829814363196309</v>
      </c>
      <c r="S27854">
        <v>3.5158466653856468</v>
      </c>
      <c r="T27854">
        <v>8.0738248473384289</v>
      </c>
      <c r="U27854">
        <v>0.69819765158536384</v>
      </c>
      <c r="V27854">
        <v>1.2051021346183519</v>
      </c>
      <c r="W27854">
        <v>2.9987850965923268</v>
      </c>
      <c r="X27854">
        <v>2.3814272546965221</v>
      </c>
      <c r="Y27854">
        <v>4.3773303894493187</v>
      </c>
      <c r="Z27854">
        <v>5.8493558863813364</v>
      </c>
      <c r="AA27854">
        <v>2.1377468480216599</v>
      </c>
      <c r="AB27854">
        <v>3.761853143500971</v>
      </c>
      <c r="AC27854">
        <v>3.2107591646411531</v>
      </c>
      <c r="AD27854">
        <v>-4.6595661876300269</v>
      </c>
      <c r="AE27854">
        <v>6.7489469966328874</v>
      </c>
      <c r="AF27854">
        <v>0.3608965972990763</v>
      </c>
      <c r="AG27854">
        <v>4.1144288960239361</v>
      </c>
      <c r="AH27854">
        <v>3.247404419385203</v>
      </c>
      <c r="AI27854">
        <v>2.1204411891442292</v>
      </c>
      <c r="AJ27854">
        <v>9.1363359226538599</v>
      </c>
      <c r="AK27854">
        <v>1.62925315387763</v>
      </c>
      <c r="AL27854">
        <v>5.4481599177005116</v>
      </c>
      <c r="AM27854">
        <v>-0.83724737770372037</v>
      </c>
      <c r="AN27854">
        <v>-4.3802832590317369</v>
      </c>
      <c r="AO27854">
        <v>-0.51162616920166215</v>
      </c>
      <c r="AP27854">
        <v>2.6089778404823289</v>
      </c>
      <c r="AQ27854">
        <v>-1.129093381350488</v>
      </c>
      <c r="AR27854">
        <v>3.168195355404646</v>
      </c>
      <c r="AS27854">
        <v>2.3196601159635621</v>
      </c>
      <c r="AT27854">
        <v>-4.0242430312171233</v>
      </c>
      <c r="AU27854">
        <v>2.9589701080894759</v>
      </c>
      <c r="AV27854">
        <v>9.1666600945232943</v>
      </c>
      <c r="AW27854">
        <v>1.275596999167794E-3</v>
      </c>
    </row>
    <row r="27855" spans="1:49" x14ac:dyDescent="0.25">
      <c r="A27855" s="1">
        <v>38961</v>
      </c>
      <c r="B27855">
        <v>2012</v>
      </c>
      <c r="C27855">
        <v>290</v>
      </c>
      <c r="D27855">
        <v>-4.8423208285995223</v>
      </c>
      <c r="E27855">
        <v>0.2353512760592702</v>
      </c>
      <c r="F27855">
        <v>1.126869516138052</v>
      </c>
      <c r="G27855">
        <v>0.89620834604411392</v>
      </c>
      <c r="H27855">
        <v>-1.686432385156045</v>
      </c>
      <c r="I27855">
        <v>3.0630621570284071</v>
      </c>
      <c r="J27855">
        <v>-0.70153414155308402</v>
      </c>
      <c r="K27855">
        <v>-2.324463540837407</v>
      </c>
      <c r="L27855">
        <v>-3.210445874790913</v>
      </c>
      <c r="M27855">
        <v>0.38473162468002359</v>
      </c>
      <c r="N27855">
        <v>-4.5952647714813004</v>
      </c>
      <c r="O27855">
        <v>-9.1429321318142627</v>
      </c>
      <c r="P27855">
        <v>-1.563903889189022</v>
      </c>
      <c r="Q27855">
        <v>-3.4578605505633631</v>
      </c>
      <c r="R27855">
        <v>0.84504401700231657</v>
      </c>
      <c r="S27855">
        <v>2.3969642847213151</v>
      </c>
      <c r="T27855">
        <v>-1.209439578243821</v>
      </c>
      <c r="U27855">
        <v>-0.13236500587711089</v>
      </c>
      <c r="V27855">
        <v>-3.7619707365412309</v>
      </c>
      <c r="W27855">
        <v>-1.302512400404521</v>
      </c>
      <c r="X27855">
        <v>-0.70859310169290035</v>
      </c>
      <c r="Y27855">
        <v>1.20553135361372</v>
      </c>
      <c r="Z27855">
        <v>-6.5978601489817041</v>
      </c>
      <c r="AA27855">
        <v>-2.674111361463372</v>
      </c>
      <c r="AB27855">
        <v>-5.1045763221632452</v>
      </c>
      <c r="AC27855">
        <v>2.6200684710259159</v>
      </c>
      <c r="AD27855">
        <v>-3.7902231448997288</v>
      </c>
      <c r="AE27855">
        <v>-4.044464751187582</v>
      </c>
      <c r="AF27855">
        <v>0.72990551961820138</v>
      </c>
      <c r="AG27855">
        <v>-1.3279083700055481</v>
      </c>
      <c r="AH27855">
        <v>1.8351787951784939</v>
      </c>
      <c r="AI27855">
        <v>0.31964599564391349</v>
      </c>
      <c r="AJ27855">
        <v>5.544767196727185</v>
      </c>
      <c r="AK27855">
        <v>-1.003291134922901</v>
      </c>
      <c r="AL27855">
        <v>5.8766398580013757</v>
      </c>
      <c r="AM27855">
        <v>-3.987636093081071</v>
      </c>
      <c r="AN27855">
        <v>3.964267559859791</v>
      </c>
      <c r="AO27855">
        <v>-8.4248623505904341</v>
      </c>
      <c r="AP27855">
        <v>3.9050782919461962</v>
      </c>
      <c r="AQ27855">
        <v>9.4017553648365393</v>
      </c>
      <c r="AR27855">
        <v>0.83095146393397101</v>
      </c>
      <c r="AS27855">
        <v>-1.7103568192892049</v>
      </c>
      <c r="AT27855">
        <v>-5.681912026939651</v>
      </c>
      <c r="AU27855">
        <v>1.2691063828906171</v>
      </c>
      <c r="AV27855">
        <v>2.0133716894380038</v>
      </c>
      <c r="AW27855">
        <v>-1.7512074499120071E-2</v>
      </c>
    </row>
    <row r="27856" spans="1:49" x14ac:dyDescent="0.25">
      <c r="A27856" s="1">
        <v>38991</v>
      </c>
      <c r="B27856">
        <v>2012</v>
      </c>
      <c r="C27856">
        <v>290</v>
      </c>
      <c r="D27856">
        <v>12.54078065592876</v>
      </c>
      <c r="E27856">
        <v>7.5965744360103171</v>
      </c>
      <c r="F27856">
        <v>6.0745427502625349</v>
      </c>
      <c r="G27856">
        <v>3.5127728459491081</v>
      </c>
      <c r="H27856">
        <v>13.606252777455021</v>
      </c>
      <c r="I27856">
        <v>10.728693468794861</v>
      </c>
      <c r="J27856">
        <v>8.2382537700933298</v>
      </c>
      <c r="K27856">
        <v>7.3019219114070832</v>
      </c>
      <c r="L27856">
        <v>11.83600334120087</v>
      </c>
      <c r="M27856">
        <v>5.6799121051249957</v>
      </c>
      <c r="N27856">
        <v>6.9985221980379819</v>
      </c>
      <c r="O27856">
        <v>11.920089355952721</v>
      </c>
      <c r="P27856">
        <v>9.768141705797607</v>
      </c>
      <c r="Q27856">
        <v>11.5960899615418</v>
      </c>
      <c r="R27856">
        <v>2.6203370260983179</v>
      </c>
      <c r="S27856">
        <v>9.6500752440964241</v>
      </c>
      <c r="T27856">
        <v>7.4685614059821992</v>
      </c>
      <c r="U27856">
        <v>8.6719947378620645</v>
      </c>
      <c r="V27856">
        <v>4.857171255372128</v>
      </c>
      <c r="W27856">
        <v>5.8497213059895303</v>
      </c>
      <c r="X27856">
        <v>5.8219175883015284</v>
      </c>
      <c r="Y27856">
        <v>11.160269946482851</v>
      </c>
      <c r="Z27856">
        <v>18.599381913388392</v>
      </c>
      <c r="AA27856">
        <v>8.2211151071067476</v>
      </c>
      <c r="AB27856">
        <v>8.0275413854139046</v>
      </c>
      <c r="AC27856">
        <v>10.14225492673755</v>
      </c>
      <c r="AD27856">
        <v>12.7285659378876</v>
      </c>
      <c r="AE27856">
        <v>11.8805208462375</v>
      </c>
      <c r="AF27856">
        <v>8.1723491927236722</v>
      </c>
      <c r="AG27856">
        <v>6.1485276983265233</v>
      </c>
      <c r="AH27856">
        <v>10.5014319505238</v>
      </c>
      <c r="AI27856">
        <v>6.5914063778521603</v>
      </c>
      <c r="AJ27856">
        <v>9.9277998243812995</v>
      </c>
      <c r="AK27856">
        <v>11.154818338253421</v>
      </c>
      <c r="AL27856">
        <v>4.514158538789137</v>
      </c>
      <c r="AM27856">
        <v>11.89320336243158</v>
      </c>
      <c r="AN27856">
        <v>9.9515532365597181</v>
      </c>
      <c r="AO27856">
        <v>14.532834381792229</v>
      </c>
      <c r="AP27856">
        <v>12.799444766793361</v>
      </c>
      <c r="AQ27856">
        <v>9.9812886227802942</v>
      </c>
      <c r="AR27856">
        <v>11.653003503563889</v>
      </c>
      <c r="AS27856">
        <v>7.2509792554531272</v>
      </c>
      <c r="AT27856">
        <v>-1.2876667530811849</v>
      </c>
      <c r="AU27856">
        <v>4.3781163717627534</v>
      </c>
      <c r="AV27856">
        <v>5.2543079048597896</v>
      </c>
      <c r="AW27856">
        <v>3.452196675468322E-2</v>
      </c>
    </row>
    <row r="27857" spans="1:49" x14ac:dyDescent="0.25">
      <c r="A27857" s="1">
        <v>39022</v>
      </c>
      <c r="B27857">
        <v>2012</v>
      </c>
      <c r="C27857">
        <v>290</v>
      </c>
      <c r="D27857">
        <v>15.74821831913542</v>
      </c>
      <c r="E27857">
        <v>11.608115557120801</v>
      </c>
      <c r="F27857">
        <v>6.8266352771433336</v>
      </c>
      <c r="G27857">
        <v>7.6741149004131204</v>
      </c>
      <c r="H27857">
        <v>4.6144252154532772</v>
      </c>
      <c r="I27857">
        <v>9.7533272004777682</v>
      </c>
      <c r="J27857">
        <v>9.575256515930386</v>
      </c>
      <c r="K27857">
        <v>10.6438565339158</v>
      </c>
      <c r="L27857">
        <v>12.27632013578908</v>
      </c>
      <c r="M27857">
        <v>10.2557608760492</v>
      </c>
      <c r="N27857">
        <v>8.3095780833261514</v>
      </c>
      <c r="O27857">
        <v>14.45197654144603</v>
      </c>
      <c r="P27857">
        <v>10.800420587879399</v>
      </c>
      <c r="Q27857">
        <v>9.0712636883046649</v>
      </c>
      <c r="R27857">
        <v>10.618955850909201</v>
      </c>
      <c r="S27857">
        <v>8.9885193281041165</v>
      </c>
      <c r="T27857">
        <v>9.15250721868588</v>
      </c>
      <c r="U27857">
        <v>9.7078207583911613</v>
      </c>
      <c r="V27857">
        <v>5.4883542445029576</v>
      </c>
      <c r="W27857">
        <v>8.9182497665801552</v>
      </c>
      <c r="X27857">
        <v>8.1026887870981881</v>
      </c>
      <c r="Y27857">
        <v>9.4378882618735727</v>
      </c>
      <c r="Z27857">
        <v>-2.5926787579609871</v>
      </c>
      <c r="AA27857">
        <v>7.312393699454689</v>
      </c>
      <c r="AB27857">
        <v>7.7871669114419673</v>
      </c>
      <c r="AC27857">
        <v>9.455371878247254</v>
      </c>
      <c r="AD27857">
        <v>21.469485854566049</v>
      </c>
      <c r="AE27857">
        <v>1.4995724561158279</v>
      </c>
      <c r="AF27857">
        <v>11.37406610229716</v>
      </c>
      <c r="AG27857">
        <v>7.4096836483397164</v>
      </c>
      <c r="AH27857">
        <v>11.191100145652721</v>
      </c>
      <c r="AI27857">
        <v>6.8282591885399091</v>
      </c>
      <c r="AJ27857">
        <v>10.75516598069388</v>
      </c>
      <c r="AK27857">
        <v>9.8005563728315259</v>
      </c>
      <c r="AL27857">
        <v>24.450890480829511</v>
      </c>
      <c r="AM27857">
        <v>11.134193324119691</v>
      </c>
      <c r="AN27857">
        <v>-0.4980622084302278</v>
      </c>
      <c r="AO27857">
        <v>12.8328157668812</v>
      </c>
      <c r="AP27857">
        <v>15.96581298615285</v>
      </c>
      <c r="AQ27857">
        <v>7.6888533795721026</v>
      </c>
      <c r="AR27857">
        <v>12.24857411761811</v>
      </c>
      <c r="AS27857">
        <v>16.41864260557924</v>
      </c>
      <c r="AT27857">
        <v>-12.471861064572209</v>
      </c>
      <c r="AU27857">
        <v>14.545499176903039</v>
      </c>
      <c r="AV27857">
        <v>5.7124291106741776</v>
      </c>
      <c r="AW27857">
        <v>5.1862256667825957E-2</v>
      </c>
    </row>
    <row r="27858" spans="1:49" x14ac:dyDescent="0.25">
      <c r="A27858" s="1">
        <v>39052</v>
      </c>
      <c r="B27858">
        <v>2012</v>
      </c>
      <c r="C27858">
        <v>290</v>
      </c>
      <c r="D27858">
        <v>0.69039573909150942</v>
      </c>
      <c r="E27858">
        <v>3.1438579148115759</v>
      </c>
      <c r="F27858">
        <v>3.6758548022141291</v>
      </c>
      <c r="G27858">
        <v>2.5909423506777829</v>
      </c>
      <c r="H27858">
        <v>-3.1090840419016219</v>
      </c>
      <c r="I27858">
        <v>0.39996189387283548</v>
      </c>
      <c r="J27858">
        <v>2.865998088473698</v>
      </c>
      <c r="K27858">
        <v>0.78506739639923051</v>
      </c>
      <c r="L27858">
        <v>0.38461341654283387</v>
      </c>
      <c r="M27858">
        <v>3.3789667361152409</v>
      </c>
      <c r="N27858">
        <v>1.638876120257815</v>
      </c>
      <c r="O27858">
        <v>5.1289562771095873</v>
      </c>
      <c r="P27858">
        <v>0.92585862757412762</v>
      </c>
      <c r="Q27858">
        <v>2.0902494309248181</v>
      </c>
      <c r="R27858">
        <v>-1.5238149601422779</v>
      </c>
      <c r="S27858">
        <v>7.0208121819888669</v>
      </c>
      <c r="T27858">
        <v>6.8969641187359043</v>
      </c>
      <c r="U27858">
        <v>6.35291833946805</v>
      </c>
      <c r="V27858">
        <v>1.234199360590527</v>
      </c>
      <c r="W27858">
        <v>2.2800138275395292</v>
      </c>
      <c r="X27858">
        <v>0.53543603003713969</v>
      </c>
      <c r="Y27858">
        <v>7.0022384333009891</v>
      </c>
      <c r="Z27858">
        <v>4.1563740704162022</v>
      </c>
      <c r="AA27858">
        <v>1.2849473676185721</v>
      </c>
      <c r="AB27858">
        <v>-1.875603578790408</v>
      </c>
      <c r="AC27858">
        <v>4.7302397829495746</v>
      </c>
      <c r="AD27858">
        <v>4.1764024684287424</v>
      </c>
      <c r="AE27858">
        <v>10.44932871773754</v>
      </c>
      <c r="AF27858">
        <v>0.79469775135982967</v>
      </c>
      <c r="AG27858">
        <v>-2.6686369961542939</v>
      </c>
      <c r="AH27858">
        <v>3.1028897426111701</v>
      </c>
      <c r="AI27858">
        <v>-2.9884334321461651E-2</v>
      </c>
      <c r="AJ27858">
        <v>1.8618382089990779</v>
      </c>
      <c r="AK27858">
        <v>-10.962722723109</v>
      </c>
      <c r="AL27858">
        <v>23.318853383955961</v>
      </c>
      <c r="AM27858">
        <v>6.9120636863087448</v>
      </c>
      <c r="AN27858">
        <v>-7.6219405611088531</v>
      </c>
      <c r="AO27858">
        <v>6.0596350933173726</v>
      </c>
      <c r="AP27858">
        <v>14.37060798185386</v>
      </c>
      <c r="AQ27858">
        <v>8.3931581997870541</v>
      </c>
      <c r="AR27858">
        <v>4.9748922858777966</v>
      </c>
      <c r="AS27858">
        <v>3.2301095311361609</v>
      </c>
      <c r="AT27858">
        <v>14.17965596531352</v>
      </c>
      <c r="AU27858">
        <v>3.933198932620829</v>
      </c>
      <c r="AV27858">
        <v>6.1884871228411464</v>
      </c>
      <c r="AW27858">
        <v>-7.7330406962027309E-3</v>
      </c>
    </row>
    <row r="27859" spans="1:49" x14ac:dyDescent="0.25">
      <c r="A27859" s="1">
        <v>39083</v>
      </c>
      <c r="B27859">
        <v>2012</v>
      </c>
      <c r="C27859">
        <v>290</v>
      </c>
      <c r="D27859">
        <v>0.2165839142619142</v>
      </c>
      <c r="E27859">
        <v>-0.80321892769844583</v>
      </c>
      <c r="F27859">
        <v>-3.196032397364279</v>
      </c>
      <c r="G27859">
        <v>-3.1941751773242659</v>
      </c>
      <c r="H27859">
        <v>2.9484240766882501</v>
      </c>
      <c r="I27859">
        <v>-1.4795380632046551</v>
      </c>
      <c r="J27859">
        <v>-2.042422647100139</v>
      </c>
      <c r="K27859">
        <v>-3.5111283142140852</v>
      </c>
      <c r="L27859">
        <v>-4.1745593947776438</v>
      </c>
      <c r="M27859">
        <v>-2.0157847648887168</v>
      </c>
      <c r="N27859">
        <v>0.23881390442048731</v>
      </c>
      <c r="O27859">
        <v>0.58231482357959941</v>
      </c>
      <c r="P27859">
        <v>2.5422069975820079</v>
      </c>
      <c r="Q27859">
        <v>-3.2334370180670979</v>
      </c>
      <c r="R27859">
        <v>-7.7001417412438711</v>
      </c>
      <c r="S27859">
        <v>-2.2383822921830498</v>
      </c>
      <c r="T27859">
        <v>-8.1255902314736002</v>
      </c>
      <c r="U27859">
        <v>-2.9744336135681282</v>
      </c>
      <c r="V27859">
        <v>-2.6314423835376299</v>
      </c>
      <c r="W27859">
        <v>-3.7455291288207682</v>
      </c>
      <c r="X27859">
        <v>-1.638419945794034</v>
      </c>
      <c r="Y27859">
        <v>-3.5162117204175951</v>
      </c>
      <c r="Z27859">
        <v>3.6675308785241612</v>
      </c>
      <c r="AA27859">
        <v>-3.602881898722099</v>
      </c>
      <c r="AB27859">
        <v>-3.7062584991566561</v>
      </c>
      <c r="AC27859">
        <v>-1.036881148856061</v>
      </c>
      <c r="AD27859">
        <v>-4.8760854805778742</v>
      </c>
      <c r="AE27859">
        <v>-7.9017249019197822</v>
      </c>
      <c r="AF27859">
        <v>5.316142758536313</v>
      </c>
      <c r="AG27859">
        <v>1.773321829719432</v>
      </c>
      <c r="AH27859">
        <v>0.73135666826735779</v>
      </c>
      <c r="AI27859">
        <v>-1.6950928336363029</v>
      </c>
      <c r="AJ27859">
        <v>-0.98038884341742349</v>
      </c>
      <c r="AK27859">
        <v>-3.3624334609752231</v>
      </c>
      <c r="AL27859">
        <v>-12.114518951643911</v>
      </c>
      <c r="AM27859">
        <v>-2.4576774231500398</v>
      </c>
      <c r="AN27859">
        <v>11.917210706775411</v>
      </c>
      <c r="AO27859">
        <v>-3.1639731913665758</v>
      </c>
      <c r="AP27859">
        <v>-7.5728922038679087</v>
      </c>
      <c r="AQ27859">
        <v>6.2658835800925461</v>
      </c>
      <c r="AR27859">
        <v>0.35048834711235433</v>
      </c>
      <c r="AS27859">
        <v>6.6018177473132544</v>
      </c>
      <c r="AT27859">
        <v>-12.333438793184181</v>
      </c>
      <c r="AU27859">
        <v>-10.382534363194971</v>
      </c>
      <c r="AV27859">
        <v>-6.7031630243669316</v>
      </c>
      <c r="AW27859">
        <v>-3.0740785102561171E-2</v>
      </c>
    </row>
    <row r="27860" spans="1:49" x14ac:dyDescent="0.25">
      <c r="A27860" s="1">
        <v>39114</v>
      </c>
      <c r="B27860">
        <v>2012</v>
      </c>
      <c r="C27860">
        <v>290</v>
      </c>
      <c r="D27860">
        <v>-5.0498822287803442</v>
      </c>
      <c r="E27860">
        <v>1.202991971152612</v>
      </c>
      <c r="F27860">
        <v>0.43926618499872122</v>
      </c>
      <c r="G27860">
        <v>1.1506413959426749</v>
      </c>
      <c r="H27860">
        <v>3.6693548326127918</v>
      </c>
      <c r="I27860">
        <v>0.48629917595806038</v>
      </c>
      <c r="J27860">
        <v>1.9421140734903859</v>
      </c>
      <c r="K27860">
        <v>-7.3896711285381667E-2</v>
      </c>
      <c r="L27860">
        <v>-0.97699982778414185</v>
      </c>
      <c r="M27860">
        <v>3.686943123365793</v>
      </c>
      <c r="N27860">
        <v>1.924382962492333</v>
      </c>
      <c r="O27860">
        <v>-1.292358577244501</v>
      </c>
      <c r="P27860">
        <v>-2.7206365062690812</v>
      </c>
      <c r="Q27860">
        <v>4.6611699534392814</v>
      </c>
      <c r="R27860">
        <v>5.5482634991500754</v>
      </c>
      <c r="S27860">
        <v>-2.084702976677177</v>
      </c>
      <c r="T27860">
        <v>4.6173695754098354</v>
      </c>
      <c r="U27860">
        <v>-0.78158988617338387</v>
      </c>
      <c r="V27860">
        <v>5.1010986838250449</v>
      </c>
      <c r="W27860">
        <v>1.0762441898324979</v>
      </c>
      <c r="X27860">
        <v>-0.96337237074121118</v>
      </c>
      <c r="Y27860">
        <v>-0.90604917900043436</v>
      </c>
      <c r="Z27860">
        <v>1.3169275716254261</v>
      </c>
      <c r="AA27860">
        <v>0.88268733949461442</v>
      </c>
      <c r="AB27860">
        <v>1.7709612907444769</v>
      </c>
      <c r="AC27860">
        <v>-2.9192557151786369</v>
      </c>
      <c r="AD27860">
        <v>-0.81908060095521318</v>
      </c>
      <c r="AE27860">
        <v>-4.2321121597007743</v>
      </c>
      <c r="AF27860">
        <v>11.64269923960582</v>
      </c>
      <c r="AG27860">
        <v>3.0071584653716288</v>
      </c>
      <c r="AH27860">
        <v>-0.36303908384338612</v>
      </c>
      <c r="AI27860">
        <v>-0.83419949265006732</v>
      </c>
      <c r="AJ27860">
        <v>-7.7342456149233847</v>
      </c>
      <c r="AK27860">
        <v>7.6920957103750354</v>
      </c>
      <c r="AL27860">
        <v>4.1035679106482092</v>
      </c>
      <c r="AM27860">
        <v>-1.806367510821105</v>
      </c>
      <c r="AN27860">
        <v>-0.36634390852047227</v>
      </c>
      <c r="AO27860">
        <v>1.4290628346769421</v>
      </c>
      <c r="AP27860">
        <v>-1.022797619664062</v>
      </c>
      <c r="AQ27860">
        <v>-4.9208141144738597</v>
      </c>
      <c r="AR27860">
        <v>1.6179458048557469</v>
      </c>
      <c r="AS27860">
        <v>1.534762566613046</v>
      </c>
      <c r="AT27860">
        <v>3.9421364540937369</v>
      </c>
      <c r="AU27860">
        <v>-4.2802122636073534</v>
      </c>
      <c r="AV27860">
        <v>8.4120750593281493</v>
      </c>
      <c r="AW27860">
        <v>1.41190471637056E-2</v>
      </c>
    </row>
    <row r="27861" spans="1:49" x14ac:dyDescent="0.25">
      <c r="A27861" s="1">
        <v>39142</v>
      </c>
      <c r="B27861">
        <v>2012</v>
      </c>
      <c r="C27861">
        <v>290</v>
      </c>
      <c r="D27861">
        <v>13.48016362519882</v>
      </c>
      <c r="E27861">
        <v>6.9838924668716329</v>
      </c>
      <c r="F27861">
        <v>5.9466749057425883</v>
      </c>
      <c r="G27861">
        <v>8.9443171589021819</v>
      </c>
      <c r="H27861">
        <v>-0.2741726868552341</v>
      </c>
      <c r="I27861">
        <v>4.6559286023362789</v>
      </c>
      <c r="J27861">
        <v>6.0449945578525677</v>
      </c>
      <c r="K27861">
        <v>3.6667987666622941</v>
      </c>
      <c r="L27861">
        <v>10.7232617987169</v>
      </c>
      <c r="M27861">
        <v>1.984205185920374</v>
      </c>
      <c r="N27861">
        <v>7.5836617831186892</v>
      </c>
      <c r="O27861">
        <v>7.0051682495803513</v>
      </c>
      <c r="P27861">
        <v>4.9237936172304986</v>
      </c>
      <c r="Q27861">
        <v>7.2257053629588341</v>
      </c>
      <c r="R27861">
        <v>4.7932598986420114</v>
      </c>
      <c r="S27861">
        <v>7.76239550235307</v>
      </c>
      <c r="T27861">
        <v>2.2648605082703059</v>
      </c>
      <c r="U27861">
        <v>8.9147990477679961</v>
      </c>
      <c r="V27861">
        <v>0.26225846094263261</v>
      </c>
      <c r="W27861">
        <v>4.7182594415461132</v>
      </c>
      <c r="X27861">
        <v>4.4041699638068366</v>
      </c>
      <c r="Y27861">
        <v>4.9069615539749867</v>
      </c>
      <c r="Z27861">
        <v>8.216118966345821</v>
      </c>
      <c r="AA27861">
        <v>4.9570607545777126</v>
      </c>
      <c r="AB27861">
        <v>4.4198957773698311</v>
      </c>
      <c r="AC27861">
        <v>9.2695780406678594</v>
      </c>
      <c r="AD27861">
        <v>2.6302708917479212</v>
      </c>
      <c r="AE27861">
        <v>6.01310680168885</v>
      </c>
      <c r="AF27861">
        <v>5.4341132114143598</v>
      </c>
      <c r="AG27861">
        <v>4.8636099158290813</v>
      </c>
      <c r="AH27861">
        <v>5.6144539381741909</v>
      </c>
      <c r="AI27861">
        <v>2.6753411139242229</v>
      </c>
      <c r="AJ27861">
        <v>4.7818318293239024</v>
      </c>
      <c r="AK27861">
        <v>-1.4383377307622851</v>
      </c>
      <c r="AL27861">
        <v>5.4519202997386662</v>
      </c>
      <c r="AM27861">
        <v>9.8533184677232164</v>
      </c>
      <c r="AN27861">
        <v>2.7062410754126409</v>
      </c>
      <c r="AO27861">
        <v>8.0620375437920231</v>
      </c>
      <c r="AP27861">
        <v>5.2174504880648787</v>
      </c>
      <c r="AQ27861">
        <v>6.860237963763427</v>
      </c>
      <c r="AR27861">
        <v>7.2254750036563786</v>
      </c>
      <c r="AS27861">
        <v>8.3414909013725946</v>
      </c>
      <c r="AT27861">
        <v>1.493694450537286</v>
      </c>
      <c r="AU27861">
        <v>9.1482592920889783</v>
      </c>
      <c r="AV27861">
        <v>1.4388003829504341</v>
      </c>
      <c r="AW27861">
        <v>2.043071980743405E-2</v>
      </c>
    </row>
    <row r="27862" spans="1:49" x14ac:dyDescent="0.25">
      <c r="A27862" s="1">
        <v>39173</v>
      </c>
      <c r="B27862">
        <v>2012</v>
      </c>
      <c r="C27862">
        <v>290</v>
      </c>
      <c r="D27862">
        <v>10.550302865688391</v>
      </c>
      <c r="E27862">
        <v>11.15541450662421</v>
      </c>
      <c r="F27862">
        <v>9.31371478074694</v>
      </c>
      <c r="G27862">
        <v>13.66969113283707</v>
      </c>
      <c r="H27862">
        <v>9.7579059238003918</v>
      </c>
      <c r="I27862">
        <v>5.2105444589890748</v>
      </c>
      <c r="J27862">
        <v>13.93765282276622</v>
      </c>
      <c r="K27862">
        <v>11.992812708353149</v>
      </c>
      <c r="L27862">
        <v>13.918109544449759</v>
      </c>
      <c r="M27862">
        <v>12.96209697572877</v>
      </c>
      <c r="N27862">
        <v>13.221725692295291</v>
      </c>
      <c r="O27862">
        <v>10.252087401680949</v>
      </c>
      <c r="P27862">
        <v>8.577922051400888</v>
      </c>
      <c r="Q27862">
        <v>10.099098743569931</v>
      </c>
      <c r="R27862">
        <v>10.1753415758562</v>
      </c>
      <c r="S27862">
        <v>16.36463319941268</v>
      </c>
      <c r="T27862">
        <v>7.0922165721655439</v>
      </c>
      <c r="U27862">
        <v>8.5553323967738635</v>
      </c>
      <c r="V27862">
        <v>1.824854691189626</v>
      </c>
      <c r="W27862">
        <v>12.38909333084883</v>
      </c>
      <c r="X27862">
        <v>11.652416375985061</v>
      </c>
      <c r="Y27862">
        <v>10.34039705288026</v>
      </c>
      <c r="Z27862">
        <v>10.032401521764809</v>
      </c>
      <c r="AA27862">
        <v>8.4733752238130844</v>
      </c>
      <c r="AB27862">
        <v>10.1887921661157</v>
      </c>
      <c r="AC27862">
        <v>5.7420254109324942</v>
      </c>
      <c r="AD27862">
        <v>6.79398519384804</v>
      </c>
      <c r="AE27862">
        <v>8.2491220687433753</v>
      </c>
      <c r="AF27862">
        <v>20.04614041736545</v>
      </c>
      <c r="AG27862">
        <v>11.12572516693027</v>
      </c>
      <c r="AH27862">
        <v>15.98298934134765</v>
      </c>
      <c r="AI27862">
        <v>8.3220864372734127</v>
      </c>
      <c r="AJ27862">
        <v>16.485535490511481</v>
      </c>
      <c r="AK27862">
        <v>10.12349349522135</v>
      </c>
      <c r="AL27862">
        <v>3.0105687412495419</v>
      </c>
      <c r="AM27862">
        <v>10.4399078747144</v>
      </c>
      <c r="AN27862">
        <v>14.59805913779833</v>
      </c>
      <c r="AO27862">
        <v>12.421887771636239</v>
      </c>
      <c r="AP27862">
        <v>7.8009618364940359</v>
      </c>
      <c r="AQ27862">
        <v>7.0343919268163857</v>
      </c>
      <c r="AR27862">
        <v>8.3461919139540051</v>
      </c>
      <c r="AS27862">
        <v>10.816946979371879</v>
      </c>
      <c r="AT27862">
        <v>10.34970909978224</v>
      </c>
      <c r="AU27862">
        <v>13.05165163527313</v>
      </c>
      <c r="AV27862">
        <v>7.9884368099550462</v>
      </c>
      <c r="AW27862">
        <v>4.2892171604588913E-2</v>
      </c>
    </row>
    <row r="27863" spans="1:49" x14ac:dyDescent="0.25">
      <c r="A27863" s="1">
        <v>39203</v>
      </c>
      <c r="B27863">
        <v>2012</v>
      </c>
      <c r="C27863">
        <v>290</v>
      </c>
      <c r="D27863">
        <v>-1.4469573471437509</v>
      </c>
      <c r="E27863">
        <v>-0.29877641264344218</v>
      </c>
      <c r="F27863">
        <v>-1.988652429379578</v>
      </c>
      <c r="G27863">
        <v>-2.905784243640674</v>
      </c>
      <c r="H27863">
        <v>0.56583854583407422</v>
      </c>
      <c r="I27863">
        <v>3.227330173920762</v>
      </c>
      <c r="J27863">
        <v>1.942380262982635</v>
      </c>
      <c r="K27863">
        <v>-3.1908441802106058</v>
      </c>
      <c r="L27863">
        <v>-1.1453526806106451</v>
      </c>
      <c r="M27863">
        <v>4.7303915215440204</v>
      </c>
      <c r="N27863">
        <v>3.8915098957115419</v>
      </c>
      <c r="O27863">
        <v>0.28941680824599031</v>
      </c>
      <c r="P27863">
        <v>1.7669286268702229</v>
      </c>
      <c r="Q27863">
        <v>-0.89175846591108554</v>
      </c>
      <c r="R27863">
        <v>5.6712865678488322</v>
      </c>
      <c r="S27863">
        <v>-3.584847155611703</v>
      </c>
      <c r="T27863">
        <v>2.1263781301826601</v>
      </c>
      <c r="U27863">
        <v>-0.87329933549274985</v>
      </c>
      <c r="V27863">
        <v>-0.83568041160128059</v>
      </c>
      <c r="W27863">
        <v>7.0255569114685557E-2</v>
      </c>
      <c r="X27863">
        <v>-3.4402659234126332</v>
      </c>
      <c r="Y27863">
        <v>0.40214876659672161</v>
      </c>
      <c r="Z27863">
        <v>5.9162759189046232</v>
      </c>
      <c r="AA27863">
        <v>-0.76328220280839076</v>
      </c>
      <c r="AB27863">
        <v>5.9782692881519051</v>
      </c>
      <c r="AC27863">
        <v>9.0955694073453497</v>
      </c>
      <c r="AD27863">
        <v>4.9912120905655666</v>
      </c>
      <c r="AE27863">
        <v>5.3918876373916236</v>
      </c>
      <c r="AF27863">
        <v>4.0943322817221786</v>
      </c>
      <c r="AG27863">
        <v>0.97354938722531426</v>
      </c>
      <c r="AH27863">
        <v>-9.3383349323150622E-2</v>
      </c>
      <c r="AI27863">
        <v>0.9948351062001537</v>
      </c>
      <c r="AJ27863">
        <v>4.3689082850228322</v>
      </c>
      <c r="AK27863">
        <v>3.7541749639901978</v>
      </c>
      <c r="AL27863">
        <v>-6.0903053163535281</v>
      </c>
      <c r="AM27863">
        <v>9.0820339614060117</v>
      </c>
      <c r="AN27863">
        <v>1.956471445336927</v>
      </c>
      <c r="AO27863">
        <v>-5.6606224700428527</v>
      </c>
      <c r="AP27863">
        <v>1.1129251815592771</v>
      </c>
      <c r="AQ27863">
        <v>8.2489351259552137</v>
      </c>
      <c r="AR27863">
        <v>2.3887468204044642</v>
      </c>
      <c r="AS27863">
        <v>1.1038500086365091</v>
      </c>
      <c r="AT27863">
        <v>10.503028917750809</v>
      </c>
      <c r="AU27863">
        <v>-4.3769909663813671</v>
      </c>
      <c r="AV27863">
        <v>3.6095107199467291</v>
      </c>
      <c r="AW27863">
        <v>-2.0225577278309651E-2</v>
      </c>
    </row>
    <row r="27864" spans="1:49" x14ac:dyDescent="0.25">
      <c r="A27864" s="1">
        <v>39234</v>
      </c>
      <c r="B27864">
        <v>2012</v>
      </c>
      <c r="C27864">
        <v>290</v>
      </c>
      <c r="D27864">
        <v>7.366499966573925</v>
      </c>
      <c r="E27864">
        <v>-1.176597374177446</v>
      </c>
      <c r="F27864">
        <v>0.86197829000023152</v>
      </c>
      <c r="G27864">
        <v>1.137219438857473</v>
      </c>
      <c r="H27864">
        <v>16.43027483052002</v>
      </c>
      <c r="I27864">
        <v>-1.0919503255982681</v>
      </c>
      <c r="J27864">
        <v>3.3119149589746271</v>
      </c>
      <c r="K27864">
        <v>-0.31181751993742962</v>
      </c>
      <c r="L27864">
        <v>2.911544021964763</v>
      </c>
      <c r="M27864">
        <v>2.7988517979302019</v>
      </c>
      <c r="N27864">
        <v>1.4918712225139299</v>
      </c>
      <c r="O27864">
        <v>7.3095660880952762</v>
      </c>
      <c r="P27864">
        <v>-0.90200431095367462</v>
      </c>
      <c r="Q27864">
        <v>4.1422772765339344</v>
      </c>
      <c r="R27864">
        <v>4.4435632233009503</v>
      </c>
      <c r="S27864">
        <v>-5.3299632272019171E-2</v>
      </c>
      <c r="T27864">
        <v>-2.5398375570243159</v>
      </c>
      <c r="U27864">
        <v>0.56126787176133952</v>
      </c>
      <c r="V27864">
        <v>1.0885057522104</v>
      </c>
      <c r="W27864">
        <v>0.97983002035473277</v>
      </c>
      <c r="X27864">
        <v>-1.1643240632278951</v>
      </c>
      <c r="Y27864">
        <v>4.9944881937702856</v>
      </c>
      <c r="Z27864">
        <v>2.1032565831903942</v>
      </c>
      <c r="AA27864">
        <v>2.7153121532071278</v>
      </c>
      <c r="AB27864">
        <v>1.2744801065328379</v>
      </c>
      <c r="AC27864">
        <v>0.69001080796522452</v>
      </c>
      <c r="AD27864">
        <v>-2.1272778975069961</v>
      </c>
      <c r="AE27864">
        <v>6.0131744879051041</v>
      </c>
      <c r="AF27864">
        <v>10.00195128634676</v>
      </c>
      <c r="AG27864">
        <v>0.75428544204836356</v>
      </c>
      <c r="AH27864">
        <v>7.0339610512202944</v>
      </c>
      <c r="AI27864">
        <v>-0.30856904502957189</v>
      </c>
      <c r="AJ27864">
        <v>2.192621267523176</v>
      </c>
      <c r="AK27864">
        <v>6.2910029978892057</v>
      </c>
      <c r="AL27864">
        <v>9.7265184085759682</v>
      </c>
      <c r="AM27864">
        <v>5.742791022367455</v>
      </c>
      <c r="AN27864">
        <v>8.4073127223958757</v>
      </c>
      <c r="AO27864">
        <v>-0.50259279410920232</v>
      </c>
      <c r="AP27864">
        <v>14.44731976708775</v>
      </c>
      <c r="AQ27864">
        <v>7.3770471589613473</v>
      </c>
      <c r="AR27864">
        <v>2.3962314882116642</v>
      </c>
      <c r="AS27864">
        <v>-0.18366691301738849</v>
      </c>
      <c r="AT27864">
        <v>1.8668719811886001</v>
      </c>
      <c r="AU27864">
        <v>6.241464690068943</v>
      </c>
      <c r="AV27864">
        <v>1.2025721810466019</v>
      </c>
      <c r="AW27864">
        <v>1.8177423106494169E-2</v>
      </c>
    </row>
    <row r="27865" spans="1:49" x14ac:dyDescent="0.25">
      <c r="A27865" s="1">
        <v>39264</v>
      </c>
      <c r="B27865">
        <v>2012</v>
      </c>
      <c r="C27865">
        <v>290</v>
      </c>
      <c r="D27865">
        <v>0.59953874510056959</v>
      </c>
      <c r="E27865">
        <v>3.8024444444897831</v>
      </c>
      <c r="F27865">
        <v>-4.0189823644881333</v>
      </c>
      <c r="G27865">
        <v>1.0789962944346421E-2</v>
      </c>
      <c r="H27865">
        <v>4.7387540503531334</v>
      </c>
      <c r="I27865">
        <v>1.996182308360694</v>
      </c>
      <c r="J27865">
        <v>-3.6350250054603679</v>
      </c>
      <c r="K27865">
        <v>-2.8566992559526438</v>
      </c>
      <c r="L27865">
        <v>1.1327956205942069</v>
      </c>
      <c r="M27865">
        <v>0.5202873096838756</v>
      </c>
      <c r="N27865">
        <v>0.7555430760520121</v>
      </c>
      <c r="O27865">
        <v>-0.72039997650519272</v>
      </c>
      <c r="P27865">
        <v>2.3979645374123448</v>
      </c>
      <c r="Q27865">
        <v>-1.350178129719515</v>
      </c>
      <c r="R27865">
        <v>11.085158265269371</v>
      </c>
      <c r="S27865">
        <v>0.34296023785902457</v>
      </c>
      <c r="T27865">
        <v>-7.9963556141567924</v>
      </c>
      <c r="U27865">
        <v>-4.8965712066271214</v>
      </c>
      <c r="V27865">
        <v>-0.13842112897188841</v>
      </c>
      <c r="W27865">
        <v>-3.5028099975964229</v>
      </c>
      <c r="X27865">
        <v>-1.6355881831415899</v>
      </c>
      <c r="Y27865">
        <v>-0.88936125547585121</v>
      </c>
      <c r="Z27865">
        <v>15.117236917670491</v>
      </c>
      <c r="AA27865">
        <v>-2.4924765579803609</v>
      </c>
      <c r="AB27865">
        <v>-0.21057164564476369</v>
      </c>
      <c r="AC27865">
        <v>-4.1009972136626054</v>
      </c>
      <c r="AD27865">
        <v>-0.89989130295065056</v>
      </c>
      <c r="AE27865">
        <v>7.4945311010303772</v>
      </c>
      <c r="AF27865">
        <v>13.67222053123975</v>
      </c>
      <c r="AG27865">
        <v>2.0740132773747759</v>
      </c>
      <c r="AH27865">
        <v>-2.4164535909059541</v>
      </c>
      <c r="AI27865">
        <v>-3.0856528068795912</v>
      </c>
      <c r="AJ27865">
        <v>6.2771776212247943</v>
      </c>
      <c r="AK27865">
        <v>14.396787842716961</v>
      </c>
      <c r="AL27865">
        <v>-0.26633127887690788</v>
      </c>
      <c r="AM27865">
        <v>4.2709454552576132</v>
      </c>
      <c r="AN27865">
        <v>-2.8586745398829549</v>
      </c>
      <c r="AO27865">
        <v>-0.19343142598624569</v>
      </c>
      <c r="AP27865">
        <v>13.62478020201525</v>
      </c>
      <c r="AQ27865">
        <v>-1.6240576246307481</v>
      </c>
      <c r="AR27865">
        <v>1.031276926428415</v>
      </c>
      <c r="AS27865">
        <v>1.6170898093187169</v>
      </c>
      <c r="AT27865">
        <v>5.2874105869080479</v>
      </c>
      <c r="AU27865">
        <v>10.297959179736131</v>
      </c>
      <c r="AV27865">
        <v>5.5571215908325264</v>
      </c>
      <c r="AW27865">
        <v>3.9332697301839303E-3</v>
      </c>
    </row>
    <row r="27866" spans="1:49" x14ac:dyDescent="0.25">
      <c r="A27866" s="1">
        <v>39295</v>
      </c>
      <c r="B27866">
        <v>2012</v>
      </c>
      <c r="C27866">
        <v>290</v>
      </c>
      <c r="D27866">
        <v>-6.8095513824684701</v>
      </c>
      <c r="E27866">
        <v>-1.987878223264306</v>
      </c>
      <c r="F27866">
        <v>-4.4672565845049972</v>
      </c>
      <c r="G27866">
        <v>-3.9420238116680721</v>
      </c>
      <c r="H27866">
        <v>-6.317842332326884</v>
      </c>
      <c r="I27866">
        <v>-3.5222270151374691</v>
      </c>
      <c r="J27866">
        <v>-1.399518054806836</v>
      </c>
      <c r="K27866">
        <v>-1.9970778479690641</v>
      </c>
      <c r="L27866">
        <v>5.0593409512034171E-2</v>
      </c>
      <c r="M27866">
        <v>-7.0366761463209082</v>
      </c>
      <c r="N27866">
        <v>4.2328107409356219</v>
      </c>
      <c r="O27866">
        <v>-6.1105050156648799</v>
      </c>
      <c r="P27866">
        <v>-1.417054642818405</v>
      </c>
      <c r="Q27866">
        <v>-3.2071207560847141</v>
      </c>
      <c r="R27866">
        <v>-5.9609716418699499</v>
      </c>
      <c r="S27866">
        <v>-6.0776038010039279</v>
      </c>
      <c r="T27866">
        <v>-3.5470719503331578</v>
      </c>
      <c r="U27866">
        <v>-5.5547102079082533</v>
      </c>
      <c r="V27866">
        <v>-4.4681911053139567</v>
      </c>
      <c r="W27866">
        <v>-3.3897751210212208</v>
      </c>
      <c r="X27866">
        <v>-2.099216591614006</v>
      </c>
      <c r="Y27866">
        <v>-13.28787923608655</v>
      </c>
      <c r="Z27866">
        <v>-8.6720404061874099</v>
      </c>
      <c r="AA27866">
        <v>-2.3893796973960102</v>
      </c>
      <c r="AB27866">
        <v>-1.508830085109192</v>
      </c>
      <c r="AC27866">
        <v>-2.7215467100599859</v>
      </c>
      <c r="AD27866">
        <v>-4.6519998485298757</v>
      </c>
      <c r="AE27866">
        <v>-12.546069655934421</v>
      </c>
      <c r="AF27866">
        <v>-8.9103356324340517</v>
      </c>
      <c r="AG27866">
        <v>-2.7921417175837631</v>
      </c>
      <c r="AH27866">
        <v>-2.1670918499917091</v>
      </c>
      <c r="AI27866">
        <v>-6.137668657022477E-2</v>
      </c>
      <c r="AJ27866">
        <v>-4.6692356007342672</v>
      </c>
      <c r="AK27866">
        <v>-7.4114573420991814</v>
      </c>
      <c r="AL27866">
        <v>-11.643593820198589</v>
      </c>
      <c r="AM27866">
        <v>-5.0431161741364079</v>
      </c>
      <c r="AN27866">
        <v>-13.091131226297639</v>
      </c>
      <c r="AO27866">
        <v>-2.019062636586999</v>
      </c>
      <c r="AP27866">
        <v>6.5220540276367478</v>
      </c>
      <c r="AQ27866">
        <v>-7.7838882907667051</v>
      </c>
      <c r="AR27866">
        <v>-4.9892520849604383</v>
      </c>
      <c r="AS27866">
        <v>-9.7189317612570552</v>
      </c>
      <c r="AT27866">
        <v>-3.742846263691002</v>
      </c>
      <c r="AU27866">
        <v>-6.8380280162683498</v>
      </c>
      <c r="AV27866">
        <v>-8.0992545711550576</v>
      </c>
      <c r="AW27866">
        <v>-1.0764084903686969E-2</v>
      </c>
    </row>
    <row r="27867" spans="1:49" x14ac:dyDescent="0.25">
      <c r="A27867" s="1">
        <v>39326</v>
      </c>
      <c r="B27867">
        <v>2012</v>
      </c>
      <c r="C27867">
        <v>290</v>
      </c>
      <c r="D27867">
        <v>12.109316835382479</v>
      </c>
      <c r="E27867">
        <v>11.548374123687459</v>
      </c>
      <c r="F27867">
        <v>8.2968898695525475</v>
      </c>
      <c r="G27867">
        <v>14.24669681677622</v>
      </c>
      <c r="H27867">
        <v>1.712829392781257</v>
      </c>
      <c r="I27867">
        <v>11.307018071672941</v>
      </c>
      <c r="J27867">
        <v>13.59301735031422</v>
      </c>
      <c r="K27867">
        <v>9.6807871347048824</v>
      </c>
      <c r="L27867">
        <v>16.83027005633026</v>
      </c>
      <c r="M27867">
        <v>4.4802807596967087</v>
      </c>
      <c r="N27867">
        <v>18.037992734093748</v>
      </c>
      <c r="O27867">
        <v>20.148008663460111</v>
      </c>
      <c r="P27867">
        <v>14.557942249679151</v>
      </c>
      <c r="Q27867">
        <v>21.593349237133189</v>
      </c>
      <c r="R27867">
        <v>13.614493505387189</v>
      </c>
      <c r="S27867">
        <v>13.074289636777079</v>
      </c>
      <c r="T27867">
        <v>2.9366445771060961</v>
      </c>
      <c r="U27867">
        <v>6.1608882839579548</v>
      </c>
      <c r="V27867">
        <v>8.1966566167970925</v>
      </c>
      <c r="W27867">
        <v>11.175031496334389</v>
      </c>
      <c r="X27867">
        <v>9.8001194239581313</v>
      </c>
      <c r="Y27867">
        <v>20.278999558428669</v>
      </c>
      <c r="Z27867">
        <v>23.235016624376769</v>
      </c>
      <c r="AA27867">
        <v>9.5405088933826931</v>
      </c>
      <c r="AB27867">
        <v>16.140094931946809</v>
      </c>
      <c r="AC27867">
        <v>6.6876772656143446</v>
      </c>
      <c r="AD27867">
        <v>13.58186540104769</v>
      </c>
      <c r="AE27867">
        <v>10.133782830142261</v>
      </c>
      <c r="AF27867">
        <v>22.828611057204</v>
      </c>
      <c r="AG27867">
        <v>13.484435863274721</v>
      </c>
      <c r="AH27867">
        <v>6.2572547916039056</v>
      </c>
      <c r="AI27867">
        <v>9.7354323680107768</v>
      </c>
      <c r="AJ27867">
        <v>23.547546407670801</v>
      </c>
      <c r="AK27867">
        <v>11.589878444682199</v>
      </c>
      <c r="AL27867">
        <v>14.80963865037597</v>
      </c>
      <c r="AM27867">
        <v>27.009829544169239</v>
      </c>
      <c r="AN27867">
        <v>16.15448506778905</v>
      </c>
      <c r="AO27867">
        <v>12.87660986214558</v>
      </c>
      <c r="AP27867">
        <v>26.096806283277768</v>
      </c>
      <c r="AQ27867">
        <v>14.46000966082959</v>
      </c>
      <c r="AR27867">
        <v>18.161002011675858</v>
      </c>
      <c r="AS27867">
        <v>14.61104657905403</v>
      </c>
      <c r="AT27867">
        <v>16.225124472135469</v>
      </c>
      <c r="AU27867">
        <v>21.17802199598351</v>
      </c>
      <c r="AV27867">
        <v>19.852879410764391</v>
      </c>
      <c r="AW27867">
        <v>6.0572502648744919E-2</v>
      </c>
    </row>
    <row r="27868" spans="1:49" x14ac:dyDescent="0.25">
      <c r="A27868" s="1">
        <v>39356</v>
      </c>
      <c r="B27868">
        <v>2012</v>
      </c>
      <c r="C27868">
        <v>290</v>
      </c>
      <c r="D27868">
        <v>18.42079210200485</v>
      </c>
      <c r="E27868">
        <v>9.6349486590416653</v>
      </c>
      <c r="F27868">
        <v>10.093069840189941</v>
      </c>
      <c r="G27868">
        <v>7.3347482002696474</v>
      </c>
      <c r="H27868">
        <v>10.665469225427991</v>
      </c>
      <c r="I27868">
        <v>17.585181305398681</v>
      </c>
      <c r="J27868">
        <v>10.22637524493204</v>
      </c>
      <c r="K27868">
        <v>9.3185213305865489</v>
      </c>
      <c r="L27868">
        <v>18.768388880187238</v>
      </c>
      <c r="M27868">
        <v>16.868810484768339</v>
      </c>
      <c r="N27868">
        <v>8.9111651372395748</v>
      </c>
      <c r="O27868">
        <v>9.592794176463082</v>
      </c>
      <c r="P27868">
        <v>11.879258317493241</v>
      </c>
      <c r="Q27868">
        <v>13.282459602945901</v>
      </c>
      <c r="R27868">
        <v>12.80403963875427</v>
      </c>
      <c r="S27868">
        <v>2.7441702774475769</v>
      </c>
      <c r="T27868">
        <v>7.8192242599238071</v>
      </c>
      <c r="U27868">
        <v>13.381056163984169</v>
      </c>
      <c r="V27868">
        <v>4.9091842338805591</v>
      </c>
      <c r="W27868">
        <v>9.3562721286552186</v>
      </c>
      <c r="X27868">
        <v>7.3398277668435652</v>
      </c>
      <c r="Y27868">
        <v>3.8625976159084141</v>
      </c>
      <c r="Z27868">
        <v>17.257240325412269</v>
      </c>
      <c r="AA27868">
        <v>11.67268885990083</v>
      </c>
      <c r="AB27868">
        <v>15.23231618376197</v>
      </c>
      <c r="AC27868">
        <v>10.390152046714981</v>
      </c>
      <c r="AD27868">
        <v>9.2861689029682495</v>
      </c>
      <c r="AE27868">
        <v>10.45866883450031</v>
      </c>
      <c r="AF27868">
        <v>18.83590170953422</v>
      </c>
      <c r="AG27868">
        <v>10.00740020062358</v>
      </c>
      <c r="AH27868">
        <v>16.011766408355442</v>
      </c>
      <c r="AI27868">
        <v>7.0903463466839733</v>
      </c>
      <c r="AJ27868">
        <v>23.267035683549711</v>
      </c>
      <c r="AK27868">
        <v>16.58741752888686</v>
      </c>
      <c r="AL27868">
        <v>5.6508286279253861</v>
      </c>
      <c r="AM27868">
        <v>21.894578679752328</v>
      </c>
      <c r="AN27868">
        <v>13.311545850581989</v>
      </c>
      <c r="AO27868">
        <v>20.112675875059299</v>
      </c>
      <c r="AP27868">
        <v>21.327304652945081</v>
      </c>
      <c r="AQ27868">
        <v>14.17809465087181</v>
      </c>
      <c r="AR27868">
        <v>10.11101891324158</v>
      </c>
      <c r="AS27868">
        <v>13.967604198404951</v>
      </c>
      <c r="AT27868">
        <v>27.447086951036081</v>
      </c>
      <c r="AU27868">
        <v>20.499891400733048</v>
      </c>
      <c r="AV27868">
        <v>15.39179466405194</v>
      </c>
      <c r="AW27868">
        <v>5.6321509096193489E-2</v>
      </c>
    </row>
    <row r="27869" spans="1:49" x14ac:dyDescent="0.25">
      <c r="A27869" s="1">
        <v>39387</v>
      </c>
      <c r="B27869">
        <v>2012</v>
      </c>
      <c r="C27869">
        <v>290</v>
      </c>
      <c r="D27869">
        <v>-6.7288937403631284</v>
      </c>
      <c r="E27869">
        <v>-2.8829818232993909</v>
      </c>
      <c r="F27869">
        <v>-7.4314863355446574</v>
      </c>
      <c r="G27869">
        <v>-2.7149540379196919</v>
      </c>
      <c r="H27869">
        <v>-10.40851290439384</v>
      </c>
      <c r="I27869">
        <v>1.492638021574155</v>
      </c>
      <c r="J27869">
        <v>-0.1849167100483218</v>
      </c>
      <c r="K27869">
        <v>-0.44472438726890218</v>
      </c>
      <c r="L27869">
        <v>0.65041018653257954</v>
      </c>
      <c r="M27869">
        <v>1.464754831073489</v>
      </c>
      <c r="N27869">
        <v>-1.014177068774835</v>
      </c>
      <c r="O27869">
        <v>-4.8668651010154047</v>
      </c>
      <c r="P27869">
        <v>-1.762765285206003</v>
      </c>
      <c r="Q27869">
        <v>-6.4524878540037971</v>
      </c>
      <c r="R27869">
        <v>-8.5936348815476844</v>
      </c>
      <c r="S27869">
        <v>-7.1242738351354644</v>
      </c>
      <c r="T27869">
        <v>-7.4178702434631871</v>
      </c>
      <c r="U27869">
        <v>-5.5656854481477502</v>
      </c>
      <c r="V27869">
        <v>-0.78288012234658533</v>
      </c>
      <c r="W27869">
        <v>-0.51900701284592898</v>
      </c>
      <c r="X27869">
        <v>1.2088075427386209</v>
      </c>
      <c r="Y27869">
        <v>-0.92316719078772147</v>
      </c>
      <c r="Z27869">
        <v>-6.617551506265551</v>
      </c>
      <c r="AA27869">
        <v>-4.3794583399490827</v>
      </c>
      <c r="AB27869">
        <v>-10.169671514471951</v>
      </c>
      <c r="AC27869">
        <v>-4.6031480573504808</v>
      </c>
      <c r="AD27869">
        <v>-8.7350353918396735</v>
      </c>
      <c r="AE27869">
        <v>3.6855929867954269</v>
      </c>
      <c r="AF27869">
        <v>-12.792913475954119</v>
      </c>
      <c r="AG27869">
        <v>-1.4847909137323589</v>
      </c>
      <c r="AH27869">
        <v>-8.3899259583576917</v>
      </c>
      <c r="AI27869">
        <v>-3.2069763757365588</v>
      </c>
      <c r="AJ27869">
        <v>-0.95121772395911908</v>
      </c>
      <c r="AK27869">
        <v>-5.6391055576556433</v>
      </c>
      <c r="AL27869">
        <v>0.49963679331483929</v>
      </c>
      <c r="AM27869">
        <v>-3.8579228391311671</v>
      </c>
      <c r="AN27869">
        <v>-2.9287877418588741</v>
      </c>
      <c r="AO27869">
        <v>-6.575092605122479</v>
      </c>
      <c r="AP27869">
        <v>-12.471638642520309</v>
      </c>
      <c r="AQ27869">
        <v>-3.4436554790134521</v>
      </c>
      <c r="AR27869">
        <v>-6.6976916235045092</v>
      </c>
      <c r="AS27869">
        <v>-1.455088917413683</v>
      </c>
      <c r="AT27869">
        <v>-0.20300572156424221</v>
      </c>
      <c r="AU27869">
        <v>4.6069558588255344</v>
      </c>
      <c r="AV27869">
        <v>4.0937824377072394</v>
      </c>
      <c r="AW27869">
        <v>1.454844869790573E-2</v>
      </c>
    </row>
    <row r="27870" spans="1:49" x14ac:dyDescent="0.25">
      <c r="A27870" s="1">
        <v>39417</v>
      </c>
      <c r="B27870">
        <v>2012</v>
      </c>
      <c r="C27870">
        <v>290</v>
      </c>
      <c r="D27870">
        <v>-2.416386209594978</v>
      </c>
      <c r="E27870">
        <v>-0.31599683959328001</v>
      </c>
      <c r="F27870">
        <v>-2.2384514379264702</v>
      </c>
      <c r="G27870">
        <v>-0.3022407406940264</v>
      </c>
      <c r="H27870">
        <v>5.8857343762960044</v>
      </c>
      <c r="I27870">
        <v>-3.7319180687217739</v>
      </c>
      <c r="J27870">
        <v>1.2192794850762081</v>
      </c>
      <c r="K27870">
        <v>-1.913892151642649</v>
      </c>
      <c r="L27870">
        <v>1.874857458178014</v>
      </c>
      <c r="M27870">
        <v>-3.9552886248855561</v>
      </c>
      <c r="N27870">
        <v>-3.786794054316311</v>
      </c>
      <c r="O27870">
        <v>1.088742978406732</v>
      </c>
      <c r="P27870">
        <v>2.5069048511763281</v>
      </c>
      <c r="Q27870">
        <v>-3.9737047791654549</v>
      </c>
      <c r="R27870">
        <v>-1.956306774690886</v>
      </c>
      <c r="S27870">
        <v>-3.167204148646563</v>
      </c>
      <c r="T27870">
        <v>-5.6653911277330993</v>
      </c>
      <c r="U27870">
        <v>-0.53532502906393775</v>
      </c>
      <c r="V27870">
        <v>-4.402963200520615</v>
      </c>
      <c r="W27870">
        <v>-1.8540652640876341</v>
      </c>
      <c r="X27870">
        <v>-4.3524443122000767</v>
      </c>
      <c r="Y27870">
        <v>-0.69588529034768642</v>
      </c>
      <c r="Z27870">
        <v>2.4399896293055829</v>
      </c>
      <c r="AA27870">
        <v>-3.1455686681242661</v>
      </c>
      <c r="AB27870">
        <v>2.312412530785513</v>
      </c>
      <c r="AC27870">
        <v>-1.4644926537890179</v>
      </c>
      <c r="AD27870">
        <v>-5.3116074961827238</v>
      </c>
      <c r="AE27870">
        <v>-3.7168577711483848</v>
      </c>
      <c r="AF27870">
        <v>-2.4712192794751449</v>
      </c>
      <c r="AG27870">
        <v>3.7443350001175268</v>
      </c>
      <c r="AH27870">
        <v>-1.9856149219491861</v>
      </c>
      <c r="AI27870">
        <v>-1.026515094856761</v>
      </c>
      <c r="AJ27870">
        <v>7.0745174830082247</v>
      </c>
      <c r="AK27870">
        <v>1.7192100067603411</v>
      </c>
      <c r="AL27870">
        <v>4.3764179521282864</v>
      </c>
      <c r="AM27870">
        <v>2.4659233155795102</v>
      </c>
      <c r="AN27870">
        <v>-0.63303139351505999</v>
      </c>
      <c r="AO27870">
        <v>-4.3711246276995963</v>
      </c>
      <c r="AP27870">
        <v>-5.5918693939912112</v>
      </c>
      <c r="AQ27870">
        <v>3.5327926850467368</v>
      </c>
      <c r="AR27870">
        <v>-0.3620666399647865</v>
      </c>
      <c r="AS27870">
        <v>5.9901373119518384</v>
      </c>
      <c r="AT27870">
        <v>0.67503563886452955</v>
      </c>
      <c r="AU27870">
        <v>0.4848078360882857</v>
      </c>
      <c r="AV27870">
        <v>9.7437392245917742</v>
      </c>
      <c r="AW27870">
        <v>-1.946938904953899E-3</v>
      </c>
    </row>
    <row r="27871" spans="1:49" x14ac:dyDescent="0.25">
      <c r="A27871" s="1">
        <v>39448</v>
      </c>
      <c r="B27871">
        <v>2012</v>
      </c>
      <c r="C27871">
        <v>290</v>
      </c>
      <c r="D27871">
        <v>-12.487454611220951</v>
      </c>
      <c r="E27871">
        <v>-9.9796870679574887</v>
      </c>
      <c r="F27871">
        <v>-8.4162610550694179</v>
      </c>
      <c r="G27871">
        <v>-10.35038476971177</v>
      </c>
      <c r="H27871">
        <v>-24.740863582677001</v>
      </c>
      <c r="I27871">
        <v>-10.436763084574309</v>
      </c>
      <c r="J27871">
        <v>-12.342810131878929</v>
      </c>
      <c r="K27871">
        <v>-8.1880296208633911</v>
      </c>
      <c r="L27871">
        <v>-9.3054533642182076</v>
      </c>
      <c r="M27871">
        <v>-9.4693294686087341</v>
      </c>
      <c r="N27871">
        <v>-6.0880638542150418</v>
      </c>
      <c r="O27871">
        <v>-19.774813907156929</v>
      </c>
      <c r="P27871">
        <v>-12.60972943548601</v>
      </c>
      <c r="Q27871">
        <v>-7.6734360677183862</v>
      </c>
      <c r="R27871">
        <v>-12.17739874561024</v>
      </c>
      <c r="S27871">
        <v>-10.224010943249111</v>
      </c>
      <c r="T27871">
        <v>0.37388715459520938</v>
      </c>
      <c r="U27871">
        <v>-11.93781201192011</v>
      </c>
      <c r="V27871">
        <v>-2.9330303470232022</v>
      </c>
      <c r="W27871">
        <v>-10.57815671197989</v>
      </c>
      <c r="X27871">
        <v>-3.999807722343474</v>
      </c>
      <c r="Y27871">
        <v>-5.7484386125668534</v>
      </c>
      <c r="Z27871">
        <v>-22.340614821569901</v>
      </c>
      <c r="AA27871">
        <v>-7.3852889081452826</v>
      </c>
      <c r="AB27871">
        <v>-4.7525112746754203</v>
      </c>
      <c r="AC27871">
        <v>0.39858240370427289</v>
      </c>
      <c r="AD27871">
        <v>-6.2171757009890749</v>
      </c>
      <c r="AE27871">
        <v>-5.5418639579269744</v>
      </c>
      <c r="AF27871">
        <v>-2.8503489150467298</v>
      </c>
      <c r="AG27871">
        <v>-2.3883110524825839</v>
      </c>
      <c r="AH27871">
        <v>-1.8457839460173101E-2</v>
      </c>
      <c r="AI27871">
        <v>-4.4635355947824191</v>
      </c>
      <c r="AJ27871">
        <v>-12.90960457656641</v>
      </c>
      <c r="AK27871">
        <v>-5.0801108986271544</v>
      </c>
      <c r="AL27871">
        <v>-2.4278084973177521</v>
      </c>
      <c r="AM27871">
        <v>-6.7026162824806113</v>
      </c>
      <c r="AN27871">
        <v>0.64526010422962798</v>
      </c>
      <c r="AO27871">
        <v>-11.700698573889859</v>
      </c>
      <c r="AP27871">
        <v>-23.521932043891901</v>
      </c>
      <c r="AQ27871">
        <v>-5.9920164519942638</v>
      </c>
      <c r="AR27871">
        <v>-11.075859301672009</v>
      </c>
      <c r="AS27871">
        <v>0.864000843758439</v>
      </c>
      <c r="AT27871">
        <v>0.85980261649292178</v>
      </c>
      <c r="AU27871">
        <v>2.5182454117026469</v>
      </c>
      <c r="AV27871">
        <v>-1.0453359074424571</v>
      </c>
      <c r="AW27871">
        <v>2.1039960181819639E-2</v>
      </c>
    </row>
    <row r="27872" spans="1:49" x14ac:dyDescent="0.25">
      <c r="A27872" s="1">
        <v>39479</v>
      </c>
      <c r="B27872">
        <v>2012</v>
      </c>
      <c r="C27872">
        <v>290</v>
      </c>
      <c r="D27872">
        <v>7.6545357200650264</v>
      </c>
      <c r="E27872">
        <v>13.27228060762793</v>
      </c>
      <c r="F27872">
        <v>6.4685604067411528</v>
      </c>
      <c r="G27872">
        <v>6.4177641617414682</v>
      </c>
      <c r="H27872">
        <v>9.6238218339143025</v>
      </c>
      <c r="I27872">
        <v>6.0037561293849304</v>
      </c>
      <c r="J27872">
        <v>5.3423034403052414</v>
      </c>
      <c r="K27872">
        <v>3.7559880021661218</v>
      </c>
      <c r="L27872">
        <v>15.137034474439499</v>
      </c>
      <c r="M27872">
        <v>1.641745714686027</v>
      </c>
      <c r="N27872">
        <v>7.2902835592902671</v>
      </c>
      <c r="O27872">
        <v>18.811005755057231</v>
      </c>
      <c r="P27872">
        <v>-0.64630807510744903</v>
      </c>
      <c r="Q27872">
        <v>7.3159899633929104</v>
      </c>
      <c r="R27872">
        <v>9.7490525500270699</v>
      </c>
      <c r="S27872">
        <v>11.238110014513831</v>
      </c>
      <c r="T27872">
        <v>2.6928587865334919</v>
      </c>
      <c r="U27872">
        <v>7.4931972166704996</v>
      </c>
      <c r="V27872">
        <v>4.6909641757924669</v>
      </c>
      <c r="W27872">
        <v>5.6955069061962904</v>
      </c>
      <c r="X27872">
        <v>6.4990834841056833</v>
      </c>
      <c r="Y27872">
        <v>2.0815667071087058</v>
      </c>
      <c r="Z27872">
        <v>5.0088791929577603</v>
      </c>
      <c r="AA27872">
        <v>4.4058336970782319</v>
      </c>
      <c r="AB27872">
        <v>10.433079936140221</v>
      </c>
      <c r="AC27872">
        <v>4.6195490662850336</v>
      </c>
      <c r="AD27872">
        <v>13.935629331662531</v>
      </c>
      <c r="AE27872">
        <v>4.8098522456706316</v>
      </c>
      <c r="AF27872">
        <v>20.849083161296011</v>
      </c>
      <c r="AG27872">
        <v>9.7215852971303427</v>
      </c>
      <c r="AH27872">
        <v>7.8130952789732033</v>
      </c>
      <c r="AI27872">
        <v>0.73398787144256517</v>
      </c>
      <c r="AJ27872">
        <v>1.480025419980979</v>
      </c>
      <c r="AK27872">
        <v>17.913181915772761</v>
      </c>
      <c r="AL27872">
        <v>5.94385111548561</v>
      </c>
      <c r="AM27872">
        <v>16.537334478975961</v>
      </c>
      <c r="AN27872">
        <v>15.94750142492507</v>
      </c>
      <c r="AO27872">
        <v>10.049190274900321</v>
      </c>
      <c r="AP27872">
        <v>17.814298962051652</v>
      </c>
      <c r="AQ27872">
        <v>-0.2949763832713948</v>
      </c>
      <c r="AR27872">
        <v>8.1545760363335162</v>
      </c>
      <c r="AS27872">
        <v>3.6307185658762231</v>
      </c>
      <c r="AT27872">
        <v>14.984679654367451</v>
      </c>
      <c r="AU27872">
        <v>16.20745242561474</v>
      </c>
      <c r="AV27872">
        <v>14.33208465211364</v>
      </c>
      <c r="AW27872">
        <v>4.1401003463050763E-2</v>
      </c>
    </row>
    <row r="27873" spans="1:49" x14ac:dyDescent="0.25">
      <c r="A27873" s="1">
        <v>39508</v>
      </c>
      <c r="B27873">
        <v>2012</v>
      </c>
      <c r="C27873">
        <v>290</v>
      </c>
      <c r="D27873">
        <v>12.394805967417931</v>
      </c>
      <c r="E27873">
        <v>8.4292090028175171</v>
      </c>
      <c r="F27873">
        <v>9.5224402174775911</v>
      </c>
      <c r="G27873">
        <v>7.9425033158123881</v>
      </c>
      <c r="H27873">
        <v>9.0548348480096852</v>
      </c>
      <c r="I27873">
        <v>9.6388417877238517</v>
      </c>
      <c r="J27873">
        <v>5.3396019030464537</v>
      </c>
      <c r="K27873">
        <v>2.090569138644605</v>
      </c>
      <c r="L27873">
        <v>5.1045011701982501</v>
      </c>
      <c r="M27873">
        <v>3.962537988617032</v>
      </c>
      <c r="N27873">
        <v>-1.8098204788481229</v>
      </c>
      <c r="O27873">
        <v>3.4775458884545469</v>
      </c>
      <c r="P27873">
        <v>6.7774277315535869</v>
      </c>
      <c r="Q27873">
        <v>-1.4706743721810911</v>
      </c>
      <c r="R27873">
        <v>-0.28196318610458349</v>
      </c>
      <c r="S27873">
        <v>6.5599286777742627</v>
      </c>
      <c r="T27873">
        <v>5.8637840367218752</v>
      </c>
      <c r="U27873">
        <v>4.867845161928841</v>
      </c>
      <c r="V27873">
        <v>2.4250045121720909E-2</v>
      </c>
      <c r="W27873">
        <v>6.8357729458875083</v>
      </c>
      <c r="X27873">
        <v>5.8193567618970432</v>
      </c>
      <c r="Y27873">
        <v>-2.0274761396382619</v>
      </c>
      <c r="Z27873">
        <v>-16.8016266584393</v>
      </c>
      <c r="AA27873">
        <v>1.9498551349086399</v>
      </c>
      <c r="AB27873">
        <v>-1.511759857447359</v>
      </c>
      <c r="AC27873">
        <v>10.25136789203049</v>
      </c>
      <c r="AD27873">
        <v>10.26646187567699</v>
      </c>
      <c r="AE27873">
        <v>6.3822587528900243</v>
      </c>
      <c r="AF27873">
        <v>-1.1376630750731811</v>
      </c>
      <c r="AG27873">
        <v>-1.9361972922248389</v>
      </c>
      <c r="AH27873">
        <v>12.27343155274532</v>
      </c>
      <c r="AI27873">
        <v>3.8088496133199761</v>
      </c>
      <c r="AJ27873">
        <v>-9.0380914810254893</v>
      </c>
      <c r="AK27873">
        <v>1.7753170900172139</v>
      </c>
      <c r="AL27873">
        <v>1.094771590045962</v>
      </c>
      <c r="AM27873">
        <v>-3.7304583849048329</v>
      </c>
      <c r="AN27873">
        <v>5.1881371594936887</v>
      </c>
      <c r="AO27873">
        <v>-3.6131835324930361</v>
      </c>
      <c r="AP27873">
        <v>-10.548090188951729</v>
      </c>
      <c r="AQ27873">
        <v>-2.3923423773545731</v>
      </c>
      <c r="AR27873">
        <v>6.0341351811051602</v>
      </c>
      <c r="AS27873">
        <v>-4.4162357710010092</v>
      </c>
      <c r="AT27873">
        <v>-4.728241814621148</v>
      </c>
      <c r="AU27873">
        <v>-9.3214077386548855</v>
      </c>
      <c r="AV27873">
        <v>5.1130994746685143</v>
      </c>
      <c r="AW27873">
        <v>4.3708028577667653E-2</v>
      </c>
    </row>
    <row r="27874" spans="1:49" x14ac:dyDescent="0.25">
      <c r="A27874" s="1">
        <v>39539</v>
      </c>
      <c r="B27874">
        <v>2012</v>
      </c>
      <c r="C27874">
        <v>290</v>
      </c>
      <c r="D27874">
        <v>-0.92049531352852432</v>
      </c>
      <c r="E27874">
        <v>0.12525864420471769</v>
      </c>
      <c r="F27874">
        <v>6.0457220514238186</v>
      </c>
      <c r="G27874">
        <v>5.1515992613675454</v>
      </c>
      <c r="H27874">
        <v>8.0947957553959569</v>
      </c>
      <c r="I27874">
        <v>3.8922054204700629</v>
      </c>
      <c r="J27874">
        <v>5.3605602203337543</v>
      </c>
      <c r="K27874">
        <v>6.9849346596431827</v>
      </c>
      <c r="L27874">
        <v>-0.31503560556431781</v>
      </c>
      <c r="M27874">
        <v>5.1923755132327276</v>
      </c>
      <c r="N27874">
        <v>-0.46901856464262037</v>
      </c>
      <c r="O27874">
        <v>13.812094847014089</v>
      </c>
      <c r="P27874">
        <v>5.2683983061391881</v>
      </c>
      <c r="Q27874">
        <v>9.2051985469799202</v>
      </c>
      <c r="R27874">
        <v>7.9309881515986502</v>
      </c>
      <c r="S27874">
        <v>5.7670307766533924</v>
      </c>
      <c r="T27874">
        <v>2.128801761508536</v>
      </c>
      <c r="U27874">
        <v>12.471705878122251</v>
      </c>
      <c r="V27874">
        <v>8.003992143694294</v>
      </c>
      <c r="W27874">
        <v>5.2856181825688742</v>
      </c>
      <c r="X27874">
        <v>1.134779122374785</v>
      </c>
      <c r="Y27874">
        <v>3.3083554992375812</v>
      </c>
      <c r="Z27874">
        <v>17.410115081035428</v>
      </c>
      <c r="AA27874">
        <v>7.2028112610618811</v>
      </c>
      <c r="AB27874">
        <v>7.8305058573256758</v>
      </c>
      <c r="AC27874">
        <v>-1.098285530646659</v>
      </c>
      <c r="AD27874">
        <v>3.0027393739119779</v>
      </c>
      <c r="AE27874">
        <v>19.43874206104741</v>
      </c>
      <c r="AF27874">
        <v>5.8439012080109931</v>
      </c>
      <c r="AG27874">
        <v>9.8802121229673467</v>
      </c>
      <c r="AH27874">
        <v>-0.39867881812221118</v>
      </c>
      <c r="AI27874">
        <v>5.66869825063816</v>
      </c>
      <c r="AJ27874">
        <v>11.84463195982379</v>
      </c>
      <c r="AK27874">
        <v>2.5933259708782019</v>
      </c>
      <c r="AL27874">
        <v>6.3735158714625104</v>
      </c>
      <c r="AM27874">
        <v>16.164903324827499</v>
      </c>
      <c r="AN27874">
        <v>-3.454573711748588</v>
      </c>
      <c r="AO27874">
        <v>13.456405266614</v>
      </c>
      <c r="AP27874">
        <v>15.76497530199044</v>
      </c>
      <c r="AQ27874">
        <v>-9.0624607695568677</v>
      </c>
      <c r="AR27874">
        <v>7.1984560269246822</v>
      </c>
      <c r="AS27874">
        <v>3.3763535993225351</v>
      </c>
      <c r="AT27874">
        <v>24.236254602948868</v>
      </c>
      <c r="AU27874">
        <v>-2.4529830853738388</v>
      </c>
      <c r="AV27874">
        <v>6.2373927340339197</v>
      </c>
      <c r="AW27874">
        <v>7.8032580605706947E-3</v>
      </c>
    </row>
    <row r="27875" spans="1:49" x14ac:dyDescent="0.25">
      <c r="A27875" s="1">
        <v>39569</v>
      </c>
      <c r="B27875">
        <v>2012</v>
      </c>
      <c r="C27875">
        <v>290</v>
      </c>
      <c r="D27875">
        <v>4.9503298478245972</v>
      </c>
      <c r="E27875">
        <v>8.103665873435407</v>
      </c>
      <c r="F27875">
        <v>-3.0420511577900822</v>
      </c>
      <c r="G27875">
        <v>2.3065305265262741</v>
      </c>
      <c r="H27875">
        <v>15.37517751362196</v>
      </c>
      <c r="I27875">
        <v>1.0053285222574979</v>
      </c>
      <c r="J27875">
        <v>3.7319623285747778</v>
      </c>
      <c r="K27875">
        <v>2.6118877122558448</v>
      </c>
      <c r="L27875">
        <v>13.066629725130859</v>
      </c>
      <c r="M27875">
        <v>-0.28380725674632679</v>
      </c>
      <c r="N27875">
        <v>2.4306117273864341</v>
      </c>
      <c r="O27875">
        <v>10.052526505797671</v>
      </c>
      <c r="P27875">
        <v>2.2714646260086009</v>
      </c>
      <c r="Q27875">
        <v>4.2703681134389724</v>
      </c>
      <c r="R27875">
        <v>-1.7605981588830762E-2</v>
      </c>
      <c r="S27875">
        <v>4.1779348051076424</v>
      </c>
      <c r="T27875">
        <v>-2.5353504567185881</v>
      </c>
      <c r="U27875">
        <v>5.6715221828989471</v>
      </c>
      <c r="V27875">
        <v>4.3347386952490083</v>
      </c>
      <c r="W27875">
        <v>4.4659019445409509</v>
      </c>
      <c r="X27875">
        <v>1.623669783829107</v>
      </c>
      <c r="Y27875">
        <v>2.4205770872875791</v>
      </c>
      <c r="Z27875">
        <v>-1.4130087445611279</v>
      </c>
      <c r="AA27875">
        <v>1.1675514906156259</v>
      </c>
      <c r="AB27875">
        <v>9.5316673199053135</v>
      </c>
      <c r="AC27875">
        <v>8.3494277010557116</v>
      </c>
      <c r="AD27875">
        <v>17.96145385832051</v>
      </c>
      <c r="AE27875">
        <v>5.9459881561928718</v>
      </c>
      <c r="AF27875">
        <v>1.4387385651823961</v>
      </c>
      <c r="AG27875">
        <v>6.7253373322668342</v>
      </c>
      <c r="AH27875">
        <v>0.70575695925623183</v>
      </c>
      <c r="AI27875">
        <v>3.3952326563045481</v>
      </c>
      <c r="AJ27875">
        <v>-8.5451168970307023</v>
      </c>
      <c r="AK27875">
        <v>-1.2379300934895141</v>
      </c>
      <c r="AL27875">
        <v>7.4626117885855603</v>
      </c>
      <c r="AM27875">
        <v>13.477571764429809</v>
      </c>
      <c r="AN27875">
        <v>-22.203604305562909</v>
      </c>
      <c r="AO27875">
        <v>4.1624947721027317</v>
      </c>
      <c r="AP27875">
        <v>-1.9856558489816269</v>
      </c>
      <c r="AQ27875">
        <v>1.5501916295519</v>
      </c>
      <c r="AR27875">
        <v>2.4793325800190229</v>
      </c>
      <c r="AS27875">
        <v>-1.323620401186532</v>
      </c>
      <c r="AT27875">
        <v>7.0288164400617026</v>
      </c>
      <c r="AU27875">
        <v>12.33253349247561</v>
      </c>
      <c r="AV27875">
        <v>-4.9327442407344542</v>
      </c>
      <c r="AW27875">
        <v>1.856803772296511E-2</v>
      </c>
    </row>
    <row r="27876" spans="1:49" x14ac:dyDescent="0.25">
      <c r="A27876" s="1">
        <v>39600</v>
      </c>
      <c r="B27876">
        <v>2012</v>
      </c>
      <c r="C27876">
        <v>290</v>
      </c>
      <c r="D27876">
        <v>-7.9189116872905974</v>
      </c>
      <c r="E27876">
        <v>-4.57789500186363</v>
      </c>
      <c r="F27876">
        <v>-17.642944968660409</v>
      </c>
      <c r="G27876">
        <v>-11.372360738543049</v>
      </c>
      <c r="H27876">
        <v>-15.522411117710099</v>
      </c>
      <c r="I27876">
        <v>-8.920523357757471</v>
      </c>
      <c r="J27876">
        <v>-6.3665473621727138</v>
      </c>
      <c r="K27876">
        <v>-9.1000474696399163</v>
      </c>
      <c r="L27876">
        <v>3.8602849982116272</v>
      </c>
      <c r="M27876">
        <v>-13.964047652642209</v>
      </c>
      <c r="N27876">
        <v>-11.17752951433353</v>
      </c>
      <c r="O27876">
        <v>-4.8123000742609001</v>
      </c>
      <c r="P27876">
        <v>-15.761017624968799</v>
      </c>
      <c r="Q27876">
        <v>-4.5519744095177117</v>
      </c>
      <c r="R27876">
        <v>-10.76122540957874</v>
      </c>
      <c r="S27876">
        <v>-13.976650210379001</v>
      </c>
      <c r="T27876">
        <v>-13.64986319083043</v>
      </c>
      <c r="U27876">
        <v>-7.4753625551921123</v>
      </c>
      <c r="V27876">
        <v>-5.2252597588521859</v>
      </c>
      <c r="W27876">
        <v>-8.3166392568982275</v>
      </c>
      <c r="X27876">
        <v>-3.7739827994620829</v>
      </c>
      <c r="Y27876">
        <v>-15.57490606089352</v>
      </c>
      <c r="Z27876">
        <v>-10.97495793119724</v>
      </c>
      <c r="AA27876">
        <v>-4.6686054489282869</v>
      </c>
      <c r="AB27876">
        <v>-1.9159059843560811</v>
      </c>
      <c r="AC27876">
        <v>-7.1527803678126283</v>
      </c>
      <c r="AD27876">
        <v>16.145296145181341</v>
      </c>
      <c r="AE27876">
        <v>-14.46391632045477</v>
      </c>
      <c r="AF27876">
        <v>-0.58832304270213243</v>
      </c>
      <c r="AG27876">
        <v>-0.57763255607478081</v>
      </c>
      <c r="AH27876">
        <v>-8.1991145294318493</v>
      </c>
      <c r="AI27876">
        <v>-6.5884014110934253</v>
      </c>
      <c r="AJ27876">
        <v>-18.219121004254209</v>
      </c>
      <c r="AK27876">
        <v>-9.3006784905534712</v>
      </c>
      <c r="AL27876">
        <v>-1.682111837525802</v>
      </c>
      <c r="AM27876">
        <v>-6.3642188627132228</v>
      </c>
      <c r="AN27876">
        <v>1.926500182412072</v>
      </c>
      <c r="AO27876">
        <v>-7.820988149262198</v>
      </c>
      <c r="AP27876">
        <v>-11.194007603966259</v>
      </c>
      <c r="AQ27876">
        <v>-15.144791802393391</v>
      </c>
      <c r="AR27876">
        <v>-5.9568681051807681</v>
      </c>
      <c r="AS27876">
        <v>-7.1437670284263071</v>
      </c>
      <c r="AT27876">
        <v>0.98227747640735608</v>
      </c>
      <c r="AU27876">
        <v>1.2795994446427541</v>
      </c>
      <c r="AV27876">
        <v>-7.4069292295894664</v>
      </c>
      <c r="AW27876">
        <v>1.8889119254435149E-2</v>
      </c>
    </row>
    <row r="27877" spans="1:49" x14ac:dyDescent="0.25">
      <c r="A27877" s="1">
        <v>39630</v>
      </c>
      <c r="B27877">
        <v>2012</v>
      </c>
      <c r="C27877">
        <v>290</v>
      </c>
      <c r="D27877">
        <v>16.492453416714611</v>
      </c>
      <c r="E27877">
        <v>0.29898440123128373</v>
      </c>
      <c r="F27877">
        <v>-5.5686668708732512</v>
      </c>
      <c r="G27877">
        <v>-1.001570240974647</v>
      </c>
      <c r="H27877">
        <v>-2.5824735438623292</v>
      </c>
      <c r="I27877">
        <v>2.2206898452945549</v>
      </c>
      <c r="J27877">
        <v>2.022560484459146</v>
      </c>
      <c r="K27877">
        <v>-1.565695167056758</v>
      </c>
      <c r="L27877">
        <v>-0.143728009862687</v>
      </c>
      <c r="M27877">
        <v>-0.48333187427990199</v>
      </c>
      <c r="N27877">
        <v>4.4815947875713524</v>
      </c>
      <c r="O27877">
        <v>-7.4009999309229357</v>
      </c>
      <c r="P27877">
        <v>3.7551043160961579</v>
      </c>
      <c r="Q27877">
        <v>-4.1375802104520742</v>
      </c>
      <c r="R27877">
        <v>1.4418272903059299</v>
      </c>
      <c r="S27877">
        <v>2.2236543493597831</v>
      </c>
      <c r="T27877">
        <v>-17.09255788620959</v>
      </c>
      <c r="U27877">
        <v>-6.5270605435526319</v>
      </c>
      <c r="V27877">
        <v>-0.41428835465218139</v>
      </c>
      <c r="W27877">
        <v>1.074789788987851</v>
      </c>
      <c r="X27877">
        <v>2.5544890187407132</v>
      </c>
      <c r="Y27877">
        <v>4.6394527934242147</v>
      </c>
      <c r="Z27877">
        <v>32.310983016318893</v>
      </c>
      <c r="AA27877">
        <v>-1.1289331179640369</v>
      </c>
      <c r="AB27877">
        <v>-4.0700564280787503</v>
      </c>
      <c r="AC27877">
        <v>-1.2635175808736969</v>
      </c>
      <c r="AD27877">
        <v>-16.830796376465059</v>
      </c>
      <c r="AE27877">
        <v>10.600058026962531</v>
      </c>
      <c r="AF27877">
        <v>-13.72101897052034</v>
      </c>
      <c r="AG27877">
        <v>-4.4439060475175101</v>
      </c>
      <c r="AH27877">
        <v>9.3372532041664957</v>
      </c>
      <c r="AI27877">
        <v>1.9237041600908671</v>
      </c>
      <c r="AJ27877">
        <v>10.04043529892293</v>
      </c>
      <c r="AK27877">
        <v>-10.681463249283659</v>
      </c>
      <c r="AL27877">
        <v>-8.7531559986948171</v>
      </c>
      <c r="AM27877">
        <v>-7.6195376824124583</v>
      </c>
      <c r="AN27877">
        <v>-15.84910086214416</v>
      </c>
      <c r="AO27877">
        <v>6.1283678234663519</v>
      </c>
      <c r="AP27877">
        <v>6.3822132543469126</v>
      </c>
      <c r="AQ27877">
        <v>11.61415957618213</v>
      </c>
      <c r="AR27877">
        <v>2.4555925701688301</v>
      </c>
      <c r="AS27877">
        <v>1.7548401049569451</v>
      </c>
      <c r="AT27877">
        <v>0.47199269014845951</v>
      </c>
      <c r="AU27877">
        <v>-6.0482935189866254</v>
      </c>
      <c r="AV27877">
        <v>-0.86021485001207543</v>
      </c>
      <c r="AW27877">
        <v>3.2589256297801412E-2</v>
      </c>
    </row>
    <row r="27878" spans="1:49" x14ac:dyDescent="0.25">
      <c r="A27878" s="1">
        <v>39661</v>
      </c>
      <c r="B27878">
        <v>2012</v>
      </c>
      <c r="C27878">
        <v>290</v>
      </c>
      <c r="D27878">
        <v>-21.537920332552542</v>
      </c>
      <c r="E27878">
        <v>-13.40044540045443</v>
      </c>
      <c r="F27878">
        <v>-9.613335313734817</v>
      </c>
      <c r="G27878">
        <v>-8.0518160484581927</v>
      </c>
      <c r="H27878">
        <v>-22.609904523282321</v>
      </c>
      <c r="I27878">
        <v>-15.68374317048028</v>
      </c>
      <c r="J27878">
        <v>-14.91084783587843</v>
      </c>
      <c r="K27878">
        <v>-13.294313528603199</v>
      </c>
      <c r="L27878">
        <v>-17.519151042366222</v>
      </c>
      <c r="M27878">
        <v>-15.88489149081882</v>
      </c>
      <c r="N27878">
        <v>-14.39965036394727</v>
      </c>
      <c r="O27878">
        <v>-14.052729566808271</v>
      </c>
      <c r="P27878">
        <v>-16.878669961454872</v>
      </c>
      <c r="Q27878">
        <v>-13.060501911878831</v>
      </c>
      <c r="R27878">
        <v>-21.89329133817148</v>
      </c>
      <c r="S27878">
        <v>-13.359378842929191</v>
      </c>
      <c r="T27878">
        <v>-11.78203946749078</v>
      </c>
      <c r="U27878">
        <v>-14.71983328506184</v>
      </c>
      <c r="V27878">
        <v>-12.97602784768273</v>
      </c>
      <c r="W27878">
        <v>-12.531971999517509</v>
      </c>
      <c r="X27878">
        <v>-12.012697578792149</v>
      </c>
      <c r="Y27878">
        <v>-14.510498254714181</v>
      </c>
      <c r="Z27878">
        <v>-18.02695067005196</v>
      </c>
      <c r="AA27878">
        <v>-12.286230367266549</v>
      </c>
      <c r="AB27878">
        <v>-11.12135139655687</v>
      </c>
      <c r="AC27878">
        <v>-13.20313145172428</v>
      </c>
      <c r="AD27878">
        <v>-16.43425985180545</v>
      </c>
      <c r="AE27878">
        <v>-11.995912342423191</v>
      </c>
      <c r="AF27878">
        <v>-16.03875673736102</v>
      </c>
      <c r="AG27878">
        <v>-9.9145153566284616</v>
      </c>
      <c r="AH27878">
        <v>-14.4265410459249</v>
      </c>
      <c r="AI27878">
        <v>-8.1233359568387407</v>
      </c>
      <c r="AJ27878">
        <v>-10.426427475977061</v>
      </c>
      <c r="AK27878">
        <v>-7.8884307767272288</v>
      </c>
      <c r="AL27878">
        <v>-25.229826500686489</v>
      </c>
      <c r="AM27878">
        <v>-18.334329160681879</v>
      </c>
      <c r="AN27878">
        <v>-26.789937831134878</v>
      </c>
      <c r="AO27878">
        <v>-13.64804888608432</v>
      </c>
      <c r="AP27878">
        <v>-17.861681927483819</v>
      </c>
      <c r="AQ27878">
        <v>-7.3789291909861943</v>
      </c>
      <c r="AR27878">
        <v>-16.577453640026569</v>
      </c>
      <c r="AS27878">
        <v>-17.3048472911867</v>
      </c>
      <c r="AT27878">
        <v>-20.03357642503746</v>
      </c>
      <c r="AU27878">
        <v>-18.25274007170994</v>
      </c>
      <c r="AV27878">
        <v>-17.777329736481668</v>
      </c>
      <c r="AW27878">
        <v>-9.2358195649343555E-2</v>
      </c>
    </row>
    <row r="27879" spans="1:49" x14ac:dyDescent="0.25">
      <c r="A27879" s="1">
        <v>39692</v>
      </c>
      <c r="B27879">
        <v>2012</v>
      </c>
      <c r="C27879">
        <v>290</v>
      </c>
      <c r="D27879">
        <v>-18.651764667806528</v>
      </c>
      <c r="E27879">
        <v>-25.45199286654729</v>
      </c>
      <c r="F27879">
        <v>-29.80234995835761</v>
      </c>
      <c r="G27879">
        <v>-23.67899628962407</v>
      </c>
      <c r="H27879">
        <v>-33.118545363949877</v>
      </c>
      <c r="I27879">
        <v>-15.332593681753989</v>
      </c>
      <c r="J27879">
        <v>-19.569312709865638</v>
      </c>
      <c r="K27879">
        <v>-19.727534615967588</v>
      </c>
      <c r="L27879">
        <v>-20.582452008057011</v>
      </c>
      <c r="M27879">
        <v>-14.484649824022931</v>
      </c>
      <c r="N27879">
        <v>-28.544340977574642</v>
      </c>
      <c r="O27879">
        <v>-34.463299748325738</v>
      </c>
      <c r="P27879">
        <v>-19.890319978517059</v>
      </c>
      <c r="Q27879">
        <v>-22.205170201727761</v>
      </c>
      <c r="R27879">
        <v>-15.93658663153678</v>
      </c>
      <c r="S27879">
        <v>-23.383266538790181</v>
      </c>
      <c r="T27879">
        <v>-30.457232103367311</v>
      </c>
      <c r="U27879">
        <v>-35.151061348314919</v>
      </c>
      <c r="V27879">
        <v>-16.422814416374031</v>
      </c>
      <c r="W27879">
        <v>-19.354469381138511</v>
      </c>
      <c r="X27879">
        <v>-15.449676282998571</v>
      </c>
      <c r="Y27879">
        <v>-17.958830453448591</v>
      </c>
      <c r="Z27879">
        <v>-19.467684944995799</v>
      </c>
      <c r="AA27879">
        <v>-19.90122167463975</v>
      </c>
      <c r="AB27879">
        <v>-19.276979797655532</v>
      </c>
      <c r="AC27879">
        <v>-16.64109211574069</v>
      </c>
      <c r="AD27879">
        <v>-29.174886230900889</v>
      </c>
      <c r="AE27879">
        <v>-17.2754305783759</v>
      </c>
      <c r="AF27879">
        <v>-20.316126579317821</v>
      </c>
      <c r="AG27879">
        <v>-13.52209735326506</v>
      </c>
      <c r="AH27879">
        <v>-15.715337894524319</v>
      </c>
      <c r="AI27879">
        <v>-14.55124083287952</v>
      </c>
      <c r="AJ27879">
        <v>-23.244830006538589</v>
      </c>
      <c r="AK27879">
        <v>-17.183382811371349</v>
      </c>
      <c r="AL27879">
        <v>-33.763067722102257</v>
      </c>
      <c r="AM27879">
        <v>-27.649502047597739</v>
      </c>
      <c r="AN27879">
        <v>-8.8986753429203489</v>
      </c>
      <c r="AO27879">
        <v>-19.938772980471391</v>
      </c>
      <c r="AP27879">
        <v>-26.535757093605351</v>
      </c>
      <c r="AQ27879">
        <v>-11.843048695982491</v>
      </c>
      <c r="AR27879">
        <v>-19.981534781242171</v>
      </c>
      <c r="AS27879">
        <v>-14.20262534248949</v>
      </c>
      <c r="AT27879">
        <v>-15.15593642598003</v>
      </c>
      <c r="AU27879">
        <v>-33.952803602700719</v>
      </c>
      <c r="AV27879">
        <v>-21.787496570918439</v>
      </c>
      <c r="AW27879">
        <v>-5.7228798116904511E-2</v>
      </c>
    </row>
    <row r="27880" spans="1:49" x14ac:dyDescent="0.25">
      <c r="A27880" s="1">
        <v>39722</v>
      </c>
      <c r="B27880">
        <v>2012</v>
      </c>
      <c r="C27880">
        <v>290</v>
      </c>
      <c r="D27880">
        <v>-42.64447407769886</v>
      </c>
      <c r="E27880">
        <v>-35.544065042226222</v>
      </c>
      <c r="F27880">
        <v>-44.992672960020137</v>
      </c>
      <c r="G27880">
        <v>-35.056985142571548</v>
      </c>
      <c r="H27880">
        <v>-40.956264920709742</v>
      </c>
      <c r="I27880">
        <v>-35.193449424335</v>
      </c>
      <c r="J27880">
        <v>-33.196898369375397</v>
      </c>
      <c r="K27880">
        <v>-33.745376264421637</v>
      </c>
      <c r="L27880">
        <v>-38.818814083657159</v>
      </c>
      <c r="M27880">
        <v>-36.045208005053112</v>
      </c>
      <c r="N27880">
        <v>-28.616943138745761</v>
      </c>
      <c r="O27880">
        <v>-42.218628793083887</v>
      </c>
      <c r="P27880">
        <v>-45.120917540639368</v>
      </c>
      <c r="Q27880">
        <v>-35.402957978345192</v>
      </c>
      <c r="R27880">
        <v>-35.9351521979099</v>
      </c>
      <c r="S27880">
        <v>-36.397706474979692</v>
      </c>
      <c r="T27880">
        <v>-33.823985707234293</v>
      </c>
      <c r="U27880">
        <v>-45.414257007543057</v>
      </c>
      <c r="V27880">
        <v>-26.088947739396708</v>
      </c>
      <c r="W27880">
        <v>-32.715439710112292</v>
      </c>
      <c r="X27880">
        <v>-23.905472240932959</v>
      </c>
      <c r="Y27880">
        <v>-32.735041494495299</v>
      </c>
      <c r="Z27880">
        <v>-43.011883445332231</v>
      </c>
      <c r="AA27880">
        <v>-29.717006166790359</v>
      </c>
      <c r="AB27880">
        <v>-36.647348780976287</v>
      </c>
      <c r="AC27880">
        <v>-39.887644360486313</v>
      </c>
      <c r="AD27880">
        <v>-49.440266659782218</v>
      </c>
      <c r="AE27880">
        <v>-37.707005031291118</v>
      </c>
      <c r="AF27880">
        <v>-44.54822348841622</v>
      </c>
      <c r="AG27880">
        <v>-28.700072541622159</v>
      </c>
      <c r="AH27880">
        <v>-35.494251896686379</v>
      </c>
      <c r="AI27880">
        <v>-28.103051164836739</v>
      </c>
      <c r="AJ27880">
        <v>-37.977569810071557</v>
      </c>
      <c r="AK27880">
        <v>-41.913509944991567</v>
      </c>
      <c r="AL27880">
        <v>-33.547068919905868</v>
      </c>
      <c r="AM27880">
        <v>-41.078312261482992</v>
      </c>
      <c r="AN27880">
        <v>-16.614913320705941</v>
      </c>
      <c r="AO27880">
        <v>-35.987664823040213</v>
      </c>
      <c r="AP27880">
        <v>-31.641680996299449</v>
      </c>
      <c r="AQ27880">
        <v>-34.37785064961961</v>
      </c>
      <c r="AR27880">
        <v>-38.426731192586871</v>
      </c>
      <c r="AS27880">
        <v>-28.42242898515444</v>
      </c>
      <c r="AT27880">
        <v>-36.248739398202588</v>
      </c>
      <c r="AU27880">
        <v>-47.728682043467053</v>
      </c>
      <c r="AV27880">
        <v>-41.424277027431437</v>
      </c>
      <c r="AW27880">
        <v>-0.1317997469357563</v>
      </c>
    </row>
    <row r="27881" spans="1:49" x14ac:dyDescent="0.25">
      <c r="A27881" s="1">
        <v>39753</v>
      </c>
      <c r="B27881">
        <v>2012</v>
      </c>
      <c r="C27881">
        <v>290</v>
      </c>
      <c r="D27881">
        <v>-17.85126906206888</v>
      </c>
      <c r="E27881">
        <v>-13.170644754492621</v>
      </c>
      <c r="F27881">
        <v>-16.486554870566639</v>
      </c>
      <c r="G27881">
        <v>-12.19957340902101</v>
      </c>
      <c r="H27881">
        <v>-4.9882474619069814</v>
      </c>
      <c r="I27881">
        <v>-8.1689985638767499</v>
      </c>
      <c r="J27881">
        <v>-15.15854868010096</v>
      </c>
      <c r="K27881">
        <v>-11.96716795575243</v>
      </c>
      <c r="L27881">
        <v>-13.145677707383481</v>
      </c>
      <c r="M27881">
        <v>-9.0263577623683311</v>
      </c>
      <c r="N27881">
        <v>-14.76445835531416</v>
      </c>
      <c r="O27881">
        <v>-20.911143575573028</v>
      </c>
      <c r="P27881">
        <v>-15.982779182787439</v>
      </c>
      <c r="Q27881">
        <v>-13.666685981079929</v>
      </c>
      <c r="R27881">
        <v>-22.608861977331429</v>
      </c>
      <c r="S27881">
        <v>-10.206382199034451</v>
      </c>
      <c r="T27881">
        <v>-24.220133686942969</v>
      </c>
      <c r="U27881">
        <v>-20.38803843231269</v>
      </c>
      <c r="V27881">
        <v>-7.9764677158175594</v>
      </c>
      <c r="W27881">
        <v>-11.913889064171441</v>
      </c>
      <c r="X27881">
        <v>-15.287910444323821</v>
      </c>
      <c r="Y27881">
        <v>-13.173075881578839</v>
      </c>
      <c r="Z27881">
        <v>-16.533725961204478</v>
      </c>
      <c r="AA27881">
        <v>-12.80551173851099</v>
      </c>
      <c r="AB27881">
        <v>-12.0777139337353</v>
      </c>
      <c r="AC27881">
        <v>-10.129167964624759</v>
      </c>
      <c r="AD27881">
        <v>-8.4419176327344978</v>
      </c>
      <c r="AE27881">
        <v>-1.9331574258697359</v>
      </c>
      <c r="AF27881">
        <v>5.0314640856101054</v>
      </c>
      <c r="AG27881">
        <v>-14.203561828433831</v>
      </c>
      <c r="AH27881">
        <v>-9.3930383411129696</v>
      </c>
      <c r="AI27881">
        <v>-13.692487348877</v>
      </c>
      <c r="AJ27881">
        <v>-16.759743534929619</v>
      </c>
      <c r="AK27881">
        <v>-10.69365056283541</v>
      </c>
      <c r="AL27881">
        <v>2.4406769799640848</v>
      </c>
      <c r="AM27881">
        <v>-15.40097887722645</v>
      </c>
      <c r="AN27881">
        <v>-3.829333487420961</v>
      </c>
      <c r="AO27881">
        <v>-6.9835371793334211</v>
      </c>
      <c r="AP27881">
        <v>-3.8784268776401731</v>
      </c>
      <c r="AQ27881">
        <v>-7.3526791486778764</v>
      </c>
      <c r="AR27881">
        <v>-9.3522990374885868</v>
      </c>
      <c r="AS27881">
        <v>-7.9388712381231796</v>
      </c>
      <c r="AT27881">
        <v>-21.936059461003239</v>
      </c>
      <c r="AU27881">
        <v>-22.81061732837469</v>
      </c>
      <c r="AV27881">
        <v>-20.324480136510161</v>
      </c>
      <c r="AW27881">
        <v>-6.7717177783081395E-2</v>
      </c>
    </row>
    <row r="27882" spans="1:49" x14ac:dyDescent="0.25">
      <c r="A27882" s="1">
        <v>39783</v>
      </c>
      <c r="B27882">
        <v>2012</v>
      </c>
      <c r="C27882">
        <v>290</v>
      </c>
      <c r="D27882">
        <v>4.7215355419755856</v>
      </c>
      <c r="E27882">
        <v>4.053483700002003</v>
      </c>
      <c r="F27882">
        <v>11.10752620989102</v>
      </c>
      <c r="G27882">
        <v>9.5355229393022221</v>
      </c>
      <c r="H27882">
        <v>2.3471680432953108</v>
      </c>
      <c r="I27882">
        <v>13.422199932786221</v>
      </c>
      <c r="J27882">
        <v>13.10600825671979</v>
      </c>
      <c r="K27882">
        <v>7.0792069165703131</v>
      </c>
      <c r="L27882">
        <v>4.8309302985298341</v>
      </c>
      <c r="M27882">
        <v>9.6277168691540247</v>
      </c>
      <c r="N27882">
        <v>6.3627236982157109</v>
      </c>
      <c r="O27882">
        <v>5.1625457270304098</v>
      </c>
      <c r="P27882">
        <v>3.6896558918129818</v>
      </c>
      <c r="Q27882">
        <v>6.6271278174573354</v>
      </c>
      <c r="R27882">
        <v>20.134526546345558</v>
      </c>
      <c r="S27882">
        <v>6.2949626281762816</v>
      </c>
      <c r="T27882">
        <v>-3.4002792467753511</v>
      </c>
      <c r="U27882">
        <v>5.8353501361327664</v>
      </c>
      <c r="V27882">
        <v>8.4221912303539259</v>
      </c>
      <c r="W27882">
        <v>8.849826928572968</v>
      </c>
      <c r="X27882">
        <v>8.9731253430282987</v>
      </c>
      <c r="Y27882">
        <v>5.6525975819430307</v>
      </c>
      <c r="Z27882">
        <v>6.5624734243586058</v>
      </c>
      <c r="AA27882">
        <v>-2.6159663825019002</v>
      </c>
      <c r="AB27882">
        <v>-2.5098567564592611</v>
      </c>
      <c r="AC27882">
        <v>4.9517503315856581</v>
      </c>
      <c r="AD27882">
        <v>-1.7245000787474369</v>
      </c>
      <c r="AE27882">
        <v>9.2472296558979252</v>
      </c>
      <c r="AF27882">
        <v>17.565778689238812</v>
      </c>
      <c r="AG27882">
        <v>4.3990089733873861</v>
      </c>
      <c r="AH27882">
        <v>2.9312029829382968</v>
      </c>
      <c r="AI27882">
        <v>1.5660291152138179</v>
      </c>
      <c r="AJ27882">
        <v>9.9901443859799386</v>
      </c>
      <c r="AK27882">
        <v>14.30348973211504</v>
      </c>
      <c r="AL27882">
        <v>-4.5297594233578709</v>
      </c>
      <c r="AM27882">
        <v>2.1705743309683219</v>
      </c>
      <c r="AN27882">
        <v>-49.818103524910008</v>
      </c>
      <c r="AO27882">
        <v>13.90245486302377</v>
      </c>
      <c r="AP27882">
        <v>12.745253333817709</v>
      </c>
      <c r="AQ27882">
        <v>-0.9414747407904045</v>
      </c>
      <c r="AR27882">
        <v>7.0418176327084137</v>
      </c>
      <c r="AS27882">
        <v>6.7958866677366503</v>
      </c>
      <c r="AT27882">
        <v>19.740999078016628</v>
      </c>
      <c r="AU27882">
        <v>22.02404454100553</v>
      </c>
      <c r="AV27882">
        <v>17.723063666376131</v>
      </c>
      <c r="AW27882">
        <v>2.6795554473031391E-3</v>
      </c>
    </row>
    <row r="27883" spans="1:49" x14ac:dyDescent="0.25">
      <c r="A27883" s="1">
        <v>39814</v>
      </c>
      <c r="B27883">
        <v>2012</v>
      </c>
      <c r="C27883">
        <v>290</v>
      </c>
      <c r="D27883">
        <v>-35.990953910195373</v>
      </c>
      <c r="E27883">
        <v>-16.65024457079166</v>
      </c>
      <c r="F27883">
        <v>-15.908760794794899</v>
      </c>
      <c r="G27883">
        <v>-21.833752175646708</v>
      </c>
      <c r="H27883">
        <v>-56.776447262583517</v>
      </c>
      <c r="I27883">
        <v>-27.513955266395349</v>
      </c>
      <c r="J27883">
        <v>-29.006628986873491</v>
      </c>
      <c r="K27883">
        <v>-26.61792710982634</v>
      </c>
      <c r="L27883">
        <v>-30.106986646546321</v>
      </c>
      <c r="M27883">
        <v>-19.700569133914389</v>
      </c>
      <c r="N27883">
        <v>-28.388564763299769</v>
      </c>
      <c r="O27883">
        <v>-12.64361936664082</v>
      </c>
      <c r="P27883">
        <v>-21.201206757736148</v>
      </c>
      <c r="Q27883">
        <v>-25.99088050258171</v>
      </c>
      <c r="R27883">
        <v>-18.07940742406069</v>
      </c>
      <c r="S27883">
        <v>-24.348700665713402</v>
      </c>
      <c r="T27883">
        <v>-20.09982138512304</v>
      </c>
      <c r="U27883">
        <v>-23.898564987503018</v>
      </c>
      <c r="V27883">
        <v>-20.544900916203769</v>
      </c>
      <c r="W27883">
        <v>-26.90712824104633</v>
      </c>
      <c r="X27883">
        <v>-25.112540339228051</v>
      </c>
      <c r="Y27883">
        <v>-21.924545599655879</v>
      </c>
      <c r="Z27883">
        <v>-22.9483817163621</v>
      </c>
      <c r="AA27883">
        <v>-20.053392475342779</v>
      </c>
      <c r="AB27883">
        <v>-17.727493036327139</v>
      </c>
      <c r="AC27883">
        <v>-25.59109597342702</v>
      </c>
      <c r="AD27883">
        <v>-18.162464725281058</v>
      </c>
      <c r="AE27883">
        <v>-19.976617479878659</v>
      </c>
      <c r="AF27883">
        <v>-25.337449467297152</v>
      </c>
      <c r="AG27883">
        <v>-17.043459014265519</v>
      </c>
      <c r="AH27883">
        <v>-5.5306455799373104</v>
      </c>
      <c r="AI27883">
        <v>-21.69582643860813</v>
      </c>
      <c r="AJ27883">
        <v>-16.467329456737911</v>
      </c>
      <c r="AK27883">
        <v>-18.167319987332959</v>
      </c>
      <c r="AL27883">
        <v>-29.234122923300831</v>
      </c>
      <c r="AM27883">
        <v>-10.81878750727453</v>
      </c>
      <c r="AN27883">
        <v>-18.501887416728898</v>
      </c>
      <c r="AO27883">
        <v>-25.471133964246341</v>
      </c>
      <c r="AP27883">
        <v>-21.35769987235102</v>
      </c>
      <c r="AQ27883">
        <v>-16.56087447430264</v>
      </c>
      <c r="AR27883">
        <v>-19.501445234007779</v>
      </c>
      <c r="AS27883">
        <v>-16.609411902562361</v>
      </c>
      <c r="AT27883">
        <v>-34.1715159324986</v>
      </c>
      <c r="AU27883">
        <v>-23.863609510381409</v>
      </c>
      <c r="AV27883">
        <v>-29.575432641903301</v>
      </c>
      <c r="AW27883">
        <v>-0.14756583619860539</v>
      </c>
    </row>
    <row r="27884" spans="1:49" x14ac:dyDescent="0.25">
      <c r="A27884" s="1">
        <v>39845</v>
      </c>
      <c r="B27884">
        <v>2012</v>
      </c>
      <c r="C27884">
        <v>290</v>
      </c>
      <c r="D27884">
        <v>-24.38299826162822</v>
      </c>
      <c r="E27884">
        <v>-14.77189413864391</v>
      </c>
      <c r="F27884">
        <v>-13.752901439508349</v>
      </c>
      <c r="G27884">
        <v>-16.87978699163077</v>
      </c>
      <c r="H27884">
        <v>-28.41887592777643</v>
      </c>
      <c r="I27884">
        <v>-15.085877801959089</v>
      </c>
      <c r="J27884">
        <v>-16.942132913806031</v>
      </c>
      <c r="K27884">
        <v>-18.094006116302548</v>
      </c>
      <c r="L27884">
        <v>-18.53059256801226</v>
      </c>
      <c r="M27884">
        <v>-12.633892167016811</v>
      </c>
      <c r="N27884">
        <v>-22.4539109753375</v>
      </c>
      <c r="O27884">
        <v>-12.460113026117339</v>
      </c>
      <c r="P27884">
        <v>-23.059675974403898</v>
      </c>
      <c r="Q27884">
        <v>-8.5514258289676732</v>
      </c>
      <c r="R27884">
        <v>-21.858550540412178</v>
      </c>
      <c r="S27884">
        <v>-8.3466616085851477</v>
      </c>
      <c r="T27884">
        <v>-16.934726492607769</v>
      </c>
      <c r="U27884">
        <v>-21.591300583634439</v>
      </c>
      <c r="V27884">
        <v>-16.79269476956371</v>
      </c>
      <c r="W27884">
        <v>-14.04967195518555</v>
      </c>
      <c r="X27884">
        <v>-15.124788220236059</v>
      </c>
      <c r="Y27884">
        <v>-14.493606239876341</v>
      </c>
      <c r="Z27884">
        <v>-15.45493158500979</v>
      </c>
      <c r="AA27884">
        <v>-12.79834309112495</v>
      </c>
      <c r="AB27884">
        <v>-13.15272235387747</v>
      </c>
      <c r="AC27884">
        <v>-17.647616581118399</v>
      </c>
      <c r="AD27884">
        <v>-17.461281172487929</v>
      </c>
      <c r="AE27884">
        <v>-11.626272111517769</v>
      </c>
      <c r="AF27884">
        <v>-9.0701510844142916</v>
      </c>
      <c r="AG27884">
        <v>2.0879180571348628</v>
      </c>
      <c r="AH27884">
        <v>-5.5941337696020064</v>
      </c>
      <c r="AI27884">
        <v>-14.76895739413232</v>
      </c>
      <c r="AJ27884">
        <v>-14.8803848583798</v>
      </c>
      <c r="AK27884">
        <v>-9.155463089681227</v>
      </c>
      <c r="AL27884">
        <v>-7.3054014258791771</v>
      </c>
      <c r="AM27884">
        <v>-7.7920459670526414</v>
      </c>
      <c r="AN27884">
        <v>10.72839319549113</v>
      </c>
      <c r="AO27884">
        <v>-11.25507584001058</v>
      </c>
      <c r="AP27884">
        <v>-6.9211355062608231</v>
      </c>
      <c r="AQ27884">
        <v>-4.7772440490246648</v>
      </c>
      <c r="AR27884">
        <v>-15.60655080002204</v>
      </c>
      <c r="AS27884">
        <v>-6.2045148703841928</v>
      </c>
      <c r="AT27884">
        <v>-17.397003323322821</v>
      </c>
      <c r="AU27884">
        <v>-11.93368530016525</v>
      </c>
      <c r="AV27884">
        <v>-11.137805648134149</v>
      </c>
      <c r="AW27884">
        <v>-5.0154883803457562E-2</v>
      </c>
    </row>
    <row r="27885" spans="1:49" x14ac:dyDescent="0.25">
      <c r="A27885" s="1">
        <v>39873</v>
      </c>
      <c r="B27885">
        <v>2012</v>
      </c>
      <c r="C27885">
        <v>290</v>
      </c>
      <c r="D27885">
        <v>20.150885025775452</v>
      </c>
      <c r="E27885">
        <v>6.2056981771154263</v>
      </c>
      <c r="F27885">
        <v>11.9128046487949</v>
      </c>
      <c r="G27885">
        <v>9.21542142172731</v>
      </c>
      <c r="H27885">
        <v>44.573995898703032</v>
      </c>
      <c r="I27885">
        <v>12.57321109104006</v>
      </c>
      <c r="J27885">
        <v>15.894867913879461</v>
      </c>
      <c r="K27885">
        <v>12.09511848148219</v>
      </c>
      <c r="L27885">
        <v>25.62062889916827</v>
      </c>
      <c r="M27885">
        <v>11.489314014001019</v>
      </c>
      <c r="N27885">
        <v>19.28211415684817</v>
      </c>
      <c r="O27885">
        <v>14.5374279290575</v>
      </c>
      <c r="P27885">
        <v>22.34125945153826</v>
      </c>
      <c r="Q27885">
        <v>23.434125182131861</v>
      </c>
      <c r="R27885">
        <v>32.430844454313622</v>
      </c>
      <c r="S27885">
        <v>14.701396410161729</v>
      </c>
      <c r="T27885">
        <v>16.476556271963471</v>
      </c>
      <c r="U27885">
        <v>30.618150277347269</v>
      </c>
      <c r="V27885">
        <v>7.0542503433945747</v>
      </c>
      <c r="W27885">
        <v>13.47922127255052</v>
      </c>
      <c r="X27885">
        <v>13.499751530785639</v>
      </c>
      <c r="Y27885">
        <v>23.684722755737901</v>
      </c>
      <c r="Z27885">
        <v>13.718276646798261</v>
      </c>
      <c r="AA27885">
        <v>8.686059626358734</v>
      </c>
      <c r="AB27885">
        <v>14.678139902181099</v>
      </c>
      <c r="AC27885">
        <v>19.118511444286419</v>
      </c>
      <c r="AD27885">
        <v>6.6594319298275639</v>
      </c>
      <c r="AE27885">
        <v>7.8150343857655402</v>
      </c>
      <c r="AF27885">
        <v>33.139453207933478</v>
      </c>
      <c r="AG27885">
        <v>5.8954818938687037</v>
      </c>
      <c r="AH27885">
        <v>8.0985981519878347</v>
      </c>
      <c r="AI27885">
        <v>13.76497326726847</v>
      </c>
      <c r="AJ27885">
        <v>17.523495246124291</v>
      </c>
      <c r="AK27885">
        <v>8.4722489582955482</v>
      </c>
      <c r="AL27885">
        <v>17.871475061625159</v>
      </c>
      <c r="AM27885">
        <v>16.058981599180889</v>
      </c>
      <c r="AN27885">
        <v>29.420139045559029</v>
      </c>
      <c r="AO27885">
        <v>23.185112692431488</v>
      </c>
      <c r="AP27885">
        <v>18.572034150000569</v>
      </c>
      <c r="AQ27885">
        <v>13.91496057951551</v>
      </c>
      <c r="AR27885">
        <v>13.594926699955611</v>
      </c>
      <c r="AS27885">
        <v>5.1486702316529742</v>
      </c>
      <c r="AT27885">
        <v>17.864468366146991</v>
      </c>
      <c r="AU27885">
        <v>25.5830143959145</v>
      </c>
      <c r="AV27885">
        <v>20.04590330776859</v>
      </c>
      <c r="AW27885">
        <v>4.804003838097004E-2</v>
      </c>
    </row>
    <row r="27886" spans="1:49" x14ac:dyDescent="0.25">
      <c r="A27886" s="1">
        <v>39904</v>
      </c>
      <c r="B27886">
        <v>2012</v>
      </c>
      <c r="C27886">
        <v>290</v>
      </c>
      <c r="D27886">
        <v>31.904698462555771</v>
      </c>
      <c r="E27886">
        <v>23.578363088015731</v>
      </c>
      <c r="F27886">
        <v>17.768448006557129</v>
      </c>
      <c r="G27886">
        <v>17.782837263421069</v>
      </c>
      <c r="H27886">
        <v>32.26581735691019</v>
      </c>
      <c r="I27886">
        <v>21.604885445482999</v>
      </c>
      <c r="J27886">
        <v>22.36022935555793</v>
      </c>
      <c r="K27886">
        <v>24.42977282557959</v>
      </c>
      <c r="L27886">
        <v>23.351484628810319</v>
      </c>
      <c r="M27886">
        <v>15.5225786827242</v>
      </c>
      <c r="N27886">
        <v>33.978118927736553</v>
      </c>
      <c r="O27886">
        <v>17.822301734088029</v>
      </c>
      <c r="P27886">
        <v>30.1743804932286</v>
      </c>
      <c r="Q27886">
        <v>16.1762540832977</v>
      </c>
      <c r="R27886">
        <v>26.795779015019551</v>
      </c>
      <c r="S27886">
        <v>31.04304549420047</v>
      </c>
      <c r="T27886">
        <v>18.962284432158441</v>
      </c>
      <c r="U27886">
        <v>14.869733023991261</v>
      </c>
      <c r="V27886">
        <v>14.47451299679514</v>
      </c>
      <c r="W27886">
        <v>18.33901449878827</v>
      </c>
      <c r="X27886">
        <v>12.51497291126662</v>
      </c>
      <c r="Y27886">
        <v>14.706524238529671</v>
      </c>
      <c r="Z27886">
        <v>35.426207359880557</v>
      </c>
      <c r="AA27886">
        <v>17.588123721052941</v>
      </c>
      <c r="AB27886">
        <v>19.004758320764761</v>
      </c>
      <c r="AC27886">
        <v>19.617716981285469</v>
      </c>
      <c r="AD27886">
        <v>12.38516106505336</v>
      </c>
      <c r="AE27886">
        <v>23.89647810344584</v>
      </c>
      <c r="AF27886">
        <v>5.9618416009703301</v>
      </c>
      <c r="AG27886">
        <v>8.8262460065221759</v>
      </c>
      <c r="AH27886">
        <v>12.405015614054911</v>
      </c>
      <c r="AI27886">
        <v>14.450119578857841</v>
      </c>
      <c r="AJ27886">
        <v>24.83419934047317</v>
      </c>
      <c r="AK27886">
        <v>24.245538011357851</v>
      </c>
      <c r="AL27886">
        <v>21.27357625737525</v>
      </c>
      <c r="AM27886">
        <v>25.537358248151872</v>
      </c>
      <c r="AN27886">
        <v>12.351515371889811</v>
      </c>
      <c r="AO27886">
        <v>16.527434343814541</v>
      </c>
      <c r="AP27886">
        <v>14.063621976331509</v>
      </c>
      <c r="AQ27886">
        <v>11.696415909920431</v>
      </c>
      <c r="AR27886">
        <v>22.70454946668854</v>
      </c>
      <c r="AS27886">
        <v>21.225174357784368</v>
      </c>
      <c r="AT27886">
        <v>20.589221462047249</v>
      </c>
      <c r="AU27886">
        <v>36.717938977214693</v>
      </c>
      <c r="AV27886">
        <v>28.535636010299399</v>
      </c>
      <c r="AW27886">
        <v>4.4438903368961613E-2</v>
      </c>
    </row>
    <row r="27887" spans="1:49" x14ac:dyDescent="0.25">
      <c r="A27887" s="1">
        <v>39934</v>
      </c>
      <c r="B27887">
        <v>2012</v>
      </c>
      <c r="C27887">
        <v>290</v>
      </c>
      <c r="D27887">
        <v>9.0506726938772033</v>
      </c>
      <c r="E27887">
        <v>19.180902001371191</v>
      </c>
      <c r="F27887">
        <v>20.34462073110927</v>
      </c>
      <c r="G27887">
        <v>18.537502151326549</v>
      </c>
      <c r="H27887">
        <v>31.781221301213659</v>
      </c>
      <c r="I27887">
        <v>19.013917880580639</v>
      </c>
      <c r="J27887">
        <v>15.9748929386363</v>
      </c>
      <c r="K27887">
        <v>19.341094227042781</v>
      </c>
      <c r="L27887">
        <v>15.026206586731019</v>
      </c>
      <c r="M27887">
        <v>21.772435639428721</v>
      </c>
      <c r="N27887">
        <v>14.05299914532503</v>
      </c>
      <c r="O27887">
        <v>27.767548541097579</v>
      </c>
      <c r="P27887">
        <v>25.047834313520799</v>
      </c>
      <c r="Q27887">
        <v>15.628800019464631</v>
      </c>
      <c r="R27887">
        <v>9.4851316780346195</v>
      </c>
      <c r="S27887">
        <v>14.31186699333624</v>
      </c>
      <c r="T27887">
        <v>3.0023768900605319</v>
      </c>
      <c r="U27887">
        <v>32.047117584545312</v>
      </c>
      <c r="V27887">
        <v>16.02419210500177</v>
      </c>
      <c r="W27887">
        <v>18.571669540479459</v>
      </c>
      <c r="X27887">
        <v>15.2076746995736</v>
      </c>
      <c r="Y27887">
        <v>13.696988246795129</v>
      </c>
      <c r="Z27887">
        <v>21.06108209577673</v>
      </c>
      <c r="AA27887">
        <v>19.774658125196851</v>
      </c>
      <c r="AB27887">
        <v>27.550506004709941</v>
      </c>
      <c r="AC27887">
        <v>23.311299065660069</v>
      </c>
      <c r="AD27887">
        <v>7.0673082855139846</v>
      </c>
      <c r="AE27887">
        <v>26.693559160438738</v>
      </c>
      <c r="AF27887">
        <v>24.773454043379921</v>
      </c>
      <c r="AG27887">
        <v>15.456264951868519</v>
      </c>
      <c r="AH27887">
        <v>25.4913430407214</v>
      </c>
      <c r="AI27887">
        <v>10.97066700857645</v>
      </c>
      <c r="AJ27887">
        <v>43.765366159092189</v>
      </c>
      <c r="AK27887">
        <v>22.923545316003452</v>
      </c>
      <c r="AL27887">
        <v>38.560491177883719</v>
      </c>
      <c r="AM27887">
        <v>28.402573752784569</v>
      </c>
      <c r="AN27887">
        <v>5.3693153883659583</v>
      </c>
      <c r="AO27887">
        <v>22.316115723649911</v>
      </c>
      <c r="AP27887">
        <v>21.11477479817432</v>
      </c>
      <c r="AQ27887">
        <v>22.71544167460895</v>
      </c>
      <c r="AR27887">
        <v>31.330678343479761</v>
      </c>
      <c r="AS27887">
        <v>12.53553128046709</v>
      </c>
      <c r="AT27887">
        <v>21.77991456815278</v>
      </c>
      <c r="AU27887">
        <v>17.32537187496996</v>
      </c>
      <c r="AV27887">
        <v>16.51646131642925</v>
      </c>
      <c r="AW27887">
        <v>5.1927227468496762E-2</v>
      </c>
    </row>
    <row r="27888" spans="1:49" x14ac:dyDescent="0.25">
      <c r="A27888" s="1">
        <v>39965</v>
      </c>
      <c r="B27888">
        <v>2012</v>
      </c>
      <c r="C27888">
        <v>290</v>
      </c>
      <c r="D27888">
        <v>5.0802341670151296</v>
      </c>
      <c r="E27888">
        <v>0.61367368516598297</v>
      </c>
      <c r="F27888">
        <v>-1.3804364431736269</v>
      </c>
      <c r="G27888">
        <v>-0.84775320481297323</v>
      </c>
      <c r="H27888">
        <v>-0.1653954852995132</v>
      </c>
      <c r="I27888">
        <v>4.4993125116006727</v>
      </c>
      <c r="J27888">
        <v>-3.0093428908829489</v>
      </c>
      <c r="K27888">
        <v>-3.351896840773172</v>
      </c>
      <c r="L27888">
        <v>2.86083774384982</v>
      </c>
      <c r="M27888">
        <v>-0.15453231604969361</v>
      </c>
      <c r="N27888">
        <v>-4.2692654077808871</v>
      </c>
      <c r="O27888">
        <v>-7.9447847051394067</v>
      </c>
      <c r="P27888">
        <v>-5.7446843844633282</v>
      </c>
      <c r="Q27888">
        <v>5.4613599753724928</v>
      </c>
      <c r="R27888">
        <v>-0.56571258336691743</v>
      </c>
      <c r="S27888">
        <v>0.27696317193475212</v>
      </c>
      <c r="T27888">
        <v>-3.9935474429243611</v>
      </c>
      <c r="U27888">
        <v>-1.6742627099789129</v>
      </c>
      <c r="V27888">
        <v>2.206042446127654</v>
      </c>
      <c r="W27888">
        <v>-3.7053549917027251</v>
      </c>
      <c r="X27888">
        <v>-0.51442179447049874</v>
      </c>
      <c r="Y27888">
        <v>4.6832298276830997</v>
      </c>
      <c r="Z27888">
        <v>5.7750364060217496</v>
      </c>
      <c r="AA27888">
        <v>-0.84173393430628796</v>
      </c>
      <c r="AB27888">
        <v>-4.9828636838050278</v>
      </c>
      <c r="AC27888">
        <v>1.39311135809983</v>
      </c>
      <c r="AD27888">
        <v>25.601191528460699</v>
      </c>
      <c r="AE27888">
        <v>7.2568865484591294</v>
      </c>
      <c r="AF27888">
        <v>-7.2047189237617442</v>
      </c>
      <c r="AG27888">
        <v>1.8667139565589519</v>
      </c>
      <c r="AH27888">
        <v>5.3783841285531819</v>
      </c>
      <c r="AI27888">
        <v>0.66422022505632228</v>
      </c>
      <c r="AJ27888">
        <v>-1.7460814954615049</v>
      </c>
      <c r="AK27888">
        <v>11.06635726393419</v>
      </c>
      <c r="AL27888">
        <v>-10.324938713887111</v>
      </c>
      <c r="AM27888">
        <v>-3.5224160790799259</v>
      </c>
      <c r="AN27888">
        <v>-2.344985689117574</v>
      </c>
      <c r="AO27888">
        <v>1.6508489898805709</v>
      </c>
      <c r="AP27888">
        <v>4.4643130778879492</v>
      </c>
      <c r="AQ27888">
        <v>0.15158429241128871</v>
      </c>
      <c r="AR27888">
        <v>-5.0073669636607747E-2</v>
      </c>
      <c r="AS27888">
        <v>3.54884340152879</v>
      </c>
      <c r="AT27888">
        <v>1.1586275531631831</v>
      </c>
      <c r="AU27888">
        <v>7.1919335518312533</v>
      </c>
      <c r="AV27888">
        <v>1.0984365821890221</v>
      </c>
      <c r="AW27888">
        <v>4.4594860240290144E-3</v>
      </c>
    </row>
    <row r="27889" spans="1:49" x14ac:dyDescent="0.25">
      <c r="A27889" s="1">
        <v>39995</v>
      </c>
      <c r="B27889">
        <v>2012</v>
      </c>
      <c r="C27889">
        <v>290</v>
      </c>
      <c r="D27889">
        <v>40.200235998346677</v>
      </c>
      <c r="E27889">
        <v>16.832074697746791</v>
      </c>
      <c r="F27889">
        <v>18.45202504324131</v>
      </c>
      <c r="G27889">
        <v>24.707833699837071</v>
      </c>
      <c r="H27889">
        <v>27.181858764362548</v>
      </c>
      <c r="I27889">
        <v>24.506418481958161</v>
      </c>
      <c r="J27889">
        <v>21.863686444297461</v>
      </c>
      <c r="K27889">
        <v>18.114624945460431</v>
      </c>
      <c r="L27889">
        <v>30.15776360654727</v>
      </c>
      <c r="M27889">
        <v>12.66627871821415</v>
      </c>
      <c r="N27889">
        <v>8.8437353404122945</v>
      </c>
      <c r="O27889">
        <v>20.705824102699811</v>
      </c>
      <c r="P27889">
        <v>19.657653612173309</v>
      </c>
      <c r="Q27889">
        <v>20.18412726568128</v>
      </c>
      <c r="R27889">
        <v>29.318037396212059</v>
      </c>
      <c r="S27889">
        <v>28.568890078608479</v>
      </c>
      <c r="T27889">
        <v>14.70885037611542</v>
      </c>
      <c r="U27889">
        <v>18.097298828832571</v>
      </c>
      <c r="V27889">
        <v>13.68623724144167</v>
      </c>
      <c r="W27889">
        <v>20.535006150550931</v>
      </c>
      <c r="X27889">
        <v>21.139475632687098</v>
      </c>
      <c r="Y27889">
        <v>18.965665319639211</v>
      </c>
      <c r="Z27889">
        <v>31.66496189435442</v>
      </c>
      <c r="AA27889">
        <v>19.125016922466241</v>
      </c>
      <c r="AB27889">
        <v>22.134451920411919</v>
      </c>
      <c r="AC27889">
        <v>20.600597325724681</v>
      </c>
      <c r="AD27889">
        <v>17.36260929530307</v>
      </c>
      <c r="AE27889">
        <v>21.780133771640958</v>
      </c>
      <c r="AF27889">
        <v>26.759972447314269</v>
      </c>
      <c r="AG27889">
        <v>21.971743157581329</v>
      </c>
      <c r="AH27889">
        <v>12.146388195892269</v>
      </c>
      <c r="AI27889">
        <v>17.239381791150009</v>
      </c>
      <c r="AJ27889">
        <v>18.74665976708971</v>
      </c>
      <c r="AK27889">
        <v>13.306945638411969</v>
      </c>
      <c r="AL27889">
        <v>23.54651110648582</v>
      </c>
      <c r="AM27889">
        <v>18.639657478511769</v>
      </c>
      <c r="AN27889">
        <v>15.390958882826761</v>
      </c>
      <c r="AO27889">
        <v>14.602432121780099</v>
      </c>
      <c r="AP27889">
        <v>21.842877802321951</v>
      </c>
      <c r="AQ27889">
        <v>26.771384063656601</v>
      </c>
      <c r="AR27889">
        <v>26.01665917788949</v>
      </c>
      <c r="AS27889">
        <v>20.26133357869768</v>
      </c>
      <c r="AT27889">
        <v>13.06786256039889</v>
      </c>
      <c r="AU27889">
        <v>30.33997443094605</v>
      </c>
      <c r="AV27889">
        <v>19.866273620958172</v>
      </c>
      <c r="AW27889">
        <v>9.0363017150164371E-2</v>
      </c>
    </row>
    <row r="27890" spans="1:49" x14ac:dyDescent="0.25">
      <c r="A27890" s="1">
        <v>40026</v>
      </c>
      <c r="B27890">
        <v>2012</v>
      </c>
      <c r="C27890">
        <v>290</v>
      </c>
      <c r="D27890">
        <v>8.1635857571060519</v>
      </c>
      <c r="E27890">
        <v>9.7640212834154916</v>
      </c>
      <c r="F27890">
        <v>12.233574871288599</v>
      </c>
      <c r="G27890">
        <v>7.8037354898718334</v>
      </c>
      <c r="H27890">
        <v>11.21996053882126</v>
      </c>
      <c r="I27890">
        <v>8.0201243386154317</v>
      </c>
      <c r="J27890">
        <v>5.9392570613522988</v>
      </c>
      <c r="K27890">
        <v>11.19318001342211</v>
      </c>
      <c r="L27890">
        <v>3.328169015603577</v>
      </c>
      <c r="M27890">
        <v>9.1209993532502374</v>
      </c>
      <c r="N27890">
        <v>10.268139995778739</v>
      </c>
      <c r="O27890">
        <v>4.4217748638126109</v>
      </c>
      <c r="P27890">
        <v>10.28739772641814</v>
      </c>
      <c r="Q27890">
        <v>10.04814351847125</v>
      </c>
      <c r="R27890">
        <v>2.8935001029227299</v>
      </c>
      <c r="S27890">
        <v>7.1890838935991566</v>
      </c>
      <c r="T27890">
        <v>7.1320805166264156</v>
      </c>
      <c r="U27890">
        <v>14.36948602787103</v>
      </c>
      <c r="V27890">
        <v>5.7019923145851692</v>
      </c>
      <c r="W27890">
        <v>9.7824629698250334</v>
      </c>
      <c r="X27890">
        <v>8.3202148113321162</v>
      </c>
      <c r="Y27890">
        <v>8.7432727126021561</v>
      </c>
      <c r="Z27890">
        <v>7.9269940281272877</v>
      </c>
      <c r="AA27890">
        <v>7.3271223204422142</v>
      </c>
      <c r="AB27890">
        <v>0.25164829883679302</v>
      </c>
      <c r="AC27890">
        <v>6.8120811991569052</v>
      </c>
      <c r="AD27890">
        <v>14.71202044162132</v>
      </c>
      <c r="AE27890">
        <v>6.4569529897248623</v>
      </c>
      <c r="AF27890">
        <v>6.6256536053235449</v>
      </c>
      <c r="AG27890">
        <v>-0.1729144151430218</v>
      </c>
      <c r="AH27890">
        <v>-2.7998785499845469</v>
      </c>
      <c r="AI27890">
        <v>5.2353271720106287</v>
      </c>
      <c r="AJ27890">
        <v>0.59374635898701289</v>
      </c>
      <c r="AK27890">
        <v>4.2671412299174039</v>
      </c>
      <c r="AL27890">
        <v>6.3458145010713674</v>
      </c>
      <c r="AM27890">
        <v>3.4370574255053521</v>
      </c>
      <c r="AN27890">
        <v>20.592106479807249</v>
      </c>
      <c r="AO27890">
        <v>7.4667571245413233</v>
      </c>
      <c r="AP27890">
        <v>-5.7588757969402113</v>
      </c>
      <c r="AQ27890">
        <v>1.0025031042382619</v>
      </c>
      <c r="AR27890">
        <v>-0.73532376406909572</v>
      </c>
      <c r="AS27890">
        <v>1.68571844502674</v>
      </c>
      <c r="AT27890">
        <v>7.5301794372585107</v>
      </c>
      <c r="AU27890">
        <v>1.252716016688127</v>
      </c>
      <c r="AV27890">
        <v>11.520166534145959</v>
      </c>
      <c r="AW27890">
        <v>1.715794665480197E-2</v>
      </c>
    </row>
    <row r="27891" spans="1:49" x14ac:dyDescent="0.25">
      <c r="A27891" s="1">
        <v>40057</v>
      </c>
      <c r="B27891">
        <v>2012</v>
      </c>
      <c r="C27891">
        <v>290</v>
      </c>
      <c r="D27891">
        <v>-2.2331387771921341</v>
      </c>
      <c r="E27891">
        <v>1.518673127601744</v>
      </c>
      <c r="F27891">
        <v>6.8183192025302652</v>
      </c>
      <c r="G27891">
        <v>7.7047418658692246</v>
      </c>
      <c r="H27891">
        <v>3.8195290286932919</v>
      </c>
      <c r="I27891">
        <v>4.5807470192356536</v>
      </c>
      <c r="J27891">
        <v>5.2795330088011294</v>
      </c>
      <c r="K27891">
        <v>6.7696511893341249</v>
      </c>
      <c r="L27891">
        <v>0.88796422186137036</v>
      </c>
      <c r="M27891">
        <v>7.7898713874320133</v>
      </c>
      <c r="N27891">
        <v>3.631469493394146</v>
      </c>
      <c r="O27891">
        <v>10.7103823538645</v>
      </c>
      <c r="P27891">
        <v>10.97313608195998</v>
      </c>
      <c r="Q27891">
        <v>11.05657005665433</v>
      </c>
      <c r="R27891">
        <v>11.467916005363231</v>
      </c>
      <c r="S27891">
        <v>0.34673047943081242</v>
      </c>
      <c r="T27891">
        <v>7.0880332220485398</v>
      </c>
      <c r="U27891">
        <v>5.5318848377735383</v>
      </c>
      <c r="V27891">
        <v>-2.194876165480431</v>
      </c>
      <c r="W27891">
        <v>5.5602408982472262</v>
      </c>
      <c r="X27891">
        <v>3.095998966198521</v>
      </c>
      <c r="Y27891">
        <v>7.2766346897787049</v>
      </c>
      <c r="Z27891">
        <v>2.801988804651101</v>
      </c>
      <c r="AA27891">
        <v>2.245193084581421</v>
      </c>
      <c r="AB27891">
        <v>6.7157534810637021</v>
      </c>
      <c r="AC27891">
        <v>1.1435367495130191</v>
      </c>
      <c r="AD27891">
        <v>4.0824951593112946</v>
      </c>
      <c r="AE27891">
        <v>15.58112274999035</v>
      </c>
      <c r="AF27891">
        <v>17.505633458901841</v>
      </c>
      <c r="AG27891">
        <v>1.435364394253291E-2</v>
      </c>
      <c r="AH27891">
        <v>6.8834645357652944</v>
      </c>
      <c r="AI27891">
        <v>3.3315382229624602</v>
      </c>
      <c r="AJ27891">
        <v>10.4246960802471</v>
      </c>
      <c r="AK27891">
        <v>12.0592554885677</v>
      </c>
      <c r="AL27891">
        <v>4.9002218165357991</v>
      </c>
      <c r="AM27891">
        <v>14.596437482280789</v>
      </c>
      <c r="AN27891">
        <v>6.8040212712829007</v>
      </c>
      <c r="AO27891">
        <v>2.4641809310667728</v>
      </c>
      <c r="AP27891">
        <v>4.5122005865268822</v>
      </c>
      <c r="AQ27891">
        <v>-0.7566287945500183</v>
      </c>
      <c r="AR27891">
        <v>5.2344050029769162</v>
      </c>
      <c r="AS27891">
        <v>3.5521931592915168</v>
      </c>
      <c r="AT27891">
        <v>2.691939333197491</v>
      </c>
      <c r="AU27891">
        <v>9.4405679231150295</v>
      </c>
      <c r="AV27891">
        <v>1.1727167713060589</v>
      </c>
      <c r="AW27891">
        <v>-5.1445030342865961E-3</v>
      </c>
    </row>
    <row r="27892" spans="1:49" x14ac:dyDescent="0.25">
      <c r="A27892" s="1">
        <v>40087</v>
      </c>
      <c r="B27892">
        <v>2012</v>
      </c>
      <c r="C27892">
        <v>290</v>
      </c>
      <c r="D27892">
        <v>6.1027169705966564</v>
      </c>
      <c r="E27892">
        <v>-3.3197195556912922</v>
      </c>
      <c r="F27892">
        <v>-2.4014505821481791</v>
      </c>
      <c r="G27892">
        <v>-2.452026636212246</v>
      </c>
      <c r="H27892">
        <v>-0.43084171480655131</v>
      </c>
      <c r="I27892">
        <v>-1.2309599266275839</v>
      </c>
      <c r="J27892">
        <v>-4.4579992658735357</v>
      </c>
      <c r="K27892">
        <v>-5.3998373678626148</v>
      </c>
      <c r="L27892">
        <v>-4.7068458422026556</v>
      </c>
      <c r="M27892">
        <v>-0.43135810617742631</v>
      </c>
      <c r="N27892">
        <v>-8.4254563164733671</v>
      </c>
      <c r="O27892">
        <v>2.994040005242149</v>
      </c>
      <c r="P27892">
        <v>1.340925169873586</v>
      </c>
      <c r="Q27892">
        <v>-0.43113379525294698</v>
      </c>
      <c r="R27892">
        <v>-6.7433486714889144</v>
      </c>
      <c r="S27892">
        <v>4.087193552784929</v>
      </c>
      <c r="T27892">
        <v>-11.28910653301393</v>
      </c>
      <c r="U27892">
        <v>-6.0793838928205552</v>
      </c>
      <c r="V27892">
        <v>-2.9932450569595148</v>
      </c>
      <c r="W27892">
        <v>-4.4742430087162273</v>
      </c>
      <c r="X27892">
        <v>-2.638704957916849E-2</v>
      </c>
      <c r="Y27892">
        <v>0.87038397401666412</v>
      </c>
      <c r="Z27892">
        <v>-2.824535277821083</v>
      </c>
      <c r="AA27892">
        <v>0.78325592330288352</v>
      </c>
      <c r="AB27892">
        <v>-5.5951001679177548</v>
      </c>
      <c r="AC27892">
        <v>-1.288162903596568E-2</v>
      </c>
      <c r="AD27892">
        <v>7.0805622109084698</v>
      </c>
      <c r="AE27892">
        <v>-9.5568179904782387</v>
      </c>
      <c r="AF27892">
        <v>-4.4349579990250021</v>
      </c>
      <c r="AG27892">
        <v>1.208822988959368</v>
      </c>
      <c r="AH27892">
        <v>0.2861504981516827</v>
      </c>
      <c r="AI27892">
        <v>-2.42491101331529</v>
      </c>
      <c r="AJ27892">
        <v>-4.4925393922844332</v>
      </c>
      <c r="AK27892">
        <v>-6.9006676963280222</v>
      </c>
      <c r="AL27892">
        <v>4.4786236441973326</v>
      </c>
      <c r="AM27892">
        <v>2.2529068566245591</v>
      </c>
      <c r="AN27892">
        <v>-3.1538820580306099</v>
      </c>
      <c r="AO27892">
        <v>-1.691294845392344</v>
      </c>
      <c r="AP27892">
        <v>4.7512421153347972</v>
      </c>
      <c r="AQ27892">
        <v>1.121493024594922</v>
      </c>
      <c r="AR27892">
        <v>-1.264189074757982</v>
      </c>
      <c r="AS27892">
        <v>4.1439543352104646</v>
      </c>
      <c r="AT27892">
        <v>-3.0468049195531921</v>
      </c>
      <c r="AU27892">
        <v>-0.74763600234747374</v>
      </c>
      <c r="AV27892">
        <v>3.6788052842898988</v>
      </c>
      <c r="AW27892">
        <v>-4.8841789009816949E-3</v>
      </c>
    </row>
    <row r="27893" spans="1:49" x14ac:dyDescent="0.25">
      <c r="A27893" s="1">
        <v>40118</v>
      </c>
      <c r="B27893">
        <v>2012</v>
      </c>
      <c r="C27893">
        <v>290</v>
      </c>
      <c r="D27893">
        <v>12.98367323840597</v>
      </c>
      <c r="E27893">
        <v>7.4897215516626758</v>
      </c>
      <c r="F27893">
        <v>8.0287678839606293</v>
      </c>
      <c r="G27893">
        <v>6.2747394519285793</v>
      </c>
      <c r="H27893">
        <v>18.213137766385891</v>
      </c>
      <c r="I27893">
        <v>8.7942527290615793</v>
      </c>
      <c r="J27893">
        <v>9.4766173986452031</v>
      </c>
      <c r="K27893">
        <v>5.5774270841115747</v>
      </c>
      <c r="L27893">
        <v>6.7155688533890423</v>
      </c>
      <c r="M27893">
        <v>5.6015629115639287</v>
      </c>
      <c r="N27893">
        <v>8.4759466313666607</v>
      </c>
      <c r="O27893">
        <v>10.16546907187195</v>
      </c>
      <c r="P27893">
        <v>-12.65045111303986</v>
      </c>
      <c r="Q27893">
        <v>7.3626594344612606</v>
      </c>
      <c r="R27893">
        <v>4.9414815518519228</v>
      </c>
      <c r="S27893">
        <v>4.1000831158689577</v>
      </c>
      <c r="T27893">
        <v>8.1304922339795471</v>
      </c>
      <c r="U27893">
        <v>5.4248124174822721</v>
      </c>
      <c r="V27893">
        <v>3.0571184325334011</v>
      </c>
      <c r="W27893">
        <v>8.2636110086607317</v>
      </c>
      <c r="X27893">
        <v>5.8646068188388689</v>
      </c>
      <c r="Y27893">
        <v>-1.0921957830202671</v>
      </c>
      <c r="Z27893">
        <v>-2.7199778516485358</v>
      </c>
      <c r="AA27893">
        <v>7.1533584611022327</v>
      </c>
      <c r="AB27893">
        <v>11.88284597905669</v>
      </c>
      <c r="AC27893">
        <v>14.56468110768752</v>
      </c>
      <c r="AD27893">
        <v>2.8214856805932169</v>
      </c>
      <c r="AE27893">
        <v>9.7126934760007657</v>
      </c>
      <c r="AF27893">
        <v>16.987373805421701</v>
      </c>
      <c r="AG27893">
        <v>10.42713381824338</v>
      </c>
      <c r="AH27893">
        <v>9.8313754394680366</v>
      </c>
      <c r="AI27893">
        <v>10.32042933012651</v>
      </c>
      <c r="AJ27893">
        <v>12.884059739846339</v>
      </c>
      <c r="AK27893">
        <v>4.782124816795319</v>
      </c>
      <c r="AL27893">
        <v>11.712565723347801</v>
      </c>
      <c r="AM27893">
        <v>12.71355418839579</v>
      </c>
      <c r="AN27893">
        <v>3.865875164000832</v>
      </c>
      <c r="AO27893">
        <v>9.7716016343004632</v>
      </c>
      <c r="AP27893">
        <v>7.9495061489407881</v>
      </c>
      <c r="AQ27893">
        <v>9.505964843793091</v>
      </c>
      <c r="AR27893">
        <v>9.2006751484751348</v>
      </c>
      <c r="AS27893">
        <v>5.4597846497032476</v>
      </c>
      <c r="AT27893">
        <v>4.0549806256880316</v>
      </c>
      <c r="AU27893">
        <v>9.644476529442759</v>
      </c>
      <c r="AV27893">
        <v>-12.653060096112471</v>
      </c>
      <c r="AW27893">
        <v>4.1294063060118402E-2</v>
      </c>
    </row>
    <row r="27894" spans="1:49" x14ac:dyDescent="0.25">
      <c r="A27894" s="1">
        <v>40148</v>
      </c>
      <c r="B27894">
        <v>2012</v>
      </c>
      <c r="C27894">
        <v>290</v>
      </c>
      <c r="D27894">
        <v>-5.5664702165136752</v>
      </c>
      <c r="E27894">
        <v>-6.1716527200085913</v>
      </c>
      <c r="F27894">
        <v>-3.3464460397302549</v>
      </c>
      <c r="G27894">
        <v>0.42339013410912513</v>
      </c>
      <c r="H27894">
        <v>-9.9755146413976981</v>
      </c>
      <c r="I27894">
        <v>-5.1757303545526101</v>
      </c>
      <c r="J27894">
        <v>-2.0188684448900762</v>
      </c>
      <c r="K27894">
        <v>-2.1501544953079539</v>
      </c>
      <c r="L27894">
        <v>-8.1685357873091835</v>
      </c>
      <c r="M27894">
        <v>-4.1776407546972649</v>
      </c>
      <c r="N27894">
        <v>-2.5568910886687668</v>
      </c>
      <c r="O27894">
        <v>1.5999140778857111</v>
      </c>
      <c r="P27894">
        <v>-12.058384856208759</v>
      </c>
      <c r="Q27894">
        <v>-1.5200968078532879</v>
      </c>
      <c r="R27894">
        <v>4.8716637487012493</v>
      </c>
      <c r="S27894">
        <v>-4.0588419087612682</v>
      </c>
      <c r="T27894">
        <v>1.7834684893389461</v>
      </c>
      <c r="U27894">
        <v>-8.6103316884574514</v>
      </c>
      <c r="V27894">
        <v>-2.4383965098232152</v>
      </c>
      <c r="W27894">
        <v>-0.86052041673536639</v>
      </c>
      <c r="X27894">
        <v>-1.599933775731488</v>
      </c>
      <c r="Y27894">
        <v>0.64351814486787173</v>
      </c>
      <c r="Z27894">
        <v>15.832606386064811</v>
      </c>
      <c r="AA27894">
        <v>-0.64186537832527923</v>
      </c>
      <c r="AB27894">
        <v>-0.11914294593285971</v>
      </c>
      <c r="AC27894">
        <v>-0.47256054169796391</v>
      </c>
      <c r="AD27894">
        <v>1.067160883538687</v>
      </c>
      <c r="AE27894">
        <v>-1.0521054430379101E-2</v>
      </c>
      <c r="AF27894">
        <v>-9.5373261180226265</v>
      </c>
      <c r="AG27894">
        <v>2.4354511132187451</v>
      </c>
      <c r="AH27894">
        <v>5.1110413170851743</v>
      </c>
      <c r="AI27894">
        <v>-1.196059156221585</v>
      </c>
      <c r="AJ27894">
        <v>0.1974697952850768</v>
      </c>
      <c r="AK27894">
        <v>3.9092537981406221</v>
      </c>
      <c r="AL27894">
        <v>1.2555834945581881</v>
      </c>
      <c r="AM27894">
        <v>-1.611873824600552</v>
      </c>
      <c r="AN27894">
        <v>-2.4836394666031492</v>
      </c>
      <c r="AO27894">
        <v>1.631739434136126</v>
      </c>
      <c r="AP27894">
        <v>-2.063891440792998</v>
      </c>
      <c r="AQ27894">
        <v>-0.53717130782020561</v>
      </c>
      <c r="AR27894">
        <v>2.1064843985008519</v>
      </c>
      <c r="AS27894">
        <v>-2.5755837310434742</v>
      </c>
      <c r="AT27894">
        <v>-6.0234460796990579</v>
      </c>
      <c r="AU27894">
        <v>2.3710757891669991</v>
      </c>
      <c r="AV27894">
        <v>3.8411394302215069</v>
      </c>
      <c r="AW27894">
        <v>-3.1891157350672723E-2</v>
      </c>
    </row>
    <row r="27895" spans="1:49" x14ac:dyDescent="0.25">
      <c r="A27895" s="1">
        <v>40179</v>
      </c>
      <c r="B27895">
        <v>2012</v>
      </c>
      <c r="C27895">
        <v>290</v>
      </c>
      <c r="D27895">
        <v>-3.0486159143995768</v>
      </c>
      <c r="E27895">
        <v>1.1149207132520991</v>
      </c>
      <c r="F27895">
        <v>-4.4680832164838531</v>
      </c>
      <c r="G27895">
        <v>-5.42649108214931</v>
      </c>
      <c r="H27895">
        <v>6.2714581129022839</v>
      </c>
      <c r="I27895">
        <v>-13.44323392897601</v>
      </c>
      <c r="J27895">
        <v>-10.41234810979895</v>
      </c>
      <c r="K27895">
        <v>-10.24824563844942</v>
      </c>
      <c r="L27895">
        <v>3.8577370815584537E-2</v>
      </c>
      <c r="M27895">
        <v>-11.981658689594299</v>
      </c>
      <c r="N27895">
        <v>0.27426830723369378</v>
      </c>
      <c r="O27895">
        <v>-9.1764729454848144</v>
      </c>
      <c r="P27895">
        <v>-12.168911120225721</v>
      </c>
      <c r="Q27895">
        <v>-8.8123314331795548</v>
      </c>
      <c r="R27895">
        <v>-6.2178447497011069</v>
      </c>
      <c r="S27895">
        <v>-4.3904740506672262</v>
      </c>
      <c r="T27895">
        <v>-6.2890521167425106</v>
      </c>
      <c r="U27895">
        <v>-6.6181493923719081</v>
      </c>
      <c r="V27895">
        <v>-8.977892148871458E-2</v>
      </c>
      <c r="W27895">
        <v>-9.1981628908112238</v>
      </c>
      <c r="X27895">
        <v>-5.2269391875828024</v>
      </c>
      <c r="Y27895">
        <v>-7.8259326602600048</v>
      </c>
      <c r="Z27895">
        <v>0.26098755128722839</v>
      </c>
      <c r="AA27895">
        <v>-6.6694197487518707</v>
      </c>
      <c r="AB27895">
        <v>-9.1760893757500064</v>
      </c>
      <c r="AC27895">
        <v>-8.0613334047634595</v>
      </c>
      <c r="AD27895">
        <v>-5.076000225968258</v>
      </c>
      <c r="AE27895">
        <v>0.26107961122019407</v>
      </c>
      <c r="AF27895">
        <v>-11.84472158293193</v>
      </c>
      <c r="AG27895">
        <v>-1.6493245200670861</v>
      </c>
      <c r="AH27895">
        <v>1.202199758089662</v>
      </c>
      <c r="AI27895">
        <v>-5.3906695449298274</v>
      </c>
      <c r="AJ27895">
        <v>-7.142678996466123</v>
      </c>
      <c r="AK27895">
        <v>-7.1612414683752901</v>
      </c>
      <c r="AL27895">
        <v>-0.82605615038393587</v>
      </c>
      <c r="AM27895">
        <v>-12.672039464791551</v>
      </c>
      <c r="AN27895">
        <v>-0.56703055780628064</v>
      </c>
      <c r="AO27895">
        <v>-7.1375485361785067</v>
      </c>
      <c r="AP27895">
        <v>-10.305916507943509</v>
      </c>
      <c r="AQ27895">
        <v>-7.6927028145197696</v>
      </c>
      <c r="AR27895">
        <v>-7.8305464448693796</v>
      </c>
      <c r="AS27895">
        <v>-2.8112279302836112</v>
      </c>
      <c r="AT27895">
        <v>-6.1558315704763888</v>
      </c>
      <c r="AU27895">
        <v>0.11792830243595449</v>
      </c>
      <c r="AV27895">
        <v>5.2238282977281614</v>
      </c>
      <c r="AW27895">
        <v>-1.9478340517478539E-2</v>
      </c>
    </row>
    <row r="27896" spans="1:49" x14ac:dyDescent="0.25">
      <c r="A27896" s="1">
        <v>40210</v>
      </c>
      <c r="B27896">
        <v>2012</v>
      </c>
      <c r="C27896">
        <v>290</v>
      </c>
      <c r="D27896">
        <v>-4.1066277519680394</v>
      </c>
      <c r="E27896">
        <v>-0.30363388161037669</v>
      </c>
      <c r="F27896">
        <v>-0.3532825323189992</v>
      </c>
      <c r="G27896">
        <v>-3.6000010256052928</v>
      </c>
      <c r="H27896">
        <v>-5.804302396221761E-2</v>
      </c>
      <c r="I27896">
        <v>-6.3026467087832323</v>
      </c>
      <c r="J27896">
        <v>-1.254953425848149</v>
      </c>
      <c r="K27896">
        <v>-4.6518088105944262</v>
      </c>
      <c r="L27896">
        <v>-3.4893718839141941</v>
      </c>
      <c r="M27896">
        <v>-5.0683381270003158</v>
      </c>
      <c r="N27896">
        <v>-1.4491616172268129</v>
      </c>
      <c r="O27896">
        <v>-4.1396294015315638</v>
      </c>
      <c r="P27896">
        <v>-8.8756148592654345</v>
      </c>
      <c r="Q27896">
        <v>4.4448557314695334</v>
      </c>
      <c r="R27896">
        <v>0.45344740107238207</v>
      </c>
      <c r="S27896">
        <v>3.8918201441144662</v>
      </c>
      <c r="T27896">
        <v>-2.9735043368094409</v>
      </c>
      <c r="U27896">
        <v>-2.675552680908222</v>
      </c>
      <c r="V27896">
        <v>2.1248105614564139</v>
      </c>
      <c r="W27896">
        <v>-1.3214644999170471</v>
      </c>
      <c r="X27896">
        <v>2.8933234959321208</v>
      </c>
      <c r="Y27896">
        <v>-0.66277606805155154</v>
      </c>
      <c r="Z27896">
        <v>-11.51974137032955</v>
      </c>
      <c r="AA27896">
        <v>-0.46741963668699432</v>
      </c>
      <c r="AB27896">
        <v>6.8306324217585868</v>
      </c>
      <c r="AC27896">
        <v>5.2818127158252182</v>
      </c>
      <c r="AD27896">
        <v>-3.7842440163450508</v>
      </c>
      <c r="AE27896">
        <v>5.555004787876916</v>
      </c>
      <c r="AF27896">
        <v>8.9162262167063133</v>
      </c>
      <c r="AG27896">
        <v>3.194799556111438</v>
      </c>
      <c r="AH27896">
        <v>-1.5529457946472649E-3</v>
      </c>
      <c r="AI27896">
        <v>4.108553670802606</v>
      </c>
      <c r="AJ27896">
        <v>2.355732689147239</v>
      </c>
      <c r="AK27896">
        <v>5.3873272059339561</v>
      </c>
      <c r="AL27896">
        <v>-2.994980371449063</v>
      </c>
      <c r="AM27896">
        <v>5.5859509853235512</v>
      </c>
      <c r="AN27896">
        <v>1.732201525346966</v>
      </c>
      <c r="AO27896">
        <v>0.64853139549212457</v>
      </c>
      <c r="AP27896">
        <v>3.8962934745817801</v>
      </c>
      <c r="AQ27896">
        <v>6.8574885562623589</v>
      </c>
      <c r="AR27896">
        <v>1.797294516500636</v>
      </c>
      <c r="AS27896">
        <v>1.873491444406183</v>
      </c>
      <c r="AT27896">
        <v>7.0714970605142202</v>
      </c>
      <c r="AU27896">
        <v>-1.623963533822337</v>
      </c>
      <c r="AV27896">
        <v>2.461637315525667</v>
      </c>
      <c r="AW27896">
        <v>9.9329482418910597E-3</v>
      </c>
    </row>
    <row r="27897" spans="1:49" x14ac:dyDescent="0.25">
      <c r="A27897" s="1">
        <v>40238</v>
      </c>
      <c r="B27897">
        <v>2012</v>
      </c>
      <c r="C27897">
        <v>290</v>
      </c>
      <c r="D27897">
        <v>12.36810932551815</v>
      </c>
      <c r="E27897">
        <v>9.3196192024697524</v>
      </c>
      <c r="F27897">
        <v>4.2264356983792828</v>
      </c>
      <c r="G27897">
        <v>8.8420179190589856</v>
      </c>
      <c r="H27897">
        <v>14.574906898837691</v>
      </c>
      <c r="I27897">
        <v>4.7636319198383292</v>
      </c>
      <c r="J27897">
        <v>10.364883628688659</v>
      </c>
      <c r="K27897">
        <v>8.5791096837388956</v>
      </c>
      <c r="L27897">
        <v>3.589417254574534</v>
      </c>
      <c r="M27897">
        <v>7.6343070041339001</v>
      </c>
      <c r="N27897">
        <v>13.969088414256859</v>
      </c>
      <c r="O27897">
        <v>7.7489941124022188</v>
      </c>
      <c r="P27897">
        <v>8.7347510759072868</v>
      </c>
      <c r="Q27897">
        <v>9.6593630733721181</v>
      </c>
      <c r="R27897">
        <v>10.66608572141776</v>
      </c>
      <c r="S27897">
        <v>8.692483854899379</v>
      </c>
      <c r="T27897">
        <v>9.979854801595355</v>
      </c>
      <c r="U27897">
        <v>8.9221359997818883</v>
      </c>
      <c r="V27897">
        <v>6.3248437943628666</v>
      </c>
      <c r="W27897">
        <v>7.500196780495072</v>
      </c>
      <c r="X27897">
        <v>7.3110320576806886</v>
      </c>
      <c r="Y27897">
        <v>5.442237167852082</v>
      </c>
      <c r="Z27897">
        <v>17.477471753481531</v>
      </c>
      <c r="AA27897">
        <v>7.2471871726621284</v>
      </c>
      <c r="AB27897">
        <v>9.6396034235162187</v>
      </c>
      <c r="AC27897">
        <v>11.64908563633327</v>
      </c>
      <c r="AD27897">
        <v>15.561617724642909</v>
      </c>
      <c r="AE27897">
        <v>4.5081811248642412</v>
      </c>
      <c r="AF27897">
        <v>5.0010520341929654</v>
      </c>
      <c r="AG27897">
        <v>8.6590022867882865</v>
      </c>
      <c r="AH27897">
        <v>-0.66940471763767828</v>
      </c>
      <c r="AI27897">
        <v>7.2701729750986646</v>
      </c>
      <c r="AJ27897">
        <v>10.561786856599211</v>
      </c>
      <c r="AK27897">
        <v>16.008161346429819</v>
      </c>
      <c r="AL27897">
        <v>6.0756735011478602</v>
      </c>
      <c r="AM27897">
        <v>8.5939724356570046</v>
      </c>
      <c r="AN27897">
        <v>9.0814242075523808</v>
      </c>
      <c r="AO27897">
        <v>12.131744303008849</v>
      </c>
      <c r="AP27897">
        <v>6.54405377512699</v>
      </c>
      <c r="AQ27897">
        <v>6.8841313790835468</v>
      </c>
      <c r="AR27897">
        <v>5.468354864041447</v>
      </c>
      <c r="AS27897">
        <v>10.39933166472353</v>
      </c>
      <c r="AT27897">
        <v>8.9058945116656574</v>
      </c>
      <c r="AU27897">
        <v>13.893238300178171</v>
      </c>
      <c r="AV27897">
        <v>3.9917446783801052</v>
      </c>
      <c r="AW27897">
        <v>1.214987366968345E-2</v>
      </c>
    </row>
    <row r="27898" spans="1:49" x14ac:dyDescent="0.25">
      <c r="A27898" s="1">
        <v>40269</v>
      </c>
      <c r="B27898">
        <v>2012</v>
      </c>
      <c r="C27898">
        <v>290</v>
      </c>
      <c r="D27898">
        <v>-3.9036462569332131</v>
      </c>
      <c r="E27898">
        <v>2.330702567191012</v>
      </c>
      <c r="F27898">
        <v>-6.6733132843840304</v>
      </c>
      <c r="G27898">
        <v>-3.6576594118855388</v>
      </c>
      <c r="H27898">
        <v>-10.247793074698251</v>
      </c>
      <c r="I27898">
        <v>-7.9216651655953818</v>
      </c>
      <c r="J27898">
        <v>-4.9810759504953612</v>
      </c>
      <c r="K27898">
        <v>-9.9411653835410281</v>
      </c>
      <c r="L27898">
        <v>-2.056644437766642</v>
      </c>
      <c r="M27898">
        <v>-11.694965703816081</v>
      </c>
      <c r="N27898">
        <v>-11.83136545769864</v>
      </c>
      <c r="O27898">
        <v>-1.6022890434576049</v>
      </c>
      <c r="P27898">
        <v>-14.38765374236438</v>
      </c>
      <c r="Q27898">
        <v>-3.8415501481779191</v>
      </c>
      <c r="R27898">
        <v>2.1645835458280032</v>
      </c>
      <c r="S27898">
        <v>1.8789875598977051</v>
      </c>
      <c r="T27898">
        <v>4.5665533865560048</v>
      </c>
      <c r="U27898">
        <v>-2.9697803189034699</v>
      </c>
      <c r="V27898">
        <v>-3.4473564295159909</v>
      </c>
      <c r="W27898">
        <v>-8.1894053854168583</v>
      </c>
      <c r="X27898">
        <v>-7.8717011248988111</v>
      </c>
      <c r="Y27898">
        <v>0.32487521786355172</v>
      </c>
      <c r="Z27898">
        <v>3.965198532300529</v>
      </c>
      <c r="AA27898">
        <v>-4.3864185661394384</v>
      </c>
      <c r="AB27898">
        <v>-1.8708763755062361</v>
      </c>
      <c r="AC27898">
        <v>-3.1539850730580521</v>
      </c>
      <c r="AD27898">
        <v>-2.783037273564148</v>
      </c>
      <c r="AE27898">
        <v>-2.7167829585420971</v>
      </c>
      <c r="AF27898">
        <v>-2.2179750904494311</v>
      </c>
      <c r="AG27898">
        <v>-10.22566573084066</v>
      </c>
      <c r="AH27898">
        <v>0.2426744727912267</v>
      </c>
      <c r="AI27898">
        <v>-1.7495765854983361</v>
      </c>
      <c r="AJ27898">
        <v>-1.4832318195423631</v>
      </c>
      <c r="AK27898">
        <v>-5.7335720000194046</v>
      </c>
      <c r="AL27898">
        <v>-7.2104647823869943</v>
      </c>
      <c r="AM27898">
        <v>-4.1599811308521764</v>
      </c>
      <c r="AN27898">
        <v>-1.904926123492279</v>
      </c>
      <c r="AO27898">
        <v>-2.1462392873918379</v>
      </c>
      <c r="AP27898">
        <v>-4.4091781248209783</v>
      </c>
      <c r="AQ27898">
        <v>1.653995355085081</v>
      </c>
      <c r="AR27898">
        <v>2.2915287888529261</v>
      </c>
      <c r="AS27898">
        <v>0.87311514531236423</v>
      </c>
      <c r="AT27898">
        <v>1.8325722775885509</v>
      </c>
      <c r="AU27898">
        <v>1.8764860090289659</v>
      </c>
      <c r="AV27898">
        <v>5.3993733489486662</v>
      </c>
      <c r="AW27898">
        <v>-3.2865275276344308E-2</v>
      </c>
    </row>
    <row r="27899" spans="1:49" x14ac:dyDescent="0.25">
      <c r="A27899" s="1">
        <v>40299</v>
      </c>
      <c r="B27899">
        <v>2012</v>
      </c>
      <c r="C27899">
        <v>290</v>
      </c>
      <c r="D27899">
        <v>-23.89582847325676</v>
      </c>
      <c r="E27899">
        <v>-20.977269844115341</v>
      </c>
      <c r="F27899">
        <v>-17.592037637034821</v>
      </c>
      <c r="G27899">
        <v>-21.56492853869149</v>
      </c>
      <c r="H27899">
        <v>-28.208717990872749</v>
      </c>
      <c r="I27899">
        <v>-25.406276865449239</v>
      </c>
      <c r="J27899">
        <v>-20.115260366293828</v>
      </c>
      <c r="K27899">
        <v>-23.68710104819765</v>
      </c>
      <c r="L27899">
        <v>-21.632434963271301</v>
      </c>
      <c r="M27899">
        <v>-18.19649698964292</v>
      </c>
      <c r="N27899">
        <v>-22.158423359741342</v>
      </c>
      <c r="O27899">
        <v>-25.415953991653598</v>
      </c>
      <c r="P27899">
        <v>-33.872124307112067</v>
      </c>
      <c r="Q27899">
        <v>-25.717175655081881</v>
      </c>
      <c r="R27899">
        <v>-22.697690395706339</v>
      </c>
      <c r="S27899">
        <v>-23.143260449037982</v>
      </c>
      <c r="T27899">
        <v>-28.519839428055999</v>
      </c>
      <c r="U27899">
        <v>-25.374474025189912</v>
      </c>
      <c r="V27899">
        <v>-18.03837601059109</v>
      </c>
      <c r="W27899">
        <v>-22.118391538675759</v>
      </c>
      <c r="X27899">
        <v>-20.358906580879609</v>
      </c>
      <c r="Y27899">
        <v>-22.40549126374825</v>
      </c>
      <c r="Z27899">
        <v>-20.954185824355239</v>
      </c>
      <c r="AA27899">
        <v>-20.52585430377226</v>
      </c>
      <c r="AB27899">
        <v>-16.92751688366155</v>
      </c>
      <c r="AC27899">
        <v>-16.604709310115791</v>
      </c>
      <c r="AD27899">
        <v>-20.58862892806269</v>
      </c>
      <c r="AE27899">
        <v>-12.36243915514342</v>
      </c>
      <c r="AF27899">
        <v>-8.180940482915311</v>
      </c>
      <c r="AG27899">
        <v>-20.622678876956812</v>
      </c>
      <c r="AH27899">
        <v>-12.394223647332259</v>
      </c>
      <c r="AI27899">
        <v>-18.017123020378509</v>
      </c>
      <c r="AJ27899">
        <v>-17.9502575596665</v>
      </c>
      <c r="AK27899">
        <v>-13.230489207584039</v>
      </c>
      <c r="AL27899">
        <v>-22.541260832719349</v>
      </c>
      <c r="AM27899">
        <v>-20.176152544138599</v>
      </c>
      <c r="AN27899">
        <v>-22.025948570079589</v>
      </c>
      <c r="AO27899">
        <v>-17.35965935246691</v>
      </c>
      <c r="AP27899">
        <v>-15.01655386881327</v>
      </c>
      <c r="AQ27899">
        <v>-14.77388967848659</v>
      </c>
      <c r="AR27899">
        <v>-18.740987680449098</v>
      </c>
      <c r="AS27899">
        <v>-17.006716246067779</v>
      </c>
      <c r="AT27899">
        <v>-19.744749665081759</v>
      </c>
      <c r="AU27899">
        <v>-15.710162845901401</v>
      </c>
      <c r="AV27899">
        <v>-22.414320035153999</v>
      </c>
      <c r="AW27899">
        <v>-0.1081549512875641</v>
      </c>
    </row>
    <row r="27900" spans="1:49" x14ac:dyDescent="0.25">
      <c r="A27900" s="1">
        <v>40330</v>
      </c>
      <c r="B27900">
        <v>2012</v>
      </c>
      <c r="C27900">
        <v>290</v>
      </c>
      <c r="D27900">
        <v>-9.5922113167324454</v>
      </c>
      <c r="E27900">
        <v>-1.338452465554252</v>
      </c>
      <c r="F27900">
        <v>-3.8438275555836681</v>
      </c>
      <c r="G27900">
        <v>-2.8965358200201741</v>
      </c>
      <c r="H27900">
        <v>-11.016544130401</v>
      </c>
      <c r="I27900">
        <v>-2.3389670287450088</v>
      </c>
      <c r="J27900">
        <v>-2.4230553646774071</v>
      </c>
      <c r="K27900">
        <v>-3.0317701964213568</v>
      </c>
      <c r="L27900">
        <v>-4.4655434389700988</v>
      </c>
      <c r="M27900">
        <v>-2.807992394786663</v>
      </c>
      <c r="N27900">
        <v>-8.9859409427507249</v>
      </c>
      <c r="O27900">
        <v>-5.1903751086546324</v>
      </c>
      <c r="P27900">
        <v>-11.275551897717531</v>
      </c>
      <c r="Q27900">
        <v>-4.3421522065178912</v>
      </c>
      <c r="R27900">
        <v>-1.325282699528485</v>
      </c>
      <c r="S27900">
        <v>0.57849553843973833</v>
      </c>
      <c r="T27900">
        <v>-9.5342659231777311</v>
      </c>
      <c r="U27900">
        <v>-9.0348954694793875</v>
      </c>
      <c r="V27900">
        <v>-4.185747530962769</v>
      </c>
      <c r="W27900">
        <v>-3.6457907454237941</v>
      </c>
      <c r="X27900">
        <v>1.9491375797521251</v>
      </c>
      <c r="Y27900">
        <v>-3.0800556776618531</v>
      </c>
      <c r="Z27900">
        <v>-1.5424234324534101</v>
      </c>
      <c r="AA27900">
        <v>-4.4066432368481738</v>
      </c>
      <c r="AB27900">
        <v>-7.2708244477791446</v>
      </c>
      <c r="AC27900">
        <v>-5.0269914461272158</v>
      </c>
      <c r="AD27900">
        <v>2.933634983861988</v>
      </c>
      <c r="AE27900">
        <v>2.4282402141393429</v>
      </c>
      <c r="AF27900">
        <v>-2.139214538362932</v>
      </c>
      <c r="AG27900">
        <v>-3.429762207716847</v>
      </c>
      <c r="AH27900">
        <v>-1.242058692592962</v>
      </c>
      <c r="AI27900">
        <v>-7.4264025917666006</v>
      </c>
      <c r="AJ27900">
        <v>1.967260520836134</v>
      </c>
      <c r="AK27900">
        <v>1.351757026000078</v>
      </c>
      <c r="AL27900">
        <v>-11.75638275543197</v>
      </c>
      <c r="AM27900">
        <v>-6.5565405131468353</v>
      </c>
      <c r="AN27900">
        <v>2.6532807539441761</v>
      </c>
      <c r="AO27900">
        <v>-5.6785634483420777</v>
      </c>
      <c r="AP27900">
        <v>-2.2184563127353729</v>
      </c>
      <c r="AQ27900">
        <v>0.28741803629013241</v>
      </c>
      <c r="AR27900">
        <v>1.4513175663580351</v>
      </c>
      <c r="AS27900">
        <v>0.93190933202176307</v>
      </c>
      <c r="AT27900">
        <v>-0.2382016464377523</v>
      </c>
      <c r="AU27900">
        <v>4.9602183433408387</v>
      </c>
      <c r="AV27900">
        <v>-10.7047837719527</v>
      </c>
      <c r="AW27900">
        <v>-2.219945133751533E-2</v>
      </c>
    </row>
    <row r="27901" spans="1:49" x14ac:dyDescent="0.25">
      <c r="A27901" s="1">
        <v>40360</v>
      </c>
      <c r="B27901">
        <v>2012</v>
      </c>
      <c r="C27901">
        <v>290</v>
      </c>
      <c r="D27901">
        <v>31.984949975909078</v>
      </c>
      <c r="E27901">
        <v>21.601777502749581</v>
      </c>
      <c r="F27901">
        <v>21.7298258043751</v>
      </c>
      <c r="G27901">
        <v>22.38791693369204</v>
      </c>
      <c r="H27901">
        <v>26.836127338603081</v>
      </c>
      <c r="I27901">
        <v>34.612267933794897</v>
      </c>
      <c r="J27901">
        <v>20.721365664789211</v>
      </c>
      <c r="K27901">
        <v>27.703803155507931</v>
      </c>
      <c r="L27901">
        <v>25.38103948314934</v>
      </c>
      <c r="M27901">
        <v>22.291027960937559</v>
      </c>
      <c r="N27901">
        <v>23.716926599303559</v>
      </c>
      <c r="O27901">
        <v>29.894248924138719</v>
      </c>
      <c r="P27901">
        <v>44.108242928774963</v>
      </c>
      <c r="Q27901">
        <v>23.689760243634339</v>
      </c>
      <c r="R27901">
        <v>18.590050708280721</v>
      </c>
      <c r="S27901">
        <v>23.138141946881309</v>
      </c>
      <c r="T27901">
        <v>17.8688620081785</v>
      </c>
      <c r="U27901">
        <v>30.316574036853329</v>
      </c>
      <c r="V27901">
        <v>14.179035455507231</v>
      </c>
      <c r="W27901">
        <v>23.953297546836531</v>
      </c>
      <c r="X27901">
        <v>15.554857370397279</v>
      </c>
      <c r="Y27901">
        <v>18.255498579111968</v>
      </c>
      <c r="Z27901">
        <v>27.873740201402011</v>
      </c>
      <c r="AA27901">
        <v>23.63300207892982</v>
      </c>
      <c r="AB27901">
        <v>18.18801644988071</v>
      </c>
      <c r="AC27901">
        <v>16.69441370559306</v>
      </c>
      <c r="AD27901">
        <v>27.786823254194019</v>
      </c>
      <c r="AE27901">
        <v>24.854929741329371</v>
      </c>
      <c r="AF27901">
        <v>19.068667472241248</v>
      </c>
      <c r="AG27901">
        <v>9.1238618854499123</v>
      </c>
      <c r="AH27901">
        <v>23.5648478738776</v>
      </c>
      <c r="AI27901">
        <v>17.957604406173981</v>
      </c>
      <c r="AJ27901">
        <v>11.05247356905879</v>
      </c>
      <c r="AK27901">
        <v>16.996037832937279</v>
      </c>
      <c r="AL27901">
        <v>15.141575961198271</v>
      </c>
      <c r="AM27901">
        <v>25.395440350024661</v>
      </c>
      <c r="AN27901">
        <v>20.279929498456578</v>
      </c>
      <c r="AO27901">
        <v>24.131655010168519</v>
      </c>
      <c r="AP27901">
        <v>16.2149639847913</v>
      </c>
      <c r="AQ27901">
        <v>13.3892402604642</v>
      </c>
      <c r="AR27901">
        <v>19.004015100446399</v>
      </c>
      <c r="AS27901">
        <v>16.391333396620091</v>
      </c>
      <c r="AT27901">
        <v>12.29861160685231</v>
      </c>
      <c r="AU27901">
        <v>16.060332693297781</v>
      </c>
      <c r="AV27901">
        <v>16.13146932643426</v>
      </c>
      <c r="AW27901">
        <v>0.1026787485428737</v>
      </c>
    </row>
    <row r="27902" spans="1:49" x14ac:dyDescent="0.25">
      <c r="A27902" s="1">
        <v>40391</v>
      </c>
      <c r="B27902">
        <v>2012</v>
      </c>
      <c r="C27902">
        <v>290</v>
      </c>
      <c r="D27902">
        <v>-6.0986241554235381</v>
      </c>
      <c r="E27902">
        <v>-7.3577556997660327</v>
      </c>
      <c r="F27902">
        <v>-6.3767278684480067</v>
      </c>
      <c r="G27902">
        <v>-9.8681177101047961</v>
      </c>
      <c r="H27902">
        <v>-5.3473988988424148</v>
      </c>
      <c r="I27902">
        <v>-8.0094988220771217</v>
      </c>
      <c r="J27902">
        <v>-8.4841844883310138</v>
      </c>
      <c r="K27902">
        <v>-9.9618172755989391</v>
      </c>
      <c r="L27902">
        <v>-7.3323056147991839</v>
      </c>
      <c r="M27902">
        <v>-4.499751171188759</v>
      </c>
      <c r="N27902">
        <v>-6.6325087356809531</v>
      </c>
      <c r="O27902">
        <v>-7.6621959895010079</v>
      </c>
      <c r="P27902">
        <v>-11.799001174327231</v>
      </c>
      <c r="Q27902">
        <v>-5.6885281784337272</v>
      </c>
      <c r="R27902">
        <v>-5.22751151094295</v>
      </c>
      <c r="S27902">
        <v>-8.3554982528124313</v>
      </c>
      <c r="T27902">
        <v>-17.720134047604439</v>
      </c>
      <c r="U27902">
        <v>-7.1126938611530521</v>
      </c>
      <c r="V27902">
        <v>-4.9365335869230194</v>
      </c>
      <c r="W27902">
        <v>-8.5993994357387304</v>
      </c>
      <c r="X27902">
        <v>-0.290647092891827</v>
      </c>
      <c r="Y27902">
        <v>-5.9463883830686122</v>
      </c>
      <c r="Z27902">
        <v>-4.1042902156785521</v>
      </c>
      <c r="AA27902">
        <v>-4.6375817159501134</v>
      </c>
      <c r="AB27902">
        <v>-4.5741685063175446</v>
      </c>
      <c r="AC27902">
        <v>-7.6161124032095078</v>
      </c>
      <c r="AD27902">
        <v>1.9952049318445739</v>
      </c>
      <c r="AE27902">
        <v>6.1358790763480053</v>
      </c>
      <c r="AF27902">
        <v>1.359849095440935</v>
      </c>
      <c r="AG27902">
        <v>-0.1645614266232665</v>
      </c>
      <c r="AH27902">
        <v>4.353911615758288</v>
      </c>
      <c r="AI27902">
        <v>-7.0379592721455664</v>
      </c>
      <c r="AJ27902">
        <v>-4.1160143478784832</v>
      </c>
      <c r="AK27902">
        <v>6.4225481464159184</v>
      </c>
      <c r="AL27902">
        <v>-8.0871197312655916</v>
      </c>
      <c r="AM27902">
        <v>-5.8342014550882837</v>
      </c>
      <c r="AN27902">
        <v>-9.1468850681081904</v>
      </c>
      <c r="AO27902">
        <v>-5.511312777328059</v>
      </c>
      <c r="AP27902">
        <v>-5.6362958993304453</v>
      </c>
      <c r="AQ27902">
        <v>2.7673332845002951</v>
      </c>
      <c r="AR27902">
        <v>-3.4153559829284701</v>
      </c>
      <c r="AS27902">
        <v>3.5774465714766719</v>
      </c>
      <c r="AT27902">
        <v>-0.53104936943141334</v>
      </c>
      <c r="AU27902">
        <v>-6.0767166175930249</v>
      </c>
      <c r="AV27902">
        <v>-1.1118967987318371</v>
      </c>
      <c r="AW27902">
        <v>-2.7042463961628019E-2</v>
      </c>
    </row>
    <row r="27903" spans="1:49" x14ac:dyDescent="0.25">
      <c r="A27903" s="1">
        <v>40422</v>
      </c>
      <c r="B27903">
        <v>2012</v>
      </c>
      <c r="C27903">
        <v>290</v>
      </c>
      <c r="D27903">
        <v>27.50932907522288</v>
      </c>
      <c r="E27903">
        <v>21.718091092551958</v>
      </c>
      <c r="F27903">
        <v>22.329649620939801</v>
      </c>
      <c r="G27903">
        <v>22.91691311804842</v>
      </c>
      <c r="H27903">
        <v>21.751528783155582</v>
      </c>
      <c r="I27903">
        <v>20.150504131172521</v>
      </c>
      <c r="J27903">
        <v>23.042956093516409</v>
      </c>
      <c r="K27903">
        <v>21.57144710690628</v>
      </c>
      <c r="L27903">
        <v>17.705736417181409</v>
      </c>
      <c r="M27903">
        <v>20.2836355291617</v>
      </c>
      <c r="N27903">
        <v>27.66333167512289</v>
      </c>
      <c r="O27903">
        <v>25.737564775249911</v>
      </c>
      <c r="P27903">
        <v>9.0023850369035596</v>
      </c>
      <c r="Q27903">
        <v>23.546063720911459</v>
      </c>
      <c r="R27903">
        <v>21.524497205404991</v>
      </c>
      <c r="S27903">
        <v>28.773044840961951</v>
      </c>
      <c r="T27903">
        <v>16.051415434086191</v>
      </c>
      <c r="U27903">
        <v>23.64708614814348</v>
      </c>
      <c r="V27903">
        <v>13.68190273417731</v>
      </c>
      <c r="W27903">
        <v>24.381213894240549</v>
      </c>
      <c r="X27903">
        <v>14.59802124920231</v>
      </c>
      <c r="Y27903">
        <v>19.028946327477271</v>
      </c>
      <c r="Z27903">
        <v>25.316361061915281</v>
      </c>
      <c r="AA27903">
        <v>18.389311884792029</v>
      </c>
      <c r="AB27903">
        <v>17.140707694052999</v>
      </c>
      <c r="AC27903">
        <v>20.493940246115798</v>
      </c>
      <c r="AD27903">
        <v>26.475065446083288</v>
      </c>
      <c r="AE27903">
        <v>16.382667795543089</v>
      </c>
      <c r="AF27903">
        <v>20.57979443374585</v>
      </c>
      <c r="AG27903">
        <v>19.346055032515789</v>
      </c>
      <c r="AH27903">
        <v>19.82534142184706</v>
      </c>
      <c r="AI27903">
        <v>18.521847167465769</v>
      </c>
      <c r="AJ27903">
        <v>26.332582491858499</v>
      </c>
      <c r="AK27903">
        <v>24.04137284002697</v>
      </c>
      <c r="AL27903">
        <v>8.9678805761606704</v>
      </c>
      <c r="AM27903">
        <v>20.162744205705721</v>
      </c>
      <c r="AN27903">
        <v>8.2607753738195058</v>
      </c>
      <c r="AO27903">
        <v>24.57604140706589</v>
      </c>
      <c r="AP27903">
        <v>20.505883613104729</v>
      </c>
      <c r="AQ27903">
        <v>29.57316039198021</v>
      </c>
      <c r="AR27903">
        <v>17.442723527839728</v>
      </c>
      <c r="AS27903">
        <v>14.883440263560789</v>
      </c>
      <c r="AT27903">
        <v>15.080276354074631</v>
      </c>
      <c r="AU27903">
        <v>21.946523712363319</v>
      </c>
      <c r="AV27903">
        <v>12.21180788703167</v>
      </c>
      <c r="AW27903">
        <v>8.6545645517375425E-2</v>
      </c>
    </row>
    <row r="27904" spans="1:49" x14ac:dyDescent="0.25">
      <c r="A27904" s="1">
        <v>40452</v>
      </c>
      <c r="B27904">
        <v>2012</v>
      </c>
      <c r="C27904">
        <v>290</v>
      </c>
      <c r="D27904">
        <v>6.9973866681301899</v>
      </c>
      <c r="E27904">
        <v>5.616411166472024</v>
      </c>
      <c r="F27904">
        <v>6.4650003268849066</v>
      </c>
      <c r="G27904">
        <v>3.8892565220462361</v>
      </c>
      <c r="H27904">
        <v>2.1586322441406791</v>
      </c>
      <c r="I27904">
        <v>7.002208143881905</v>
      </c>
      <c r="J27904">
        <v>10.11372067397738</v>
      </c>
      <c r="K27904">
        <v>8.6947001437221552</v>
      </c>
      <c r="L27904">
        <v>2.324568540617578</v>
      </c>
      <c r="M27904">
        <v>11.541988787714001</v>
      </c>
      <c r="N27904">
        <v>6.3212724404289267</v>
      </c>
      <c r="O27904">
        <v>6.0065108411702761</v>
      </c>
      <c r="P27904">
        <v>10.43067319694309</v>
      </c>
      <c r="Q27904">
        <v>5.0680949958232144</v>
      </c>
      <c r="R27904">
        <v>3.697310836914713</v>
      </c>
      <c r="S27904">
        <v>2.629304366132224</v>
      </c>
      <c r="T27904">
        <v>4.2432059353988194</v>
      </c>
      <c r="U27904">
        <v>9.2017455051314414</v>
      </c>
      <c r="V27904">
        <v>4.2216845425970151</v>
      </c>
      <c r="W27904">
        <v>7.333514965087895</v>
      </c>
      <c r="X27904">
        <v>4.4672091388691326</v>
      </c>
      <c r="Y27904">
        <v>9.3145487064864483</v>
      </c>
      <c r="Z27904">
        <v>7.8173056607999891</v>
      </c>
      <c r="AA27904">
        <v>6.1675301921648504</v>
      </c>
      <c r="AB27904">
        <v>5.3722676457048202</v>
      </c>
      <c r="AC27904">
        <v>10.52718559032078</v>
      </c>
      <c r="AD27904">
        <v>18.518303911573959</v>
      </c>
      <c r="AE27904">
        <v>8.1660329500768736</v>
      </c>
      <c r="AF27904">
        <v>19.059438369238851</v>
      </c>
      <c r="AG27904">
        <v>1.7365099272447</v>
      </c>
      <c r="AH27904">
        <v>3.6403886332485809</v>
      </c>
      <c r="AI27904">
        <v>6.1604914781471676</v>
      </c>
      <c r="AJ27904">
        <v>3.7981710056743219</v>
      </c>
      <c r="AK27904">
        <v>4.043047822652146</v>
      </c>
      <c r="AL27904">
        <v>1.8721455242028731</v>
      </c>
      <c r="AM27904">
        <v>3.6263490266602809</v>
      </c>
      <c r="AN27904">
        <v>7.9356841191954519</v>
      </c>
      <c r="AO27904">
        <v>3.8957269530360832</v>
      </c>
      <c r="AP27904">
        <v>5.7661343022017197</v>
      </c>
      <c r="AQ27904">
        <v>3.8176251843253128</v>
      </c>
      <c r="AR27904">
        <v>5.5444719988259514</v>
      </c>
      <c r="AS27904">
        <v>4.8445273806042799</v>
      </c>
      <c r="AT27904">
        <v>3.999347055318347</v>
      </c>
      <c r="AU27904">
        <v>5.6527767904939408</v>
      </c>
      <c r="AV27904">
        <v>1.426369917977355</v>
      </c>
      <c r="AW27904">
        <v>2.1512955734093619E-2</v>
      </c>
    </row>
    <row r="27905" spans="1:49" x14ac:dyDescent="0.25">
      <c r="A27905" s="1">
        <v>40483</v>
      </c>
      <c r="B27905">
        <v>2012</v>
      </c>
      <c r="C27905">
        <v>290</v>
      </c>
      <c r="D27905">
        <v>-16.979323653448489</v>
      </c>
      <c r="E27905">
        <v>-14.00949712652373</v>
      </c>
      <c r="F27905">
        <v>-19.513118245151091</v>
      </c>
      <c r="G27905">
        <v>-17.03901517571229</v>
      </c>
      <c r="H27905">
        <v>-18.40326433680406</v>
      </c>
      <c r="I27905">
        <v>-26.801176075845412</v>
      </c>
      <c r="J27905">
        <v>-12.83927858191573</v>
      </c>
      <c r="K27905">
        <v>-22.48005909915225</v>
      </c>
      <c r="L27905">
        <v>-18.17931554846637</v>
      </c>
      <c r="M27905">
        <v>-21.25924540688499</v>
      </c>
      <c r="N27905">
        <v>-16.627771659857491</v>
      </c>
      <c r="O27905">
        <v>-15.948747804531751</v>
      </c>
      <c r="P27905">
        <v>-22.398814032520651</v>
      </c>
      <c r="Q27905">
        <v>-11.351719660699541</v>
      </c>
      <c r="R27905">
        <v>-8.134600502952626</v>
      </c>
      <c r="S27905">
        <v>-10.716411564041611</v>
      </c>
      <c r="T27905">
        <v>-15.68286157407044</v>
      </c>
      <c r="U27905">
        <v>-17.542069941830849</v>
      </c>
      <c r="V27905">
        <v>-6.242742303725624</v>
      </c>
      <c r="W27905">
        <v>-18.130938217290769</v>
      </c>
      <c r="X27905">
        <v>-11.48723998111722</v>
      </c>
      <c r="Y27905">
        <v>-9.4249902907648782</v>
      </c>
      <c r="Z27905">
        <v>-17.349792973588041</v>
      </c>
      <c r="AA27905">
        <v>-12.68462827620823</v>
      </c>
      <c r="AB27905">
        <v>-7.1944300013925266</v>
      </c>
      <c r="AC27905">
        <v>-6.3807787696570584</v>
      </c>
      <c r="AD27905">
        <v>-5.212164217407345</v>
      </c>
      <c r="AE27905">
        <v>-20.23347066483387</v>
      </c>
      <c r="AF27905">
        <v>-11.261574575879759</v>
      </c>
      <c r="AG27905">
        <v>-9.7527161143760139</v>
      </c>
      <c r="AH27905">
        <v>-7.2028069361047216</v>
      </c>
      <c r="AI27905">
        <v>-8.0717803262713055</v>
      </c>
      <c r="AJ27905">
        <v>-14.17199001421783</v>
      </c>
      <c r="AK27905">
        <v>-7.8272919077635006</v>
      </c>
      <c r="AL27905">
        <v>0.26947938312458231</v>
      </c>
      <c r="AM27905">
        <v>-12.551986721749749</v>
      </c>
      <c r="AN27905">
        <v>-3.3053982344583228</v>
      </c>
      <c r="AO27905">
        <v>-11.0577665410318</v>
      </c>
      <c r="AP27905">
        <v>-10.60794198403628</v>
      </c>
      <c r="AQ27905">
        <v>-20.236303002060001</v>
      </c>
      <c r="AR27905">
        <v>-9.6839583536954326</v>
      </c>
      <c r="AS27905">
        <v>-10.78171037872829</v>
      </c>
      <c r="AT27905">
        <v>-4.5171952763585654</v>
      </c>
      <c r="AU27905">
        <v>-14.62425577055143</v>
      </c>
      <c r="AV27905">
        <v>-8.9597018487947544</v>
      </c>
      <c r="AW27905">
        <v>-8.1672624746910283E-2</v>
      </c>
    </row>
    <row r="27906" spans="1:49" x14ac:dyDescent="0.25">
      <c r="A27906" s="1">
        <v>40513</v>
      </c>
      <c r="B27906">
        <v>2012</v>
      </c>
      <c r="C27906">
        <v>290</v>
      </c>
      <c r="D27906">
        <v>15.425288777162979</v>
      </c>
      <c r="E27906">
        <v>15.651979412961021</v>
      </c>
      <c r="F27906">
        <v>10.40745853906386</v>
      </c>
      <c r="G27906">
        <v>15.97853407273522</v>
      </c>
      <c r="H27906">
        <v>12.536128194811891</v>
      </c>
      <c r="I27906">
        <v>14.71216806741813</v>
      </c>
      <c r="J27906">
        <v>11.92530728751537</v>
      </c>
      <c r="K27906">
        <v>13.79951753998998</v>
      </c>
      <c r="L27906">
        <v>13.122823558499849</v>
      </c>
      <c r="M27906">
        <v>11.0090196190525</v>
      </c>
      <c r="N27906">
        <v>17.180781524657249</v>
      </c>
      <c r="O27906">
        <v>23.155030664565128</v>
      </c>
      <c r="P27906">
        <v>2.8679351369806261</v>
      </c>
      <c r="Q27906">
        <v>15.69255640455316</v>
      </c>
      <c r="R27906">
        <v>16.189512042535959</v>
      </c>
      <c r="S27906">
        <v>15.021212285875899</v>
      </c>
      <c r="T27906">
        <v>18.820893387105421</v>
      </c>
      <c r="U27906">
        <v>21.719881207396341</v>
      </c>
      <c r="V27906">
        <v>12.57786080101682</v>
      </c>
      <c r="W27906">
        <v>13.74627700848419</v>
      </c>
      <c r="X27906">
        <v>14.067450972286769</v>
      </c>
      <c r="Y27906">
        <v>10.517940362421729</v>
      </c>
      <c r="Z27906">
        <v>1.4258633904481679</v>
      </c>
      <c r="AA27906">
        <v>12.237020085958219</v>
      </c>
      <c r="AB27906">
        <v>12.699982616893131</v>
      </c>
      <c r="AC27906">
        <v>10.631941961161351</v>
      </c>
      <c r="AD27906">
        <v>10.31342627440557</v>
      </c>
      <c r="AE27906">
        <v>7.7866435872442352</v>
      </c>
      <c r="AF27906">
        <v>8.7675417123397992</v>
      </c>
      <c r="AG27906">
        <v>11.94263685487895</v>
      </c>
      <c r="AH27906">
        <v>7.9773260310526339</v>
      </c>
      <c r="AI27906">
        <v>11.597904228479081</v>
      </c>
      <c r="AJ27906">
        <v>12.556719157288381</v>
      </c>
      <c r="AK27906">
        <v>8.3133768559980226</v>
      </c>
      <c r="AL27906">
        <v>8.0189774367925857</v>
      </c>
      <c r="AM27906">
        <v>12.104228341403349</v>
      </c>
      <c r="AN27906">
        <v>14.729856936632601</v>
      </c>
      <c r="AO27906">
        <v>20.11229421731846</v>
      </c>
      <c r="AP27906">
        <v>2.7947757050351019</v>
      </c>
      <c r="AQ27906">
        <v>14.277733873914929</v>
      </c>
      <c r="AR27906">
        <v>9.8982317667976503</v>
      </c>
      <c r="AS27906">
        <v>10.603181448930689</v>
      </c>
      <c r="AT27906">
        <v>11.35225737087087</v>
      </c>
      <c r="AU27906">
        <v>9.1627989986500005</v>
      </c>
      <c r="AV27906">
        <v>11.47067925113574</v>
      </c>
      <c r="AW27906">
        <v>4.617451841355269E-2</v>
      </c>
    </row>
    <row r="27907" spans="1:49" x14ac:dyDescent="0.25">
      <c r="A27907" s="1">
        <v>40544</v>
      </c>
      <c r="B27907">
        <v>2012</v>
      </c>
      <c r="C27907">
        <v>290</v>
      </c>
      <c r="D27907">
        <v>4.6971180624923337</v>
      </c>
      <c r="E27907">
        <v>5.2627827072180722</v>
      </c>
      <c r="F27907">
        <v>5.1836615327424784</v>
      </c>
      <c r="G27907">
        <v>7.6982650911102901</v>
      </c>
      <c r="H27907">
        <v>15.160677384506879</v>
      </c>
      <c r="I27907">
        <v>17.38526613181628</v>
      </c>
      <c r="J27907">
        <v>7.7120389306610138</v>
      </c>
      <c r="K27907">
        <v>14.67679068167112</v>
      </c>
      <c r="L27907">
        <v>12.52249915099881</v>
      </c>
      <c r="M27907">
        <v>9.0896346045739929</v>
      </c>
      <c r="N27907">
        <v>7.8241272753610147</v>
      </c>
      <c r="O27907">
        <v>1.2894625023137429</v>
      </c>
      <c r="P27907">
        <v>21.50719311493528</v>
      </c>
      <c r="Q27907">
        <v>0.83840517367848033</v>
      </c>
      <c r="R27907">
        <v>5.9212668964012671</v>
      </c>
      <c r="S27907">
        <v>6.8492853371749929</v>
      </c>
      <c r="T27907">
        <v>5.6494131900068689</v>
      </c>
      <c r="U27907">
        <v>6.4254287618902062</v>
      </c>
      <c r="V27907">
        <v>3.324147346094231</v>
      </c>
      <c r="W27907">
        <v>10.35785520541925</v>
      </c>
      <c r="X27907">
        <v>2.8652725847998721</v>
      </c>
      <c r="Y27907">
        <v>4.2457712853683613</v>
      </c>
      <c r="Z27907">
        <v>-6.9926761480645698</v>
      </c>
      <c r="AA27907">
        <v>5.2294677291990332</v>
      </c>
      <c r="AB27907">
        <v>3.6540443055192111</v>
      </c>
      <c r="AC27907">
        <v>0.2605682646571239</v>
      </c>
      <c r="AD27907">
        <v>1.9858521813385099</v>
      </c>
      <c r="AE27907">
        <v>1.0379477836596209</v>
      </c>
      <c r="AF27907">
        <v>-9.238384291492574</v>
      </c>
      <c r="AG27907">
        <v>0.31685848265963212</v>
      </c>
      <c r="AH27907">
        <v>-6.1578600058429416</v>
      </c>
      <c r="AI27907">
        <v>5.6671064638084356</v>
      </c>
      <c r="AJ27907">
        <v>-10.28391596537473</v>
      </c>
      <c r="AK27907">
        <v>-5.9069924337438851</v>
      </c>
      <c r="AL27907">
        <v>10.652583024661411</v>
      </c>
      <c r="AM27907">
        <v>-1.1106434280013899</v>
      </c>
      <c r="AN27907">
        <v>5.8740248463345912</v>
      </c>
      <c r="AO27907">
        <v>-9.414284140835905</v>
      </c>
      <c r="AP27907">
        <v>1.083407497852318</v>
      </c>
      <c r="AQ27907">
        <v>-7.5704171342699471</v>
      </c>
      <c r="AR27907">
        <v>2.9825273821927571</v>
      </c>
      <c r="AS27907">
        <v>4.0981531699672233</v>
      </c>
      <c r="AT27907">
        <v>4.3417442631097147</v>
      </c>
      <c r="AU27907">
        <v>-7.7969836150909249</v>
      </c>
      <c r="AV27907">
        <v>-18.326586697920671</v>
      </c>
      <c r="AW27907">
        <v>3.1991143919725351E-2</v>
      </c>
    </row>
    <row r="27908" spans="1:49" x14ac:dyDescent="0.25">
      <c r="A27908" s="1">
        <v>40575</v>
      </c>
      <c r="B27908">
        <v>2012</v>
      </c>
      <c r="C27908">
        <v>290</v>
      </c>
      <c r="D27908">
        <v>0.74143587130766075</v>
      </c>
      <c r="E27908">
        <v>5.1229923031441924</v>
      </c>
      <c r="F27908">
        <v>2.818642364488833</v>
      </c>
      <c r="G27908">
        <v>4.0486103926264061</v>
      </c>
      <c r="H27908">
        <v>6.6629711243983758</v>
      </c>
      <c r="I27908">
        <v>0.99207760477686424</v>
      </c>
      <c r="J27908">
        <v>3.6300252505330421</v>
      </c>
      <c r="K27908">
        <v>2.9374336561484031</v>
      </c>
      <c r="L27908">
        <v>-1.22140476043664</v>
      </c>
      <c r="M27908">
        <v>2.7016857464819082</v>
      </c>
      <c r="N27908">
        <v>-6.2199863705064136</v>
      </c>
      <c r="O27908">
        <v>7.7909363935679821</v>
      </c>
      <c r="P27908">
        <v>-1.160683381228611</v>
      </c>
      <c r="Q27908">
        <v>4.7496111931471408</v>
      </c>
      <c r="R27908">
        <v>-6.0615727292008597</v>
      </c>
      <c r="S27908">
        <v>-0.1662717576335182</v>
      </c>
      <c r="T27908">
        <v>6.7987836567678928</v>
      </c>
      <c r="U27908">
        <v>1.697525315804183</v>
      </c>
      <c r="V27908">
        <v>4.7006755183453208</v>
      </c>
      <c r="W27908">
        <v>3.6297313773419719</v>
      </c>
      <c r="X27908">
        <v>3.8806682953299139</v>
      </c>
      <c r="Y27908">
        <v>-0.74234832005937168</v>
      </c>
      <c r="Z27908">
        <v>-2.2487382067150952</v>
      </c>
      <c r="AA27908">
        <v>4.4551886080083536</v>
      </c>
      <c r="AB27908">
        <v>7.4418036740615978</v>
      </c>
      <c r="AC27908">
        <v>0.98515907946969961</v>
      </c>
      <c r="AD27908">
        <v>-7.9528987790709831</v>
      </c>
      <c r="AE27908">
        <v>-2.2485315180071241</v>
      </c>
      <c r="AF27908">
        <v>1.8446077506060421</v>
      </c>
      <c r="AG27908">
        <v>-2.2430085575181562</v>
      </c>
      <c r="AH27908">
        <v>-2.519913015474629</v>
      </c>
      <c r="AI27908">
        <v>3.4889787843219722</v>
      </c>
      <c r="AJ27908">
        <v>-1.636673671537336</v>
      </c>
      <c r="AK27908">
        <v>5.9256784258897133</v>
      </c>
      <c r="AL27908">
        <v>6.0020856337612116</v>
      </c>
      <c r="AM27908">
        <v>3.125961544080047</v>
      </c>
      <c r="AN27908">
        <v>-8.1531825562173417</v>
      </c>
      <c r="AO27908">
        <v>6.5576939143628721</v>
      </c>
      <c r="AP27908">
        <v>-1.7583633663127869</v>
      </c>
      <c r="AQ27908">
        <v>-1.173612863048801</v>
      </c>
      <c r="AR27908">
        <v>-4.886266177215381</v>
      </c>
      <c r="AS27908">
        <v>-1.7330500301028451</v>
      </c>
      <c r="AT27908">
        <v>-6.7982344399389323</v>
      </c>
      <c r="AU27908">
        <v>5.0428239159954424</v>
      </c>
      <c r="AV27908">
        <v>-0.40670798483376508</v>
      </c>
      <c r="AW27908">
        <v>1.4363402769685949E-3</v>
      </c>
    </row>
    <row r="27909" spans="1:49" x14ac:dyDescent="0.25">
      <c r="A27909" s="1">
        <v>40603</v>
      </c>
      <c r="B27909">
        <v>2012</v>
      </c>
      <c r="C27909">
        <v>290</v>
      </c>
      <c r="D27909">
        <v>5.5655560044011176</v>
      </c>
      <c r="E27909">
        <v>3.211945556184181</v>
      </c>
      <c r="F27909">
        <v>1.6535117607566761</v>
      </c>
      <c r="G27909">
        <v>2.7297884806187329</v>
      </c>
      <c r="H27909">
        <v>12.066503632786141</v>
      </c>
      <c r="I27909">
        <v>-2.8034945352151119E-2</v>
      </c>
      <c r="J27909">
        <v>0.36803304729238212</v>
      </c>
      <c r="K27909">
        <v>0.37090142525564312</v>
      </c>
      <c r="L27909">
        <v>8.9957045043691508</v>
      </c>
      <c r="M27909">
        <v>1.049133426781967</v>
      </c>
      <c r="N27909">
        <v>5.2091648385095501</v>
      </c>
      <c r="O27909">
        <v>1.887953905177886</v>
      </c>
      <c r="P27909">
        <v>-0.14096872068156691</v>
      </c>
      <c r="Q27909">
        <v>3.0208572002772942</v>
      </c>
      <c r="R27909">
        <v>12.579910257149059</v>
      </c>
      <c r="S27909">
        <v>3.019020546538687</v>
      </c>
      <c r="T27909">
        <v>0.90610269887716477</v>
      </c>
      <c r="U27909">
        <v>2.0116945746137431</v>
      </c>
      <c r="V27909">
        <v>-8.4041764868057598</v>
      </c>
      <c r="W27909">
        <v>0.69582799845988585</v>
      </c>
      <c r="X27909">
        <v>-0.68026748349776511</v>
      </c>
      <c r="Y27909">
        <v>5.1130939536738307</v>
      </c>
      <c r="Z27909">
        <v>8.5770649267914667</v>
      </c>
      <c r="AA27909">
        <v>-1.664805737571617</v>
      </c>
      <c r="AB27909">
        <v>0.80941452774010436</v>
      </c>
      <c r="AC27909">
        <v>3.4785392299739648</v>
      </c>
      <c r="AD27909">
        <v>-2.379330967693571</v>
      </c>
      <c r="AE27909">
        <v>5.6939052301066004</v>
      </c>
      <c r="AF27909">
        <v>-2.624466493345889</v>
      </c>
      <c r="AG27909">
        <v>3.6046931831481559</v>
      </c>
      <c r="AH27909">
        <v>4.9045617763165517</v>
      </c>
      <c r="AI27909">
        <v>0.90983680979563886</v>
      </c>
      <c r="AJ27909">
        <v>11.985763585461219</v>
      </c>
      <c r="AK27909">
        <v>8.8472021598603909</v>
      </c>
      <c r="AL27909">
        <v>-2.0465257575756119</v>
      </c>
      <c r="AM27909">
        <v>4.8261568060238744</v>
      </c>
      <c r="AN27909">
        <v>9.4365723732513942</v>
      </c>
      <c r="AO27909">
        <v>5.8825726709761383</v>
      </c>
      <c r="AP27909">
        <v>6.4438901701506568</v>
      </c>
      <c r="AQ27909">
        <v>10.875411170384179</v>
      </c>
      <c r="AR27909">
        <v>5.6580601671103459</v>
      </c>
      <c r="AS27909">
        <v>6.139410477196483</v>
      </c>
      <c r="AT27909">
        <v>8.4647271759700438</v>
      </c>
      <c r="AU27909">
        <v>13.223731883213549</v>
      </c>
      <c r="AV27909">
        <v>-1.71223421006097</v>
      </c>
      <c r="AW27909">
        <v>8.0264849469395827E-3</v>
      </c>
    </row>
    <row r="27910" spans="1:49" x14ac:dyDescent="0.25">
      <c r="A27910" s="1">
        <v>40634</v>
      </c>
      <c r="B27910">
        <v>2012</v>
      </c>
      <c r="C27910">
        <v>290</v>
      </c>
      <c r="D27910">
        <v>18.371798253241579</v>
      </c>
      <c r="E27910">
        <v>10.55929351396585</v>
      </c>
      <c r="F27910">
        <v>20.440777558104742</v>
      </c>
      <c r="G27910">
        <v>10.96014387415341</v>
      </c>
      <c r="H27910">
        <v>15.809362491472561</v>
      </c>
      <c r="I27910">
        <v>15.717696574435021</v>
      </c>
      <c r="J27910">
        <v>19.295645592802408</v>
      </c>
      <c r="K27910">
        <v>16.199066103099689</v>
      </c>
      <c r="L27910">
        <v>19.531861503202499</v>
      </c>
      <c r="M27910">
        <v>11.57438210739801</v>
      </c>
      <c r="N27910">
        <v>15.09782802717741</v>
      </c>
      <c r="O27910">
        <v>14.4870672252307</v>
      </c>
      <c r="P27910">
        <v>2.3251458974752559</v>
      </c>
      <c r="Q27910">
        <v>13.312204540949971</v>
      </c>
      <c r="R27910">
        <v>14.17995525754268</v>
      </c>
      <c r="S27910">
        <v>17.514883912140711</v>
      </c>
      <c r="T27910">
        <v>18.800989234157431</v>
      </c>
      <c r="U27910">
        <v>10.01095481660086</v>
      </c>
      <c r="V27910">
        <v>7.5202986041854381</v>
      </c>
      <c r="W27910">
        <v>15.688747976446439</v>
      </c>
      <c r="X27910">
        <v>17.66212252318336</v>
      </c>
      <c r="Y27910">
        <v>15.989428216944219</v>
      </c>
      <c r="Z27910">
        <v>18.393719562758861</v>
      </c>
      <c r="AA27910">
        <v>14.713391631442629</v>
      </c>
      <c r="AB27910">
        <v>8.4356911348341548</v>
      </c>
      <c r="AC27910">
        <v>9.0208401755917045</v>
      </c>
      <c r="AD27910">
        <v>5.4598860388475057</v>
      </c>
      <c r="AE27910">
        <v>12.06480874940967</v>
      </c>
      <c r="AF27910">
        <v>1.6647941861334561</v>
      </c>
      <c r="AG27910">
        <v>3.9838274678436929</v>
      </c>
      <c r="AH27910">
        <v>17.15537257096442</v>
      </c>
      <c r="AI27910">
        <v>10.40722798918372</v>
      </c>
      <c r="AJ27910">
        <v>6.0108892343581743</v>
      </c>
      <c r="AK27910">
        <v>14.40114901236735</v>
      </c>
      <c r="AL27910">
        <v>7.2445516595337054</v>
      </c>
      <c r="AM27910">
        <v>6.4346313932227117</v>
      </c>
      <c r="AN27910">
        <v>10.49017020950558</v>
      </c>
      <c r="AO27910">
        <v>12.747407507947781</v>
      </c>
      <c r="AP27910">
        <v>9.6053425765769251</v>
      </c>
      <c r="AQ27910">
        <v>13.34084762188432</v>
      </c>
      <c r="AR27910">
        <v>13.190583385471459</v>
      </c>
      <c r="AS27910">
        <v>9.1862060197225972</v>
      </c>
      <c r="AT27910">
        <v>11.37048906610436</v>
      </c>
      <c r="AU27910">
        <v>12.50681796047677</v>
      </c>
      <c r="AV27910">
        <v>-0.13219278727422121</v>
      </c>
      <c r="AW27910">
        <v>7.1368438139910673E-2</v>
      </c>
    </row>
    <row r="27911" spans="1:49" x14ac:dyDescent="0.25">
      <c r="A27911" s="1">
        <v>40664</v>
      </c>
      <c r="B27911">
        <v>2012</v>
      </c>
      <c r="C27911">
        <v>290</v>
      </c>
      <c r="D27911">
        <v>-6.376237121739492</v>
      </c>
      <c r="E27911">
        <v>-7.8246867860150999</v>
      </c>
      <c r="F27911">
        <v>-7.4388300605971676</v>
      </c>
      <c r="G27911">
        <v>-7.8736955674552416</v>
      </c>
      <c r="H27911">
        <v>-12.73938881022962</v>
      </c>
      <c r="I27911">
        <v>-8.3067577199855016</v>
      </c>
      <c r="J27911">
        <v>-8.8510929846659092</v>
      </c>
      <c r="K27911">
        <v>-9.8487800594288526</v>
      </c>
      <c r="L27911">
        <v>-8.8865845423516614</v>
      </c>
      <c r="M27911">
        <v>-3.5971873411862481</v>
      </c>
      <c r="N27911">
        <v>-11.98403246828104</v>
      </c>
      <c r="O27911">
        <v>-7.0556505577271107</v>
      </c>
      <c r="P27911">
        <v>-14.183610184615731</v>
      </c>
      <c r="Q27911">
        <v>-8.0921929245682094</v>
      </c>
      <c r="R27911">
        <v>-6.5825271582506399</v>
      </c>
      <c r="S27911">
        <v>-6.1757425373539014</v>
      </c>
      <c r="T27911">
        <v>-9.3252783459418342</v>
      </c>
      <c r="U27911">
        <v>-6.2282102567658981</v>
      </c>
      <c r="V27911">
        <v>-4.8124124956221763</v>
      </c>
      <c r="W27911">
        <v>-6.3337982871593752</v>
      </c>
      <c r="X27911">
        <v>-1.1902407008223539</v>
      </c>
      <c r="Y27911">
        <v>1.9116122886396529</v>
      </c>
      <c r="Z27911">
        <v>-15.21813189067085</v>
      </c>
      <c r="AA27911">
        <v>-5.3408795128322764</v>
      </c>
      <c r="AB27911">
        <v>-6.1592442658164437</v>
      </c>
      <c r="AC27911">
        <v>-6.3537280147293762</v>
      </c>
      <c r="AD27911">
        <v>-2.1052280147950349</v>
      </c>
      <c r="AE27911">
        <v>-0.97856784212621006</v>
      </c>
      <c r="AF27911">
        <v>-1.9383764004477719</v>
      </c>
      <c r="AG27911">
        <v>-0.95954311581682994</v>
      </c>
      <c r="AH27911">
        <v>-3.8178371574305698</v>
      </c>
      <c r="AI27911">
        <v>-4.287579077979375</v>
      </c>
      <c r="AJ27911">
        <v>-7.3282685272185404</v>
      </c>
      <c r="AK27911">
        <v>-7.2375476945496624</v>
      </c>
      <c r="AL27911">
        <v>-5.31546431928136</v>
      </c>
      <c r="AM27911">
        <v>-6.2455477581649816</v>
      </c>
      <c r="AN27911">
        <v>-4.159983593561245</v>
      </c>
      <c r="AO27911">
        <v>-8.2707272805584537</v>
      </c>
      <c r="AP27911">
        <v>-2.6329942702230662</v>
      </c>
      <c r="AQ27911">
        <v>-7.0340013060688928</v>
      </c>
      <c r="AR27911">
        <v>-5.074232117156674</v>
      </c>
      <c r="AS27911">
        <v>-3.562013233043404</v>
      </c>
      <c r="AT27911">
        <v>-4.9664237117744481</v>
      </c>
      <c r="AU27911">
        <v>-3.0472336367561641</v>
      </c>
      <c r="AV27911">
        <v>7.1354532038416574</v>
      </c>
      <c r="AW27911">
        <v>-3.2377829545576331E-2</v>
      </c>
    </row>
    <row r="27912" spans="1:49" x14ac:dyDescent="0.25">
      <c r="A27912" s="1">
        <v>40695</v>
      </c>
      <c r="B27912">
        <v>2012</v>
      </c>
      <c r="C27912">
        <v>290</v>
      </c>
      <c r="D27912">
        <v>-2.5840262598786139</v>
      </c>
      <c r="E27912">
        <v>-4.823324154703446</v>
      </c>
      <c r="F27912">
        <v>-4.1623595813822796</v>
      </c>
      <c r="G27912">
        <v>-2.8775280726243802</v>
      </c>
      <c r="H27912">
        <v>-0.219566239462643</v>
      </c>
      <c r="I27912">
        <v>-0.27182658463473791</v>
      </c>
      <c r="J27912">
        <v>1.986908349922123</v>
      </c>
      <c r="K27912">
        <v>-2.85169528448791</v>
      </c>
      <c r="L27912">
        <v>1.2102758628919741</v>
      </c>
      <c r="M27912">
        <v>-2.148905945743806</v>
      </c>
      <c r="N27912">
        <v>-4.6652774335153468</v>
      </c>
      <c r="O27912">
        <v>-3.6124015921227159</v>
      </c>
      <c r="P27912">
        <v>-1.1381718599794981</v>
      </c>
      <c r="Q27912">
        <v>-1.029558780962581</v>
      </c>
      <c r="R27912">
        <v>-1.932731695069956</v>
      </c>
      <c r="S27912">
        <v>-5.2517866825002919</v>
      </c>
      <c r="T27912">
        <v>3.5187442284153381</v>
      </c>
      <c r="U27912">
        <v>2.563559657854841</v>
      </c>
      <c r="V27912">
        <v>1.4647399061615829</v>
      </c>
      <c r="W27912">
        <v>0.67883933442645095</v>
      </c>
      <c r="X27912">
        <v>-4.3553614263124993</v>
      </c>
      <c r="Y27912">
        <v>-2.3377594650031641</v>
      </c>
      <c r="Z27912">
        <v>-0.71926823827876962</v>
      </c>
      <c r="AA27912">
        <v>-2.8827983040550902</v>
      </c>
      <c r="AB27912">
        <v>-2.7932281653249791</v>
      </c>
      <c r="AC27912">
        <v>0.9751138417218419</v>
      </c>
      <c r="AD27912">
        <v>4.8274631803451928</v>
      </c>
      <c r="AE27912">
        <v>-1.0802917517849899</v>
      </c>
      <c r="AF27912">
        <v>-11.78510543493004</v>
      </c>
      <c r="AG27912">
        <v>-4.4728703397525997</v>
      </c>
      <c r="AH27912">
        <v>0.12118815967976369</v>
      </c>
      <c r="AI27912">
        <v>-1.6992885927561541</v>
      </c>
      <c r="AJ27912">
        <v>1.7644529453094691</v>
      </c>
      <c r="AK27912">
        <v>-4.162622884221423</v>
      </c>
      <c r="AL27912">
        <v>-7.1813337288637697</v>
      </c>
      <c r="AM27912">
        <v>-0.31522927258424982</v>
      </c>
      <c r="AN27912">
        <v>-0.52018970538899589</v>
      </c>
      <c r="AO27912">
        <v>-1.7522336048586551</v>
      </c>
      <c r="AP27912">
        <v>-3.4469594918098649</v>
      </c>
      <c r="AQ27912">
        <v>1.591894419427597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  <c r="AW27912">
        <v>3.7111259554301062E-7</v>
      </c>
    </row>
    <row r="27913" spans="1:49" x14ac:dyDescent="0.25">
      <c r="A27913" s="1">
        <v>40725</v>
      </c>
      <c r="B27913">
        <v>2012</v>
      </c>
      <c r="C27913">
        <v>290</v>
      </c>
      <c r="D27913">
        <v>-3.9810072308962612</v>
      </c>
      <c r="E27913">
        <v>-4.6592962824410611</v>
      </c>
      <c r="F27913">
        <v>-5.3564738515937798</v>
      </c>
      <c r="G27913">
        <v>-5.457715000592267</v>
      </c>
      <c r="H27913">
        <v>-5.3356041483382022</v>
      </c>
      <c r="I27913">
        <v>-8.3273193405466461</v>
      </c>
      <c r="J27913">
        <v>-5.0443036558004204</v>
      </c>
      <c r="K27913">
        <v>-10.344024590742171</v>
      </c>
      <c r="L27913">
        <v>-3.4460154933652181</v>
      </c>
      <c r="M27913">
        <v>-6.3073594250969478</v>
      </c>
      <c r="N27913">
        <v>-11.15531921640599</v>
      </c>
      <c r="O27913">
        <v>-1.872052704594551</v>
      </c>
      <c r="P27913">
        <v>-8.2815163242481731</v>
      </c>
      <c r="Q27913">
        <v>-3.3721389211866288</v>
      </c>
      <c r="R27913">
        <v>0.56140270404858583</v>
      </c>
      <c r="S27913">
        <v>-5.9393129094551522</v>
      </c>
      <c r="T27913">
        <v>-8.3915722132094412</v>
      </c>
      <c r="U27913">
        <v>-7.5991715919039411</v>
      </c>
      <c r="V27913">
        <v>2.3010669696764019</v>
      </c>
      <c r="W27913">
        <v>-9.1398896736319735</v>
      </c>
      <c r="X27913">
        <v>-1.454250458282569</v>
      </c>
      <c r="Y27913">
        <v>4.4984134407668019</v>
      </c>
      <c r="Z27913">
        <v>-5.4416468026280747</v>
      </c>
      <c r="AA27913">
        <v>-1.134094154360521</v>
      </c>
      <c r="AB27913">
        <v>-3.281929916083937</v>
      </c>
      <c r="AC27913">
        <v>-1.976319427368245</v>
      </c>
      <c r="AD27913">
        <v>-4.7184212026938681</v>
      </c>
      <c r="AE27913">
        <v>-4.0377368492336529</v>
      </c>
      <c r="AF27913">
        <v>7.1092632487519847</v>
      </c>
      <c r="AG27913">
        <v>-3.2811754228658789</v>
      </c>
      <c r="AH27913">
        <v>-6.5100523413076488</v>
      </c>
      <c r="AI27913">
        <v>-3.125241908664278</v>
      </c>
      <c r="AJ27913">
        <v>-3.464791648578514</v>
      </c>
      <c r="AK27913">
        <v>10.228374552023631</v>
      </c>
      <c r="AL27913">
        <v>-8.3952347877773175</v>
      </c>
      <c r="AM27913">
        <v>-5.4509144648186458</v>
      </c>
      <c r="AN27913">
        <v>-2.504542969252499</v>
      </c>
      <c r="AO27913">
        <v>-1.898590756765228</v>
      </c>
      <c r="AP27913">
        <v>-2.297275849173674</v>
      </c>
      <c r="AQ27913">
        <v>5.4324858624767547</v>
      </c>
      <c r="AR27913">
        <v>3.511325336399707</v>
      </c>
      <c r="AS27913">
        <v>-1.394410586543593</v>
      </c>
      <c r="AT27913">
        <v>-1.035024100120485</v>
      </c>
      <c r="AU27913">
        <v>6.2079545375648637</v>
      </c>
      <c r="AV27913">
        <v>-7.4619101075519394</v>
      </c>
      <c r="AW27913">
        <v>-1.206861550581151E-2</v>
      </c>
    </row>
    <row r="27914" spans="1:49" x14ac:dyDescent="0.25">
      <c r="A27914" s="1">
        <v>40756</v>
      </c>
      <c r="B27914">
        <v>2012</v>
      </c>
      <c r="C27914">
        <v>290</v>
      </c>
      <c r="D27914">
        <v>-15.7113742675957</v>
      </c>
      <c r="E27914">
        <v>-16.540738711748631</v>
      </c>
      <c r="F27914">
        <v>-9.531198270376473</v>
      </c>
      <c r="G27914">
        <v>-12.788638970535169</v>
      </c>
      <c r="H27914">
        <v>-12.63057750491854</v>
      </c>
      <c r="I27914">
        <v>-11.85778672231134</v>
      </c>
      <c r="J27914">
        <v>-21.503961307333089</v>
      </c>
      <c r="K27914">
        <v>-17.764944510069409</v>
      </c>
      <c r="L27914">
        <v>-9.5231499835957472</v>
      </c>
      <c r="M27914">
        <v>-9.6929161714050416</v>
      </c>
      <c r="N27914">
        <v>-7.3321675367835741</v>
      </c>
      <c r="O27914">
        <v>-10.483967352352449</v>
      </c>
      <c r="P27914">
        <v>-30.470029660519849</v>
      </c>
      <c r="Q27914">
        <v>-7.8231408181848927</v>
      </c>
      <c r="R27914">
        <v>-16.506798125527752</v>
      </c>
      <c r="S27914">
        <v>-14.340412947758139</v>
      </c>
      <c r="T27914">
        <v>-9.7816750277259228</v>
      </c>
      <c r="U27914">
        <v>-17.283223715839839</v>
      </c>
      <c r="V27914">
        <v>-11.424965011632191</v>
      </c>
      <c r="W27914">
        <v>-13.943333909933511</v>
      </c>
      <c r="X27914">
        <v>-9.9768955577247969</v>
      </c>
      <c r="Y27914">
        <v>-7.212523930222714</v>
      </c>
      <c r="Z27914">
        <v>-17.846944854444811</v>
      </c>
      <c r="AA27914">
        <v>-10.6316579295165</v>
      </c>
      <c r="AB27914">
        <v>-6.9873731933843608</v>
      </c>
      <c r="AC27914">
        <v>-7.767050193086245</v>
      </c>
      <c r="AD27914">
        <v>-15.028620149102849</v>
      </c>
      <c r="AE27914">
        <v>-3.3978464735616498</v>
      </c>
      <c r="AF27914">
        <v>2.6181093566296938</v>
      </c>
      <c r="AG27914">
        <v>-15.598367295365369</v>
      </c>
      <c r="AH27914">
        <v>-7.8473384398610291</v>
      </c>
      <c r="AI27914">
        <v>-8.9233480141182824</v>
      </c>
      <c r="AJ27914">
        <v>-15.49902046805944</v>
      </c>
      <c r="AK27914">
        <v>-10.690730332489281</v>
      </c>
      <c r="AL27914">
        <v>-12.947926157972059</v>
      </c>
      <c r="AM27914">
        <v>-9.8143036010817966</v>
      </c>
      <c r="AN27914">
        <v>-13.43762168815296</v>
      </c>
      <c r="AO27914">
        <v>-4.8514997586707853</v>
      </c>
      <c r="AP27914">
        <v>-13.87625476909469</v>
      </c>
      <c r="AQ27914">
        <v>-7.330589574587643</v>
      </c>
      <c r="AR27914">
        <v>-12.675753331973061</v>
      </c>
      <c r="AS27914">
        <v>-10.99262842440106</v>
      </c>
      <c r="AT27914">
        <v>-4.0771174273639748</v>
      </c>
      <c r="AU27914">
        <v>-9.0273011162124934</v>
      </c>
      <c r="AV27914">
        <v>-9.8486432525410006</v>
      </c>
      <c r="AW27914">
        <v>-3.5812542404261682E-2</v>
      </c>
    </row>
    <row r="27915" spans="1:49" x14ac:dyDescent="0.25">
      <c r="A27915" s="1">
        <v>40787</v>
      </c>
      <c r="B27915">
        <v>2012</v>
      </c>
      <c r="C27915">
        <v>290</v>
      </c>
      <c r="D27915">
        <v>-30.80728750062179</v>
      </c>
      <c r="E27915">
        <v>-20.779366553465241</v>
      </c>
      <c r="F27915">
        <v>-21.442845859931939</v>
      </c>
      <c r="G27915">
        <v>-21.1623175363478</v>
      </c>
      <c r="H27915">
        <v>-31.189204626746829</v>
      </c>
      <c r="I27915">
        <v>-19.861611237474332</v>
      </c>
      <c r="J27915">
        <v>-23.067573668008951</v>
      </c>
      <c r="K27915">
        <v>-22.2632443898646</v>
      </c>
      <c r="L27915">
        <v>-25.50824450837732</v>
      </c>
      <c r="M27915">
        <v>-23.391783928979791</v>
      </c>
      <c r="N27915">
        <v>-25.41260729947756</v>
      </c>
      <c r="O27915">
        <v>-25.789392989316578</v>
      </c>
      <c r="P27915">
        <v>-30.42404001863553</v>
      </c>
      <c r="Q27915">
        <v>-25.49263996089601</v>
      </c>
      <c r="R27915">
        <v>-24.035246185868811</v>
      </c>
      <c r="S27915">
        <v>-24.341849214172811</v>
      </c>
      <c r="T27915">
        <v>-20.158088709044812</v>
      </c>
      <c r="U27915">
        <v>-32.203711659536893</v>
      </c>
      <c r="V27915">
        <v>-14.13464422600479</v>
      </c>
      <c r="W27915">
        <v>-25.378328925403011</v>
      </c>
      <c r="X27915">
        <v>-22.694749548724381</v>
      </c>
      <c r="Y27915">
        <v>-19.88015542612883</v>
      </c>
      <c r="Z27915">
        <v>-9.6885503706866096</v>
      </c>
      <c r="AA27915">
        <v>-20.41874434680361</v>
      </c>
      <c r="AB27915">
        <v>-25.026208064515181</v>
      </c>
      <c r="AC27915">
        <v>-26.222643982126161</v>
      </c>
      <c r="AD27915">
        <v>-29.927645177986761</v>
      </c>
      <c r="AE27915">
        <v>-21.53557648438829</v>
      </c>
      <c r="AF27915">
        <v>-27.94351604479262</v>
      </c>
      <c r="AG27915">
        <v>-24.02531254890042</v>
      </c>
      <c r="AH27915">
        <v>-28.851080884101119</v>
      </c>
      <c r="AI27915">
        <v>-19.030402301431842</v>
      </c>
      <c r="AJ27915">
        <v>-18.441362059961222</v>
      </c>
      <c r="AK27915">
        <v>-27.68742179171354</v>
      </c>
      <c r="AL27915">
        <v>-24.10209213523515</v>
      </c>
      <c r="AM27915">
        <v>-28.788091361352041</v>
      </c>
      <c r="AN27915">
        <v>-7.117176655839752</v>
      </c>
      <c r="AO27915">
        <v>-25.923696344423799</v>
      </c>
      <c r="AP27915">
        <v>-29.556742967893278</v>
      </c>
      <c r="AQ27915">
        <v>-20.792369015364649</v>
      </c>
      <c r="AR27915">
        <v>-24.801250724672911</v>
      </c>
      <c r="AS27915">
        <v>-21.389179868967119</v>
      </c>
      <c r="AT27915">
        <v>-11.92368978383783</v>
      </c>
      <c r="AU27915">
        <v>-21.717537562682502</v>
      </c>
      <c r="AV27915">
        <v>-21.015496854742139</v>
      </c>
      <c r="AW27915">
        <v>-0.12755542758422109</v>
      </c>
    </row>
    <row r="27916" spans="1:49" x14ac:dyDescent="0.25">
      <c r="A27916" s="1">
        <v>40817</v>
      </c>
      <c r="B27916">
        <v>2012</v>
      </c>
      <c r="C27916">
        <v>290</v>
      </c>
      <c r="D27916">
        <v>18.01039950437799</v>
      </c>
      <c r="E27916">
        <v>11.721743154465811</v>
      </c>
      <c r="F27916">
        <v>9.5914045932698588</v>
      </c>
      <c r="G27916">
        <v>17.518912789116818</v>
      </c>
      <c r="H27916">
        <v>15.70027032556669</v>
      </c>
      <c r="I27916">
        <v>13.1669735823063</v>
      </c>
      <c r="J27916">
        <v>20.70137556108773</v>
      </c>
      <c r="K27916">
        <v>18.068022891800592</v>
      </c>
      <c r="L27916">
        <v>11.130033582547981</v>
      </c>
      <c r="M27916">
        <v>7.8656169910511284</v>
      </c>
      <c r="N27916">
        <v>18.863092049003608</v>
      </c>
      <c r="O27916">
        <v>22.187463660029881</v>
      </c>
      <c r="P27916">
        <v>-0.36472023995688391</v>
      </c>
      <c r="Q27916">
        <v>21.646560600451689</v>
      </c>
      <c r="R27916">
        <v>19.63371285892212</v>
      </c>
      <c r="S27916">
        <v>20.45509803087322</v>
      </c>
      <c r="T27916">
        <v>17.275529210178391</v>
      </c>
      <c r="U27916">
        <v>10.79531051020248</v>
      </c>
      <c r="V27916">
        <v>3.7034197600921419</v>
      </c>
      <c r="W27916">
        <v>17.332965272453318</v>
      </c>
      <c r="X27916">
        <v>12.71244364674839</v>
      </c>
      <c r="Y27916">
        <v>5.7885658794494033</v>
      </c>
      <c r="Z27916">
        <v>1.447642728219289</v>
      </c>
      <c r="AA27916">
        <v>16.492361565277761</v>
      </c>
      <c r="AB27916">
        <v>14.853213156793871</v>
      </c>
      <c r="AC27916">
        <v>18.400900809356589</v>
      </c>
      <c r="AD27916">
        <v>5.8311774604455469</v>
      </c>
      <c r="AE27916">
        <v>10.91743310204294</v>
      </c>
      <c r="AF27916">
        <v>19.825051566138381</v>
      </c>
      <c r="AG27916">
        <v>17.60932471391348</v>
      </c>
      <c r="AH27916">
        <v>22.872546211727389</v>
      </c>
      <c r="AI27916">
        <v>15.380953286909801</v>
      </c>
      <c r="AJ27916">
        <v>12.86186960818678</v>
      </c>
      <c r="AK27916">
        <v>16.890148085788461</v>
      </c>
      <c r="AL27916">
        <v>15.87251589702128</v>
      </c>
      <c r="AM27916">
        <v>24.135975173216039</v>
      </c>
      <c r="AN27916">
        <v>7.3333754149994768</v>
      </c>
      <c r="AO27916">
        <v>13.328680298909751</v>
      </c>
      <c r="AP27916">
        <v>22.28078705604775</v>
      </c>
      <c r="AQ27916">
        <v>14.353828776169291</v>
      </c>
      <c r="AR27916">
        <v>14.95322704887676</v>
      </c>
      <c r="AS27916">
        <v>16.89197219200134</v>
      </c>
      <c r="AT27916">
        <v>5.7621569531883132</v>
      </c>
      <c r="AU27916">
        <v>13.21458407626797</v>
      </c>
      <c r="AV27916">
        <v>13.87414664137761</v>
      </c>
      <c r="AW27916">
        <v>3.9604056841859643E-2</v>
      </c>
    </row>
    <row r="27917" spans="1:49" x14ac:dyDescent="0.25">
      <c r="A27917" s="1">
        <v>40848</v>
      </c>
      <c r="B27917">
        <v>2012</v>
      </c>
      <c r="C27917">
        <v>290</v>
      </c>
      <c r="D27917">
        <v>-14.403601466350951</v>
      </c>
      <c r="E27917">
        <v>-2.4123530373363682</v>
      </c>
      <c r="F27917">
        <v>-7.6470923798005463</v>
      </c>
      <c r="G27917">
        <v>-10.66562265147607</v>
      </c>
      <c r="H27917">
        <v>-16.965987373316569</v>
      </c>
      <c r="I27917">
        <v>-12.87850337478411</v>
      </c>
      <c r="J27917">
        <v>-9.2188688501500966</v>
      </c>
      <c r="K27917">
        <v>-11.78039329304729</v>
      </c>
      <c r="L27917">
        <v>-12.715943907402011</v>
      </c>
      <c r="M27917">
        <v>-13.51027107572488</v>
      </c>
      <c r="N27917">
        <v>-11.349218427637011</v>
      </c>
      <c r="O27917">
        <v>-9.7360401347679311</v>
      </c>
      <c r="P27917">
        <v>-25.18796186384634</v>
      </c>
      <c r="Q27917">
        <v>-11.578128491692331</v>
      </c>
      <c r="R27917">
        <v>-11.2589510018234</v>
      </c>
      <c r="S27917">
        <v>-10.12002683384596</v>
      </c>
      <c r="T27917">
        <v>-3.8884126247634931</v>
      </c>
      <c r="U27917">
        <v>-15.30175055294754</v>
      </c>
      <c r="V27917">
        <v>-9.4185770673854581</v>
      </c>
      <c r="W27917">
        <v>-10.86448069368735</v>
      </c>
      <c r="X27917">
        <v>-10.5156092005824</v>
      </c>
      <c r="Y27917">
        <v>-11.8248490013926</v>
      </c>
      <c r="Z27917">
        <v>-10.148859395476951</v>
      </c>
      <c r="AA27917">
        <v>-7.7972921887773063</v>
      </c>
      <c r="AB27917">
        <v>-7.7643770691982468</v>
      </c>
      <c r="AC27917">
        <v>-7.0304608372496524</v>
      </c>
      <c r="AD27917">
        <v>-5.686070124916121</v>
      </c>
      <c r="AE27917">
        <v>-12.2214910397597</v>
      </c>
      <c r="AF27917">
        <v>-5.7803138755415207</v>
      </c>
      <c r="AG27917">
        <v>-12.052636799646329</v>
      </c>
      <c r="AH27917">
        <v>-13.74509572030151</v>
      </c>
      <c r="AI27917">
        <v>-5.4991780188876849</v>
      </c>
      <c r="AJ27917">
        <v>-20.3682403894977</v>
      </c>
      <c r="AK27917">
        <v>-8.2429118319967678</v>
      </c>
      <c r="AL27917">
        <v>-9.905301170590386</v>
      </c>
      <c r="AM27917">
        <v>-11.83248405193234</v>
      </c>
      <c r="AN27917">
        <v>-9.5879040224623786</v>
      </c>
      <c r="AO27917">
        <v>-4.9924128486906199</v>
      </c>
      <c r="AP27917">
        <v>-13.934496597642941</v>
      </c>
      <c r="AQ27917">
        <v>-11.04581560671812</v>
      </c>
      <c r="AR27917">
        <v>-12.910065342667799</v>
      </c>
      <c r="AS27917">
        <v>-9.4893446884268595</v>
      </c>
      <c r="AT27917">
        <v>-4.9366670861099919</v>
      </c>
      <c r="AU27917">
        <v>-10.142886926711951</v>
      </c>
      <c r="AV27917">
        <v>-15.06170529359497</v>
      </c>
      <c r="AW27917">
        <v>-5.2380820513840083E-2</v>
      </c>
    </row>
    <row r="27918" spans="1:49" x14ac:dyDescent="0.25">
      <c r="A27918" s="1">
        <v>40878</v>
      </c>
      <c r="B27918">
        <v>2012</v>
      </c>
      <c r="C27918">
        <v>290</v>
      </c>
      <c r="D27918">
        <v>-10.90922874108508</v>
      </c>
      <c r="E27918">
        <v>-4.8355059339415751</v>
      </c>
      <c r="F27918">
        <v>-3.2228385955288101</v>
      </c>
      <c r="G27918">
        <v>-2.7139356176245082</v>
      </c>
      <c r="H27918">
        <v>-3.6865736076242221</v>
      </c>
      <c r="I27918">
        <v>-4.6318528253847742</v>
      </c>
      <c r="J27918">
        <v>-9.1156521644173196</v>
      </c>
      <c r="K27918">
        <v>-7.1622635316082146</v>
      </c>
      <c r="L27918">
        <v>-3.149109899938241</v>
      </c>
      <c r="M27918">
        <v>-6.8929828502583117</v>
      </c>
      <c r="N27918">
        <v>-10.795661807442359</v>
      </c>
      <c r="O27918">
        <v>-4.7960936379295438</v>
      </c>
      <c r="P27918">
        <v>-6.8213145665154133</v>
      </c>
      <c r="Q27918">
        <v>-4.2319576255978593</v>
      </c>
      <c r="R27918">
        <v>-4.4163635820554834</v>
      </c>
      <c r="S27918">
        <v>-3.697661930118501</v>
      </c>
      <c r="T27918">
        <v>4.0306868085193237</v>
      </c>
      <c r="U27918">
        <v>-3.120985933694143</v>
      </c>
      <c r="V27918">
        <v>-1.932539631642993</v>
      </c>
      <c r="W27918">
        <v>-5.8257434265307717</v>
      </c>
      <c r="X27918">
        <v>-1.0784465645332419</v>
      </c>
      <c r="Y27918">
        <v>0.46046495481615318</v>
      </c>
      <c r="Z27918">
        <v>-11.412464510168419</v>
      </c>
      <c r="AA27918">
        <v>-2.6746127432585092</v>
      </c>
      <c r="AB27918">
        <v>-4.8468808772049403</v>
      </c>
      <c r="AC27918">
        <v>-4.748934078209432</v>
      </c>
      <c r="AD27918">
        <v>-6.5587067231557832</v>
      </c>
      <c r="AE27918">
        <v>0.59305678775096737</v>
      </c>
      <c r="AF27918">
        <v>-4.5261300641392221</v>
      </c>
      <c r="AG27918">
        <v>-2.949248377638336</v>
      </c>
      <c r="AH27918">
        <v>-2.236079615271314</v>
      </c>
      <c r="AI27918">
        <v>-1.825379029065499</v>
      </c>
      <c r="AJ27918">
        <v>-8.5845913512632492</v>
      </c>
      <c r="AK27918">
        <v>-0.42789076307260249</v>
      </c>
      <c r="AL27918">
        <v>-11.03005497069358</v>
      </c>
      <c r="AM27918">
        <v>-4.6381905559648606</v>
      </c>
      <c r="AN27918">
        <v>-9.794324757359762</v>
      </c>
      <c r="AO27918">
        <v>-4.7987173078114402</v>
      </c>
      <c r="AP27918">
        <v>-2.3511035325809559</v>
      </c>
      <c r="AQ27918">
        <v>0.80819307678243746</v>
      </c>
      <c r="AR27918">
        <v>-5.2768188198644594</v>
      </c>
      <c r="AS27918">
        <v>1.1573598271662711</v>
      </c>
      <c r="AT27918">
        <v>-0.7723023664710893</v>
      </c>
      <c r="AU27918">
        <v>1.26440715522167</v>
      </c>
      <c r="AV27918">
        <v>-12.519915950989731</v>
      </c>
      <c r="AW27918">
        <v>-2.747077698826805E-2</v>
      </c>
    </row>
    <row r="27919" spans="1:49" x14ac:dyDescent="0.25">
      <c r="A27919" s="1">
        <v>40909</v>
      </c>
      <c r="B27919">
        <v>2012</v>
      </c>
      <c r="C27919">
        <v>290</v>
      </c>
      <c r="D27919">
        <v>22.92185867692238</v>
      </c>
      <c r="E27919">
        <v>11.493908806173449</v>
      </c>
      <c r="F27919">
        <v>10.99357910851848</v>
      </c>
      <c r="G27919">
        <v>10.16921438133256</v>
      </c>
      <c r="H27919">
        <v>20.427003213764849</v>
      </c>
      <c r="I27919">
        <v>8.2241357555711723</v>
      </c>
      <c r="J27919">
        <v>18.198545754817079</v>
      </c>
      <c r="K27919">
        <v>13.58301854186408</v>
      </c>
      <c r="L27919">
        <v>11.09388004657122</v>
      </c>
      <c r="M27919">
        <v>3.0301092430159442</v>
      </c>
      <c r="N27919">
        <v>14.52318274309499</v>
      </c>
      <c r="O27919">
        <v>10.485704635873841</v>
      </c>
      <c r="P27919">
        <v>33.143977974461251</v>
      </c>
      <c r="Q27919">
        <v>16.208234672601641</v>
      </c>
      <c r="R27919">
        <v>18.057255281159069</v>
      </c>
      <c r="S27919">
        <v>12.980637736135201</v>
      </c>
      <c r="T27919">
        <v>5.9150917560100158</v>
      </c>
      <c r="U27919">
        <v>17.782597826554341</v>
      </c>
      <c r="V27919">
        <v>11.6159433020824</v>
      </c>
      <c r="W27919">
        <v>12.66885048211099</v>
      </c>
      <c r="X27919">
        <v>9.5099757045611568</v>
      </c>
      <c r="Y27919">
        <v>14.13403659032895</v>
      </c>
      <c r="Z27919">
        <v>26.63770294648646</v>
      </c>
      <c r="AA27919">
        <v>10.55829754219444</v>
      </c>
      <c r="AB27919">
        <v>13.17528179710272</v>
      </c>
      <c r="AC27919">
        <v>14.713458139406139</v>
      </c>
      <c r="AD27919">
        <v>20.907271382233979</v>
      </c>
      <c r="AE27919">
        <v>16.794063331002398</v>
      </c>
      <c r="AF27919">
        <v>17.772072023555129</v>
      </c>
      <c r="AG27919">
        <v>16.5541686981236</v>
      </c>
      <c r="AH27919">
        <v>14.759151514157519</v>
      </c>
      <c r="AI27919">
        <v>11.817028853023579</v>
      </c>
      <c r="AJ27919">
        <v>29.18968427413855</v>
      </c>
      <c r="AK27919">
        <v>15.61850761697292</v>
      </c>
      <c r="AL27919">
        <v>14.21035755358284</v>
      </c>
      <c r="AM27919">
        <v>23.025137242205631</v>
      </c>
      <c r="AN27919">
        <v>18.455373109550539</v>
      </c>
      <c r="AO27919">
        <v>15.144227078124439</v>
      </c>
      <c r="AP27919">
        <v>16.598390672330531</v>
      </c>
      <c r="AQ27919">
        <v>17.817576195719379</v>
      </c>
      <c r="AR27919">
        <v>22.274668432687221</v>
      </c>
      <c r="AS27919">
        <v>11.525865019053731</v>
      </c>
      <c r="AT27919">
        <v>4.220134006118581</v>
      </c>
      <c r="AU27919">
        <v>11.789259876661751</v>
      </c>
      <c r="AV27919">
        <v>37.680345569522672</v>
      </c>
      <c r="AW27919">
        <v>6.7860635488633969E-2</v>
      </c>
    </row>
    <row r="27920" spans="1:49" x14ac:dyDescent="0.25">
      <c r="A27920" s="1">
        <v>40940</v>
      </c>
      <c r="B27920">
        <v>2012</v>
      </c>
      <c r="C27920">
        <v>290</v>
      </c>
      <c r="D27920">
        <v>8.6535029198305793</v>
      </c>
      <c r="E27920">
        <v>19.047620603840439</v>
      </c>
      <c r="F27920">
        <v>13.65752078133595</v>
      </c>
      <c r="G27920">
        <v>8.6998713766026636</v>
      </c>
      <c r="H27920">
        <v>13.344094613221751</v>
      </c>
      <c r="I27920">
        <v>5.9583068723424226</v>
      </c>
      <c r="J27920">
        <v>12.83808981408119</v>
      </c>
      <c r="K27920">
        <v>9.3203557769929937</v>
      </c>
      <c r="L27920">
        <v>10.744822781929591</v>
      </c>
      <c r="M27920">
        <v>10.256024979965209</v>
      </c>
      <c r="N27920">
        <v>12.59346882905041</v>
      </c>
      <c r="O27920">
        <v>20.209017267522821</v>
      </c>
      <c r="P27920">
        <v>-4.238177762715722</v>
      </c>
      <c r="Q27920">
        <v>7.2773587074559387</v>
      </c>
      <c r="R27920">
        <v>9.2744402583305963</v>
      </c>
      <c r="S27920">
        <v>15.261845279154</v>
      </c>
      <c r="T27920">
        <v>10.338059137085279</v>
      </c>
      <c r="U27920">
        <v>13.040333144829861</v>
      </c>
      <c r="V27920">
        <v>9.3503062749149102</v>
      </c>
      <c r="W27920">
        <v>11.50457714623132</v>
      </c>
      <c r="X27920">
        <v>9.7199158754661674</v>
      </c>
      <c r="Y27920">
        <v>7.7117640492004202</v>
      </c>
      <c r="Z27920">
        <v>11.450181694966339</v>
      </c>
      <c r="AA27920">
        <v>9.5288643267193542</v>
      </c>
      <c r="AB27920">
        <v>7.8226451414574738</v>
      </c>
      <c r="AC27920">
        <v>7.2379169710827584</v>
      </c>
      <c r="AD27920">
        <v>-14.07055893476403</v>
      </c>
      <c r="AE27920">
        <v>11.849961030441451</v>
      </c>
      <c r="AF27920">
        <v>3.219201473228694</v>
      </c>
      <c r="AG27920">
        <v>1.757858630600406</v>
      </c>
      <c r="AH27920">
        <v>13.54154822457596</v>
      </c>
      <c r="AI27920">
        <v>8.6803842956466362</v>
      </c>
      <c r="AJ27920">
        <v>9.1104336453429191</v>
      </c>
      <c r="AK27920">
        <v>16.860842299645778</v>
      </c>
      <c r="AL27920">
        <v>16.30422786183987</v>
      </c>
      <c r="AM27920">
        <v>9.7749587565835192</v>
      </c>
      <c r="AN27920">
        <v>11.13888303674646</v>
      </c>
      <c r="AO27920">
        <v>11.481836716905731</v>
      </c>
      <c r="AP27920">
        <v>12.231582358063211</v>
      </c>
      <c r="AQ27920">
        <v>9.497432156425889</v>
      </c>
      <c r="AR27920">
        <v>9.0915817039382674</v>
      </c>
      <c r="AS27920">
        <v>8.5774344365276534</v>
      </c>
      <c r="AT27920">
        <v>7.9088166838459761</v>
      </c>
      <c r="AU27920">
        <v>1.6046063226635709</v>
      </c>
      <c r="AV27920">
        <v>19.594725440745851</v>
      </c>
      <c r="AW27920">
        <v>4.0968031653848769E-2</v>
      </c>
    </row>
    <row r="27921" spans="1:49" x14ac:dyDescent="0.25">
      <c r="A27921" s="1">
        <v>40969</v>
      </c>
      <c r="B27921">
        <v>2012</v>
      </c>
      <c r="C27921">
        <v>290</v>
      </c>
      <c r="D27921">
        <v>-2.5903917150282512</v>
      </c>
      <c r="E27921">
        <v>-1.3971922296709409</v>
      </c>
      <c r="F27921">
        <v>4.4366279819339161</v>
      </c>
      <c r="G27921">
        <v>0.52016790094173704</v>
      </c>
      <c r="H27921">
        <v>1.839557919025081</v>
      </c>
      <c r="I27921">
        <v>-6.4080323994131767</v>
      </c>
      <c r="J27921">
        <v>0.47822067877698599</v>
      </c>
      <c r="K27921">
        <v>-2.912833239633061</v>
      </c>
      <c r="L27921">
        <v>-1.6695124769040119</v>
      </c>
      <c r="M27921">
        <v>-0.95175422635572771</v>
      </c>
      <c r="N27921">
        <v>0.59524305105762565</v>
      </c>
      <c r="O27921">
        <v>-4.1000793194092777</v>
      </c>
      <c r="P27921">
        <v>-1.4239319836009789</v>
      </c>
      <c r="Q27921">
        <v>-3.2012472261837681</v>
      </c>
      <c r="R27921">
        <v>-0.92531690160562174</v>
      </c>
      <c r="S27921">
        <v>-2.4040334300680199</v>
      </c>
      <c r="T27921">
        <v>4.0129769955140393</v>
      </c>
      <c r="U27921">
        <v>-3.163169831285384</v>
      </c>
      <c r="V27921">
        <v>0.9945992665922665</v>
      </c>
      <c r="W27921">
        <v>-1.054372347387311</v>
      </c>
      <c r="X27921">
        <v>1.8878379458523891</v>
      </c>
      <c r="Y27921">
        <v>5.2004520548094346</v>
      </c>
      <c r="Z27921">
        <v>-0.32259923627017129</v>
      </c>
      <c r="AA27921">
        <v>-1.5982780754359549</v>
      </c>
      <c r="AB27921">
        <v>-3.3253033642691832</v>
      </c>
      <c r="AC27921">
        <v>4.015576950863009</v>
      </c>
      <c r="AD27921">
        <v>-0.1457406024441554</v>
      </c>
      <c r="AE27921">
        <v>6.4330680980950739E-2</v>
      </c>
      <c r="AF27921">
        <v>2.3869035008040829</v>
      </c>
      <c r="AG27921">
        <v>1.4657680767406369</v>
      </c>
      <c r="AH27921">
        <v>0.1537362531858211</v>
      </c>
      <c r="AI27921">
        <v>2.778583337583429</v>
      </c>
      <c r="AJ27921">
        <v>-5.7178888539816244</v>
      </c>
      <c r="AK27921">
        <v>-0.7390845408774438</v>
      </c>
      <c r="AL27921">
        <v>12.72047588238665</v>
      </c>
      <c r="AM27921">
        <v>-6.7089798975365156</v>
      </c>
      <c r="AN27921">
        <v>3.1779881274003552</v>
      </c>
      <c r="AO27921">
        <v>-4.0650162887051478</v>
      </c>
      <c r="AP27921">
        <v>-7.3399278685123086</v>
      </c>
      <c r="AQ27921">
        <v>4.3426481623856317</v>
      </c>
      <c r="AR27921">
        <v>-1.002932952018631</v>
      </c>
      <c r="AS27921">
        <v>-0.76426755136764779</v>
      </c>
      <c r="AT27921">
        <v>2.300200607773228</v>
      </c>
      <c r="AU27921">
        <v>1.677831862775236</v>
      </c>
      <c r="AV27921">
        <v>-5.1695832318070734</v>
      </c>
      <c r="AW27921">
        <v>-4.027724087041884E-3</v>
      </c>
    </row>
    <row r="27922" spans="1:49" x14ac:dyDescent="0.25">
      <c r="A27922" s="1">
        <v>41000</v>
      </c>
      <c r="B27922">
        <v>2012</v>
      </c>
      <c r="C27922">
        <v>290</v>
      </c>
      <c r="D27922">
        <v>-3.9825827973283161</v>
      </c>
      <c r="E27922">
        <v>2.1357732217813119</v>
      </c>
      <c r="F27922">
        <v>-2.549802965925863</v>
      </c>
      <c r="G27922">
        <v>-4.9944349906233203</v>
      </c>
      <c r="H27922">
        <v>-0.75404826127039026</v>
      </c>
      <c r="I27922">
        <v>-13.17181932216204</v>
      </c>
      <c r="J27922">
        <v>-3.843207028292472</v>
      </c>
      <c r="K27922">
        <v>-9.40145947468557</v>
      </c>
      <c r="L27922">
        <v>-5.647450978490987</v>
      </c>
      <c r="M27922">
        <v>-5.231398704593393</v>
      </c>
      <c r="N27922">
        <v>-8.4047954429150593</v>
      </c>
      <c r="O27922">
        <v>-3.2136957695817592</v>
      </c>
      <c r="P27922">
        <v>-7.4328863672289742</v>
      </c>
      <c r="Q27922">
        <v>0.85950724465075901</v>
      </c>
      <c r="R27922">
        <v>-0.91988019614863692</v>
      </c>
      <c r="S27922">
        <v>-2.5329984778145298</v>
      </c>
      <c r="T27922">
        <v>-2.926626488696515</v>
      </c>
      <c r="U27922">
        <v>-5.0101890366215702</v>
      </c>
      <c r="V27922">
        <v>-4.2199232071188142</v>
      </c>
      <c r="W27922">
        <v>-6.8961971322924374</v>
      </c>
      <c r="X27922">
        <v>-1.9421198829955411</v>
      </c>
      <c r="Y27922">
        <v>-0.46406045641979032</v>
      </c>
      <c r="Z27922">
        <v>-3.6289340704381172</v>
      </c>
      <c r="AA27922">
        <v>0.20943323959778939</v>
      </c>
      <c r="AB27922">
        <v>-0.51993172354323214</v>
      </c>
      <c r="AC27922">
        <v>-1.5799950292829661</v>
      </c>
      <c r="AD27922">
        <v>-30.47510691238643</v>
      </c>
      <c r="AE27922">
        <v>7.1272109170507081</v>
      </c>
      <c r="AF27922">
        <v>0.88022514321903778</v>
      </c>
      <c r="AG27922">
        <v>0.28508012456431858</v>
      </c>
      <c r="AH27922">
        <v>-2.4286368733677288</v>
      </c>
      <c r="AI27922">
        <v>-1.657028838745489</v>
      </c>
      <c r="AJ27922">
        <v>-5.7420731542637942</v>
      </c>
      <c r="AK27922">
        <v>2.5030304598505859</v>
      </c>
      <c r="AL27922">
        <v>-2.1485312053827421</v>
      </c>
      <c r="AM27922">
        <v>-7.1521574977661988</v>
      </c>
      <c r="AN27922">
        <v>-1.0542794736735031</v>
      </c>
      <c r="AO27922">
        <v>-0.3300388523716058</v>
      </c>
      <c r="AP27922">
        <v>3.6220412487906639</v>
      </c>
      <c r="AQ27922">
        <v>1.7048239842323509</v>
      </c>
      <c r="AR27922">
        <v>-0.16613305461345981</v>
      </c>
      <c r="AS27922">
        <v>-1.8306493213400279</v>
      </c>
      <c r="AT27922">
        <v>-1.023938631477894</v>
      </c>
      <c r="AU27922">
        <v>-4.1224593175126838</v>
      </c>
      <c r="AV27922">
        <v>-1.0095191555110961</v>
      </c>
      <c r="AW27922">
        <v>-1.0578442765511009E-2</v>
      </c>
    </row>
    <row r="27923" spans="1:49" x14ac:dyDescent="0.25">
      <c r="A27923" s="1">
        <v>41030</v>
      </c>
      <c r="B27923">
        <v>2012</v>
      </c>
      <c r="C27923">
        <v>290</v>
      </c>
      <c r="D27923">
        <v>-26.498267871844121</v>
      </c>
      <c r="E27923">
        <v>-22.003645025945989</v>
      </c>
      <c r="F27923">
        <v>-18.753189121721618</v>
      </c>
      <c r="G27923">
        <v>-20.606249480142871</v>
      </c>
      <c r="H27923">
        <v>-28.248666167520788</v>
      </c>
      <c r="I27923">
        <v>-26.517816538683881</v>
      </c>
      <c r="J27923">
        <v>-23.299664963257829</v>
      </c>
      <c r="K27923">
        <v>-25.490718462442139</v>
      </c>
      <c r="L27923">
        <v>-23.5837274575089</v>
      </c>
      <c r="M27923">
        <v>-27.200679711182008</v>
      </c>
      <c r="N27923">
        <v>-26.359460038646638</v>
      </c>
      <c r="O27923">
        <v>-24.366245796467791</v>
      </c>
      <c r="P27923">
        <v>-38.249667011345657</v>
      </c>
      <c r="Q27923">
        <v>-22.900205244174551</v>
      </c>
      <c r="R27923">
        <v>-21.509038436646811</v>
      </c>
      <c r="S27923">
        <v>-23.803924784029459</v>
      </c>
      <c r="T27923">
        <v>-19.754922414652491</v>
      </c>
      <c r="U27923">
        <v>-27.454392073522971</v>
      </c>
      <c r="V27923">
        <v>-19.357718980101971</v>
      </c>
      <c r="W27923">
        <v>-20.96874603571678</v>
      </c>
      <c r="X27923">
        <v>-20.725468617865761</v>
      </c>
      <c r="Y27923">
        <v>-19.640887692875008</v>
      </c>
      <c r="Z27923">
        <v>-21.814429008441419</v>
      </c>
      <c r="AA27923">
        <v>-21.604709031743582</v>
      </c>
      <c r="AB27923">
        <v>-20.92915208160526</v>
      </c>
      <c r="AC27923">
        <v>-21.927276035924528</v>
      </c>
      <c r="AD27923">
        <v>-24.96973673707658</v>
      </c>
      <c r="AE27923">
        <v>-18.114947408363129</v>
      </c>
      <c r="AF27923">
        <v>-17.277123992836511</v>
      </c>
      <c r="AG27923">
        <v>-22.096609121597659</v>
      </c>
      <c r="AH27923">
        <v>-22.44781892975735</v>
      </c>
      <c r="AI27923">
        <v>-16.895396343309582</v>
      </c>
      <c r="AJ27923">
        <v>-21.724489600288351</v>
      </c>
      <c r="AK27923">
        <v>-21.662236148157191</v>
      </c>
      <c r="AL27923">
        <v>-19.10570640858014</v>
      </c>
      <c r="AM27923">
        <v>-24.211290276765791</v>
      </c>
      <c r="AN27923">
        <v>-16.737031699436169</v>
      </c>
      <c r="AO27923">
        <v>-21.045788404575269</v>
      </c>
      <c r="AP27923">
        <v>-21.22265153643184</v>
      </c>
      <c r="AQ27923">
        <v>-15.048134049771759</v>
      </c>
      <c r="AR27923">
        <v>-20.491587055235939</v>
      </c>
      <c r="AS27923">
        <v>-15.134483841865899</v>
      </c>
      <c r="AT27923">
        <v>-13.145438818941139</v>
      </c>
      <c r="AU27923">
        <v>-23.15717238095009</v>
      </c>
      <c r="AV27923">
        <v>-15.864376744518649</v>
      </c>
      <c r="AW27923">
        <v>-0.11446458738628069</v>
      </c>
    </row>
    <row r="27924" spans="1:49" x14ac:dyDescent="0.25">
      <c r="A27924" s="1">
        <v>41061</v>
      </c>
      <c r="B27924">
        <v>2012</v>
      </c>
      <c r="C27924">
        <v>290</v>
      </c>
      <c r="D27924">
        <v>25.196207695797138</v>
      </c>
      <c r="E27924">
        <v>13.41648407544718</v>
      </c>
      <c r="F27924">
        <v>18.845287510217151</v>
      </c>
      <c r="G27924">
        <v>15.137426049816179</v>
      </c>
      <c r="H27924">
        <v>11.40563284300617</v>
      </c>
      <c r="I27924">
        <v>28.720611952406941</v>
      </c>
      <c r="J27924">
        <v>11.499240602461191</v>
      </c>
      <c r="K27924">
        <v>22.200049738457238</v>
      </c>
      <c r="L27924">
        <v>14.46008903287974</v>
      </c>
      <c r="M27924">
        <v>11.615836181882781</v>
      </c>
      <c r="N27924">
        <v>9.7155956055516413</v>
      </c>
      <c r="O27924">
        <v>15.30124401037261</v>
      </c>
      <c r="P27924">
        <v>18.1491881223041</v>
      </c>
      <c r="Q27924">
        <v>13.79657475450062</v>
      </c>
      <c r="R27924">
        <v>9.4703241661117765</v>
      </c>
      <c r="S27924">
        <v>16.030674255238878</v>
      </c>
      <c r="T27924">
        <v>14.166354014269601</v>
      </c>
      <c r="U27924">
        <v>15.421807196853459</v>
      </c>
      <c r="V27924">
        <v>11.82686351101805</v>
      </c>
      <c r="W27924">
        <v>16.274323136923069</v>
      </c>
      <c r="X27924">
        <v>13.059572832942701</v>
      </c>
      <c r="Y27924">
        <v>7.202911016785718</v>
      </c>
      <c r="Z27924">
        <v>25.25283216462844</v>
      </c>
      <c r="AA27924">
        <v>13.90031709919792</v>
      </c>
      <c r="AB27924">
        <v>9.4785510749538773</v>
      </c>
      <c r="AC27924">
        <v>19.91665019906295</v>
      </c>
      <c r="AD27924">
        <v>2.4581298345853102</v>
      </c>
      <c r="AE27924">
        <v>6.1148863395141584</v>
      </c>
      <c r="AF27924">
        <v>7.9783477465801278</v>
      </c>
      <c r="AG27924">
        <v>3.0015927585422149</v>
      </c>
      <c r="AH27924">
        <v>12.398810892786781</v>
      </c>
      <c r="AI27924">
        <v>10.55661584891039</v>
      </c>
      <c r="AJ27924">
        <v>14.23837917743835</v>
      </c>
      <c r="AK27924">
        <v>9.7297570840230385</v>
      </c>
      <c r="AL27924">
        <v>3.9512578225020079</v>
      </c>
      <c r="AM27924">
        <v>7.5658815648939726</v>
      </c>
      <c r="AN27924">
        <v>6.0207853032781644</v>
      </c>
      <c r="AO27924">
        <v>11.79232268466073</v>
      </c>
      <c r="AP27924">
        <v>8.5687976969408997</v>
      </c>
      <c r="AQ27924">
        <v>12.2845319988987</v>
      </c>
      <c r="AR27924">
        <v>12.943462073297511</v>
      </c>
      <c r="AS27924">
        <v>7.7694883242014789</v>
      </c>
      <c r="AT27924">
        <v>2.9279564462473711</v>
      </c>
      <c r="AU27924">
        <v>11.821965966393149</v>
      </c>
      <c r="AV27924">
        <v>6.6349344203932237</v>
      </c>
      <c r="AW27924">
        <v>6.3565883466457196E-2</v>
      </c>
    </row>
    <row r="27925" spans="1:49" x14ac:dyDescent="0.25">
      <c r="A27925" s="1">
        <v>41091</v>
      </c>
      <c r="B27925">
        <v>2012</v>
      </c>
      <c r="C27925">
        <v>290</v>
      </c>
      <c r="D27925">
        <v>-1.296164845848091</v>
      </c>
      <c r="E27925">
        <v>5.2113294289150014</v>
      </c>
      <c r="F27925">
        <v>0.61752190510266924</v>
      </c>
      <c r="G27925">
        <v>3.3371283144471908</v>
      </c>
      <c r="H27925">
        <v>-4.6268972857075097</v>
      </c>
      <c r="I27925">
        <v>-6.9641466643845291</v>
      </c>
      <c r="J27925">
        <v>2.345399340418886</v>
      </c>
      <c r="K27925">
        <v>-5.6078915684969139</v>
      </c>
      <c r="L27925">
        <v>-2.5372077490203759</v>
      </c>
      <c r="M27925">
        <v>-3.0727761899542521</v>
      </c>
      <c r="N27925">
        <v>0.5656425812688104</v>
      </c>
      <c r="O27925">
        <v>3.5371596584058418</v>
      </c>
      <c r="P27925">
        <v>-2.1547114231327491</v>
      </c>
      <c r="Q27925">
        <v>7.2627178568237749</v>
      </c>
      <c r="R27925">
        <v>3.4422867317443369</v>
      </c>
      <c r="S27925">
        <v>6.1999095508468383</v>
      </c>
      <c r="T27925">
        <v>-6.3143508407410014</v>
      </c>
      <c r="U27925">
        <v>-0.77631384967172812</v>
      </c>
      <c r="V27925">
        <v>-2.55562424811886</v>
      </c>
      <c r="W27925">
        <v>-0.11941215999108359</v>
      </c>
      <c r="X27925">
        <v>2.017859852688964</v>
      </c>
      <c r="Y27925">
        <v>7.000808564768235</v>
      </c>
      <c r="Z27925">
        <v>3.732136196479829</v>
      </c>
      <c r="AA27925">
        <v>0.9964138330248673</v>
      </c>
      <c r="AB27925">
        <v>2.056440162905115</v>
      </c>
      <c r="AC27925">
        <v>2.1005357002767071</v>
      </c>
      <c r="AD27925">
        <v>-1.431104738398326</v>
      </c>
      <c r="AE27925">
        <v>1.71177499004036</v>
      </c>
      <c r="AF27925">
        <v>-3.9560811489149921</v>
      </c>
      <c r="AG27925">
        <v>3.9970959903179448</v>
      </c>
      <c r="AH27925">
        <v>-0.45749026006683963</v>
      </c>
      <c r="AI27925">
        <v>1.181452204131195</v>
      </c>
      <c r="AJ27925">
        <v>-0.59518395181183958</v>
      </c>
      <c r="AK27925">
        <v>2.390958454118675</v>
      </c>
      <c r="AL27925">
        <v>7.7985031562086924</v>
      </c>
      <c r="AM27925">
        <v>1.2723040716571039</v>
      </c>
      <c r="AN27925">
        <v>5.9245814149249121</v>
      </c>
      <c r="AO27925">
        <v>2.87089342168656</v>
      </c>
      <c r="AP27925">
        <v>0.88378000779709698</v>
      </c>
      <c r="AQ27925">
        <v>1.880721744799585</v>
      </c>
      <c r="AR27925">
        <v>7.6626063729186233</v>
      </c>
      <c r="AS27925">
        <v>2.9244641982593129</v>
      </c>
      <c r="AT27925">
        <v>1.239550413209711</v>
      </c>
      <c r="AU27925">
        <v>3.594226239458997</v>
      </c>
      <c r="AV27925">
        <v>3.15010929561097</v>
      </c>
      <c r="AW27925">
        <v>-1.6689398286860999E-3</v>
      </c>
    </row>
    <row r="27926" spans="1:49" x14ac:dyDescent="0.25">
      <c r="A27926" s="1">
        <v>41122</v>
      </c>
      <c r="B27926">
        <v>2012</v>
      </c>
      <c r="C27926">
        <v>290</v>
      </c>
      <c r="D27926">
        <v>6.5300544161015504</v>
      </c>
      <c r="E27926">
        <v>4.3953291676622319</v>
      </c>
      <c r="F27926">
        <v>7.0629594287384023</v>
      </c>
      <c r="G27926">
        <v>5.3018059422571762</v>
      </c>
      <c r="H27926">
        <v>8.2087041781917502</v>
      </c>
      <c r="I27926">
        <v>14.31521790690846</v>
      </c>
      <c r="J27926">
        <v>6.2486036578322857</v>
      </c>
      <c r="K27926">
        <v>12.04577018857926</v>
      </c>
      <c r="L27926">
        <v>16.260311081545801</v>
      </c>
      <c r="M27926">
        <v>10.86113803732656</v>
      </c>
      <c r="N27926">
        <v>6.8030584379264134</v>
      </c>
      <c r="O27926">
        <v>7.9266121481381244</v>
      </c>
      <c r="P27926">
        <v>12.22006164675669</v>
      </c>
      <c r="Q27926">
        <v>1.2115415109449581</v>
      </c>
      <c r="R27926">
        <v>0.1272649330888109</v>
      </c>
      <c r="S27926">
        <v>1.088013026905821</v>
      </c>
      <c r="T27926">
        <v>0.74821943856204776</v>
      </c>
      <c r="U27926">
        <v>2.630616275035647</v>
      </c>
      <c r="V27926">
        <v>0.26475931387397461</v>
      </c>
      <c r="W27926">
        <v>6.916036550022242</v>
      </c>
      <c r="X27926">
        <v>3.2854174868707449</v>
      </c>
      <c r="Y27926">
        <v>1.3759860316987951</v>
      </c>
      <c r="Z27926">
        <v>5.1779400936120101</v>
      </c>
      <c r="AA27926">
        <v>4.4124706814654644</v>
      </c>
      <c r="AB27926">
        <v>5.3393166625826494</v>
      </c>
      <c r="AC27926">
        <v>-1.284774816704493</v>
      </c>
      <c r="AD27926">
        <v>1.003232842276258</v>
      </c>
      <c r="AE27926">
        <v>-1.6266244809970301</v>
      </c>
      <c r="AF27926">
        <v>0.92377667903797978</v>
      </c>
      <c r="AG27926">
        <v>-1.1548308862901591</v>
      </c>
      <c r="AH27926">
        <v>-0.40035380832945672</v>
      </c>
      <c r="AI27926">
        <v>3.365981895189929</v>
      </c>
      <c r="AJ27926">
        <v>2.133194727282528</v>
      </c>
      <c r="AK27926">
        <v>1.560903401485181</v>
      </c>
      <c r="AL27926">
        <v>2.6234612376853539</v>
      </c>
      <c r="AM27926">
        <v>1.4541007339068379</v>
      </c>
      <c r="AN27926">
        <v>5.780768179351603</v>
      </c>
      <c r="AO27926">
        <v>0.20797663433336219</v>
      </c>
      <c r="AP27926">
        <v>-0.42133382777377332</v>
      </c>
      <c r="AQ27926">
        <v>-1.410248971869033</v>
      </c>
      <c r="AR27926">
        <v>0.57310956720224571</v>
      </c>
      <c r="AS27926">
        <v>1.6298017639682081</v>
      </c>
      <c r="AT27926">
        <v>2.5730477250477839</v>
      </c>
      <c r="AU27926">
        <v>-3.6804621192825682</v>
      </c>
      <c r="AV27926">
        <v>9.8620346517364723</v>
      </c>
      <c r="AW27926">
        <v>1.003424102888428E-2</v>
      </c>
    </row>
    <row r="27927" spans="1:49" x14ac:dyDescent="0.25">
      <c r="A27927" s="1">
        <v>41153</v>
      </c>
      <c r="B27927">
        <v>2012</v>
      </c>
      <c r="C27927">
        <v>290</v>
      </c>
      <c r="D27927">
        <v>12.22891884678172</v>
      </c>
      <c r="E27927">
        <v>5.6759971351100669</v>
      </c>
      <c r="F27927">
        <v>6.5959285146057756</v>
      </c>
      <c r="G27927">
        <v>4.650359983980068</v>
      </c>
      <c r="H27927">
        <v>2.206494843717044</v>
      </c>
      <c r="I27927">
        <v>9.3100748769616715</v>
      </c>
      <c r="J27927">
        <v>9.234920567040362</v>
      </c>
      <c r="K27927">
        <v>6.1003755472749832</v>
      </c>
      <c r="L27927">
        <v>1.5893697263914539</v>
      </c>
      <c r="M27927">
        <v>9.7030023825958711</v>
      </c>
      <c r="N27927">
        <v>7.3708875416499842</v>
      </c>
      <c r="O27927">
        <v>6.0158049723921136</v>
      </c>
      <c r="P27927">
        <v>-4.7476372896710366</v>
      </c>
      <c r="Q27927">
        <v>6.1295813966290247</v>
      </c>
      <c r="R27927">
        <v>10.59373011859763</v>
      </c>
      <c r="S27927">
        <v>7.443191463083898</v>
      </c>
      <c r="T27927">
        <v>8.7996137060373023</v>
      </c>
      <c r="U27927">
        <v>9.7947651723239169</v>
      </c>
      <c r="V27927">
        <v>5.8849732855146284</v>
      </c>
      <c r="W27927">
        <v>4.8172042743851229</v>
      </c>
      <c r="X27927">
        <v>6.6395697823163458</v>
      </c>
      <c r="Y27927">
        <v>11.309877403587709</v>
      </c>
      <c r="Z27927">
        <v>3.35082106934721</v>
      </c>
      <c r="AA27927">
        <v>5.8417530393929606</v>
      </c>
      <c r="AB27927">
        <v>7.2859021847860204</v>
      </c>
      <c r="AC27927">
        <v>10.43204125084822</v>
      </c>
      <c r="AD27927">
        <v>5.5883874548990686</v>
      </c>
      <c r="AE27927">
        <v>6.5866088689549906</v>
      </c>
      <c r="AF27927">
        <v>10.639460819419799</v>
      </c>
      <c r="AG27927">
        <v>7.9354455637222543</v>
      </c>
      <c r="AH27927">
        <v>6.4633355876664966</v>
      </c>
      <c r="AI27927">
        <v>6.0403640138978698</v>
      </c>
      <c r="AJ27927">
        <v>18.530637512432762</v>
      </c>
      <c r="AK27927">
        <v>11.53754186648519</v>
      </c>
      <c r="AL27927">
        <v>6.1835012008514054</v>
      </c>
      <c r="AM27927">
        <v>6.3069166963828582</v>
      </c>
      <c r="AN27927">
        <v>3.00011925401158</v>
      </c>
      <c r="AO27927">
        <v>7.831725648589094</v>
      </c>
      <c r="AP27927">
        <v>10.46082798620305</v>
      </c>
      <c r="AQ27927">
        <v>8.4389317827634258</v>
      </c>
      <c r="AR27927">
        <v>6.4898082988105843</v>
      </c>
      <c r="AS27927">
        <v>4.9815286395709313</v>
      </c>
      <c r="AT27927">
        <v>3.0916692436711251</v>
      </c>
      <c r="AU27927">
        <v>7.6902307741115283</v>
      </c>
      <c r="AV27927">
        <v>12.81403118375075</v>
      </c>
      <c r="AW27927">
        <v>3.4106679492860392E-2</v>
      </c>
    </row>
    <row r="27928" spans="1:49" x14ac:dyDescent="0.25">
      <c r="A27928" s="1">
        <v>41183</v>
      </c>
      <c r="B27928">
        <v>2012</v>
      </c>
      <c r="C27928">
        <v>290</v>
      </c>
      <c r="D27928">
        <v>-2.0991392496919059</v>
      </c>
      <c r="E27928">
        <v>-0.59700895878264104</v>
      </c>
      <c r="F27928">
        <v>-0.35667828017226227</v>
      </c>
      <c r="G27928">
        <v>3.5503939520851402</v>
      </c>
      <c r="H27928">
        <v>6.5708230068861617</v>
      </c>
      <c r="I27928">
        <v>3.3533437858774611</v>
      </c>
      <c r="J27928">
        <v>1.916361666242294</v>
      </c>
      <c r="K27928">
        <v>3.6279447779334899</v>
      </c>
      <c r="L27928">
        <v>-4.1293442022316551E-2</v>
      </c>
      <c r="M27928">
        <v>3.6395370823026458</v>
      </c>
      <c r="N27928">
        <v>3.0954496256538899</v>
      </c>
      <c r="O27928">
        <v>-0.88309762003565551</v>
      </c>
      <c r="P27928">
        <v>17.01478879200025</v>
      </c>
      <c r="Q27928">
        <v>2.9030288421646682</v>
      </c>
      <c r="R27928">
        <v>-2.6524653172424362</v>
      </c>
      <c r="S27928">
        <v>-2.122248231477597</v>
      </c>
      <c r="T27928">
        <v>-0.39577749271044738</v>
      </c>
      <c r="U27928">
        <v>7.0568009632212547</v>
      </c>
      <c r="V27928">
        <v>-1.62826331090441</v>
      </c>
      <c r="W27928">
        <v>2.9495937351781798</v>
      </c>
      <c r="X27928">
        <v>2.8830306803697252</v>
      </c>
      <c r="Y27928">
        <v>1.565131286317478</v>
      </c>
      <c r="Z27928">
        <v>10.72090752960035</v>
      </c>
      <c r="AA27928">
        <v>0.88755695239799426</v>
      </c>
      <c r="AB27928">
        <v>-6.7752623058314754E-2</v>
      </c>
      <c r="AC27928">
        <v>4.5183450080266141E-2</v>
      </c>
      <c r="AD27928">
        <v>-7.1626896442748116</v>
      </c>
      <c r="AE27928">
        <v>6.2648655011461329</v>
      </c>
      <c r="AF27928">
        <v>0.3172269842427467</v>
      </c>
      <c r="AG27928">
        <v>1.106664328481632</v>
      </c>
      <c r="AH27928">
        <v>-1.346082320915154</v>
      </c>
      <c r="AI27928">
        <v>-1.5596024715355481</v>
      </c>
      <c r="AJ27928">
        <v>-3.553334870474512</v>
      </c>
      <c r="AK27928">
        <v>-1.475755022478398</v>
      </c>
      <c r="AL27928">
        <v>-2.8807898170841839</v>
      </c>
      <c r="AM27928">
        <v>-0.6598828275787616</v>
      </c>
      <c r="AN27928">
        <v>-0.42335529951790241</v>
      </c>
      <c r="AO27928">
        <v>-2.3254386645254139</v>
      </c>
      <c r="AP27928">
        <v>4.7278205324579936</v>
      </c>
      <c r="AQ27928">
        <v>3.0632168054337772</v>
      </c>
      <c r="AR27928">
        <v>-1.259104534136601</v>
      </c>
      <c r="AS27928">
        <v>2.7454593495724882</v>
      </c>
      <c r="AT27928">
        <v>-0.38235215368963571</v>
      </c>
      <c r="AU27928">
        <v>3.4473788580822839</v>
      </c>
      <c r="AV27928">
        <v>-3.042984675545946</v>
      </c>
      <c r="AW27928">
        <v>2.5622902067385929E-3</v>
      </c>
    </row>
    <row r="27929" spans="1:49" x14ac:dyDescent="0.25">
      <c r="A27929" s="1">
        <v>41214</v>
      </c>
      <c r="B27929">
        <v>2012</v>
      </c>
      <c r="C27929">
        <v>290</v>
      </c>
      <c r="D27929">
        <v>6.6019366263349699</v>
      </c>
      <c r="E27929">
        <v>2.7790399205437799</v>
      </c>
      <c r="F27929">
        <v>5.9654951499147124</v>
      </c>
      <c r="G27929">
        <v>4.266033261072999</v>
      </c>
      <c r="H27929">
        <v>-1.023965960209716</v>
      </c>
      <c r="I27929">
        <v>2.959775049294278</v>
      </c>
      <c r="J27929">
        <v>3.713051154698177</v>
      </c>
      <c r="K27929">
        <v>3.1931771450351092</v>
      </c>
      <c r="L27929">
        <v>-6.2636123331854874</v>
      </c>
      <c r="M27929">
        <v>-1.419232234119927</v>
      </c>
      <c r="N27929">
        <v>6.5247494156721597</v>
      </c>
      <c r="O27929">
        <v>1.714670138998198</v>
      </c>
      <c r="P27929">
        <v>8.1831648488469568</v>
      </c>
      <c r="Q27929">
        <v>2.2274562940063141</v>
      </c>
      <c r="R27929">
        <v>3.7489221549566349</v>
      </c>
      <c r="S27929">
        <v>4.2905767907720493</v>
      </c>
      <c r="T27929">
        <v>-1.0222430371077289</v>
      </c>
      <c r="U27929">
        <v>6.599380275217559</v>
      </c>
      <c r="V27929">
        <v>3.475895447312594</v>
      </c>
      <c r="W27929">
        <v>5.3584067880157571</v>
      </c>
      <c r="X27929">
        <v>5.056923511771827</v>
      </c>
      <c r="Y27929">
        <v>2.490076904748828</v>
      </c>
      <c r="Z27929">
        <v>1.340547886182164</v>
      </c>
      <c r="AA27929">
        <v>2.5193390058488641</v>
      </c>
      <c r="AB27929">
        <v>0.63879735397220916</v>
      </c>
      <c r="AC27929">
        <v>2.879475839181822</v>
      </c>
      <c r="AD27929">
        <v>6.6547730215293264</v>
      </c>
      <c r="AE27929">
        <v>-0.40191228863402101</v>
      </c>
      <c r="AF27929">
        <v>2.3904447935841682</v>
      </c>
      <c r="AG27929">
        <v>2.7095500797002181</v>
      </c>
      <c r="AH27929">
        <v>-2.126571401080835</v>
      </c>
      <c r="AI27929">
        <v>1.7334777303559481</v>
      </c>
      <c r="AJ27929">
        <v>5.5901755176782419</v>
      </c>
      <c r="AK27929">
        <v>2.6208551690419801</v>
      </c>
      <c r="AL27929">
        <v>7.1543449255270453</v>
      </c>
      <c r="AM27929">
        <v>-1.939828276130817</v>
      </c>
      <c r="AN27929">
        <v>3.7850786700174281</v>
      </c>
      <c r="AO27929">
        <v>0.2062296485461301</v>
      </c>
      <c r="AP27929">
        <v>3.1070716217233012</v>
      </c>
      <c r="AQ27929">
        <v>6.6542953686964612</v>
      </c>
      <c r="AR27929">
        <v>2.8001405413736968</v>
      </c>
      <c r="AS27929">
        <v>-1.701663999778424</v>
      </c>
      <c r="AT27929">
        <v>-0.87916817487786458</v>
      </c>
      <c r="AU27929">
        <v>-0.45003278188019408</v>
      </c>
      <c r="AV27929">
        <v>-13.82493836388937</v>
      </c>
      <c r="AW27929">
        <v>1.086022831101663E-2</v>
      </c>
    </row>
    <row r="27930" spans="1:49" x14ac:dyDescent="0.25">
      <c r="A27930" s="1">
        <v>41244</v>
      </c>
      <c r="B27930">
        <v>2012</v>
      </c>
      <c r="C27930">
        <v>290</v>
      </c>
      <c r="D27930">
        <v>10.98572649422014</v>
      </c>
      <c r="E27930">
        <v>4.8425281278442034</v>
      </c>
      <c r="F27930">
        <v>4.3555670119808774</v>
      </c>
      <c r="G27930">
        <v>5.1102414084095438</v>
      </c>
      <c r="H27930">
        <v>15.12182359484655</v>
      </c>
      <c r="I27930">
        <v>7.0551092041549524</v>
      </c>
      <c r="J27930">
        <v>6.4156729929228504</v>
      </c>
      <c r="K27930">
        <v>5.9785538089111467</v>
      </c>
      <c r="L27930">
        <v>7.109022382039587</v>
      </c>
      <c r="M27930">
        <v>12.130238720754029</v>
      </c>
      <c r="N27930">
        <v>6.8030071657297242</v>
      </c>
      <c r="O27930">
        <v>3.9093516109888871</v>
      </c>
      <c r="P27930">
        <v>4.8645733474363304</v>
      </c>
      <c r="Q27930">
        <v>5.3270920636631747</v>
      </c>
      <c r="R27930">
        <v>7.5602015206434734</v>
      </c>
      <c r="S27930">
        <v>6.6723706094912183</v>
      </c>
      <c r="T27930">
        <v>8.2569781553982313</v>
      </c>
      <c r="U27930">
        <v>8.1969468369647469</v>
      </c>
      <c r="V27930">
        <v>7.7288014621299306</v>
      </c>
      <c r="W27930">
        <v>6.0212288869694097</v>
      </c>
      <c r="X27930">
        <v>3.6144105302795548</v>
      </c>
      <c r="Y27930">
        <v>4.2655655782587232</v>
      </c>
      <c r="Z27930">
        <v>9.3953627035918466</v>
      </c>
      <c r="AA27930">
        <v>4.412983110459745</v>
      </c>
      <c r="AB27930">
        <v>3.9465672068225599</v>
      </c>
      <c r="AC27930">
        <v>6.4999756983297852</v>
      </c>
      <c r="AD27930">
        <v>21.567090256680022</v>
      </c>
      <c r="AE27930">
        <v>10.284973270377341</v>
      </c>
      <c r="AF27930">
        <v>8.4804470536015142</v>
      </c>
      <c r="AG27930">
        <v>-4.0097588552296504</v>
      </c>
      <c r="AH27930">
        <v>6.7479841624938484</v>
      </c>
      <c r="AI27930">
        <v>3.2719546385832081</v>
      </c>
      <c r="AJ27930">
        <v>2.2802393152077332</v>
      </c>
      <c r="AK27930">
        <v>8.5372257654178441</v>
      </c>
      <c r="AL27930">
        <v>-0.4525674759300769</v>
      </c>
      <c r="AM27930">
        <v>10.21846714749852</v>
      </c>
      <c r="AN27930">
        <v>5.1572821049039819</v>
      </c>
      <c r="AO27930">
        <v>12.53880707499868</v>
      </c>
      <c r="AP27930">
        <v>6.0778407800766274</v>
      </c>
      <c r="AQ27930">
        <v>5.1959465308572206</v>
      </c>
      <c r="AR27930">
        <v>5.3674811169374559</v>
      </c>
      <c r="AS27930">
        <v>6.4375440030118414</v>
      </c>
      <c r="AT27930">
        <v>1.4589157684065319</v>
      </c>
      <c r="AU27930">
        <v>2.7725005881933829</v>
      </c>
      <c r="AV27930">
        <v>10.68414886634217</v>
      </c>
      <c r="AW27930">
        <v>2.306548230928462E-2</v>
      </c>
    </row>
    <row r="27931" spans="1:49" x14ac:dyDescent="0.25">
      <c r="A27931" s="1">
        <v>41275</v>
      </c>
      <c r="B27931">
        <v>2012</v>
      </c>
      <c r="C27931">
        <v>290</v>
      </c>
      <c r="D27931">
        <v>-3.1759163968657518</v>
      </c>
      <c r="E27931">
        <v>11.205197137896491</v>
      </c>
      <c r="F27931">
        <v>2.9941506893738978</v>
      </c>
      <c r="G27931">
        <v>7.922675900493048</v>
      </c>
      <c r="H27931">
        <v>11.65756933403221</v>
      </c>
      <c r="I27931">
        <v>6.8003338339279296</v>
      </c>
      <c r="J27931">
        <v>5.355846184338664</v>
      </c>
      <c r="K27931">
        <v>8.8148365191830447</v>
      </c>
      <c r="L27931">
        <v>-6.1232315670399</v>
      </c>
      <c r="M27931">
        <v>10.427946878184089</v>
      </c>
      <c r="N27931">
        <v>6.7699032477160248</v>
      </c>
      <c r="O27931">
        <v>6.5305211231130311</v>
      </c>
      <c r="P27931">
        <v>13.82529283311256</v>
      </c>
      <c r="Q27931">
        <v>5.4077449629732932</v>
      </c>
      <c r="R27931">
        <v>-3.7958169438753409</v>
      </c>
      <c r="S27931">
        <v>7.9862742490336869</v>
      </c>
      <c r="T27931">
        <v>4.3805058769247784</v>
      </c>
      <c r="U27931">
        <v>4.2478804199466147</v>
      </c>
      <c r="V27931">
        <v>3.5730031876006101</v>
      </c>
      <c r="W27931">
        <v>5.4902739307181934</v>
      </c>
      <c r="X27931">
        <v>8.5335885690530411</v>
      </c>
      <c r="Y27931">
        <v>9.8937638849539322</v>
      </c>
      <c r="Z27931">
        <v>1.5840835248415399</v>
      </c>
      <c r="AA27931">
        <v>3.7728105447401239</v>
      </c>
      <c r="AB27931">
        <v>1.7687723808261111</v>
      </c>
      <c r="AC27931">
        <v>5.4067353915486116</v>
      </c>
      <c r="AD27931">
        <v>16.59275831865132</v>
      </c>
      <c r="AE27931">
        <v>1.8928200572794429</v>
      </c>
      <c r="AF27931">
        <v>-1.231435610323617</v>
      </c>
      <c r="AG27931">
        <v>0.47165961555606373</v>
      </c>
      <c r="AH27931">
        <v>7.4579398554448506</v>
      </c>
      <c r="AI27931">
        <v>5.1913390864531062</v>
      </c>
      <c r="AJ27931">
        <v>4.9105522260405543</v>
      </c>
      <c r="AK27931">
        <v>5.7423998631057627</v>
      </c>
      <c r="AL27931">
        <v>1.177510439568308</v>
      </c>
      <c r="AM27931">
        <v>2.8034365896851821</v>
      </c>
      <c r="AN27931">
        <v>1.530041821945916</v>
      </c>
      <c r="AO27931">
        <v>-5.6477704928159511</v>
      </c>
      <c r="AP27931">
        <v>3.4710631817530762</v>
      </c>
      <c r="AQ27931">
        <v>7.6572101133885351</v>
      </c>
      <c r="AR27931">
        <v>1.351765242535663</v>
      </c>
      <c r="AS27931">
        <v>-4.8492767722019936</v>
      </c>
      <c r="AT27931">
        <v>5.3704226820297851</v>
      </c>
      <c r="AU27931">
        <v>1.5620760234901441</v>
      </c>
      <c r="AV27931">
        <v>-2.2137159743624069</v>
      </c>
      <c r="AW27931">
        <v>-9.2621997943542755E-4</v>
      </c>
    </row>
    <row r="27932" spans="1:49" x14ac:dyDescent="0.25">
      <c r="A27932" s="1">
        <v>41306</v>
      </c>
      <c r="B27932">
        <v>2012</v>
      </c>
      <c r="C27932">
        <v>290</v>
      </c>
      <c r="D27932">
        <v>-6.3833409620518307</v>
      </c>
      <c r="E27932">
        <v>-5.7265143027905863</v>
      </c>
      <c r="F27932">
        <v>0.2740712478981111</v>
      </c>
      <c r="G27932">
        <v>-9.1432094223797495</v>
      </c>
      <c r="H27932">
        <v>-1.8899035126868191</v>
      </c>
      <c r="I27932">
        <v>-8.4582702785898629</v>
      </c>
      <c r="J27932">
        <v>-6.5651354673938123</v>
      </c>
      <c r="K27932">
        <v>-14.998619947949081</v>
      </c>
      <c r="L27932">
        <v>-6.6558272779776768</v>
      </c>
      <c r="M27932">
        <v>-10.93445185922509</v>
      </c>
      <c r="N27932">
        <v>-4.3661822669504691</v>
      </c>
      <c r="O27932">
        <v>-6.7037781713445099</v>
      </c>
      <c r="P27932">
        <v>0.50867678400876581</v>
      </c>
      <c r="Q27932">
        <v>1.069553183583372</v>
      </c>
      <c r="R27932">
        <v>2.1106421915054958</v>
      </c>
      <c r="S27932">
        <v>-1.5353985877693881</v>
      </c>
      <c r="T27932">
        <v>0.7235701666708394</v>
      </c>
      <c r="U27932">
        <v>-4.8449851460974473</v>
      </c>
      <c r="V27932">
        <v>-0.15869315154830591</v>
      </c>
      <c r="W27932">
        <v>-6.039159579069409</v>
      </c>
      <c r="X27932">
        <v>-1.7686818252948819</v>
      </c>
      <c r="Y27932">
        <v>-4.2840396699827981</v>
      </c>
      <c r="Z27932">
        <v>-4.2970861965308309</v>
      </c>
      <c r="AA27932">
        <v>-5.1739714888648924</v>
      </c>
      <c r="AB27932">
        <v>-4.1050717234102807</v>
      </c>
      <c r="AC27932">
        <v>-5.7042841389919108</v>
      </c>
      <c r="AD27932">
        <v>-22.988960352051642</v>
      </c>
      <c r="AE27932">
        <v>-7.9650774053981692</v>
      </c>
      <c r="AF27932">
        <v>-8.8820903007396979</v>
      </c>
      <c r="AG27932">
        <v>-0.45131942332838898</v>
      </c>
      <c r="AH27932">
        <v>-3.6375589082761399</v>
      </c>
      <c r="AI27932">
        <v>-1.50422115596508</v>
      </c>
      <c r="AJ27932">
        <v>-9.8842596539454384</v>
      </c>
      <c r="AK27932">
        <v>-0.45179675397016839</v>
      </c>
      <c r="AL27932">
        <v>2.2751986609145241</v>
      </c>
      <c r="AM27932">
        <v>-5.1707178114976831</v>
      </c>
      <c r="AN27932">
        <v>3.761218440505143</v>
      </c>
      <c r="AO27932">
        <v>-4.7308958496363847</v>
      </c>
      <c r="AP27932">
        <v>-6.498953501513471</v>
      </c>
      <c r="AQ27932">
        <v>5.7227704696087178</v>
      </c>
      <c r="AR27932">
        <v>-2.6133353367031038</v>
      </c>
      <c r="AS27932">
        <v>-1.2078319731463121</v>
      </c>
      <c r="AT27932">
        <v>-3.1705526681869429</v>
      </c>
      <c r="AU27932">
        <v>7.8654119476257556</v>
      </c>
      <c r="AV27932">
        <v>-5.3257650405408086</v>
      </c>
      <c r="AW27932">
        <v>-2.7511321505442551E-2</v>
      </c>
    </row>
    <row r="27933" spans="1:49" x14ac:dyDescent="0.25">
      <c r="A27933" s="1">
        <v>41334</v>
      </c>
      <c r="B27933">
        <v>2012</v>
      </c>
      <c r="C27933">
        <v>290</v>
      </c>
      <c r="D27933">
        <v>-7.8881796439669527</v>
      </c>
      <c r="E27933">
        <v>-6.0668326584074723</v>
      </c>
      <c r="F27933">
        <v>-0.50750387905258432</v>
      </c>
      <c r="G27933">
        <v>-1.42143014384406</v>
      </c>
      <c r="H27933">
        <v>-7.5412697998882834</v>
      </c>
      <c r="I27933">
        <v>-8.6403956844225753</v>
      </c>
      <c r="J27933">
        <v>-3.883467501944815</v>
      </c>
      <c r="K27933">
        <v>-7.9485657834226568</v>
      </c>
      <c r="L27933">
        <v>-7.5370059625966546</v>
      </c>
      <c r="M27933">
        <v>-4.3684330946689673</v>
      </c>
      <c r="N27933">
        <v>-4.7864814239982572</v>
      </c>
      <c r="O27933">
        <v>-4.6243632751087782</v>
      </c>
      <c r="P27933">
        <v>-5.9499955030865026</v>
      </c>
      <c r="Q27933">
        <v>-3.3676013896382311</v>
      </c>
      <c r="R27933">
        <v>-7.0261152855066404</v>
      </c>
      <c r="S27933">
        <v>-2.55660796539724</v>
      </c>
      <c r="T27933">
        <v>1.3357452672069889</v>
      </c>
      <c r="U27933">
        <v>-9.2328547163546997</v>
      </c>
      <c r="V27933">
        <v>1.93441005719508</v>
      </c>
      <c r="W27933">
        <v>-4.2140468071831583</v>
      </c>
      <c r="X27933">
        <v>-1.1548259624556301</v>
      </c>
      <c r="Y27933">
        <v>-0.51716893704520928</v>
      </c>
      <c r="Z27933">
        <v>4.9869371838387799</v>
      </c>
      <c r="AA27933">
        <v>-1.7145958007699249</v>
      </c>
      <c r="AB27933">
        <v>-2.278091401220816</v>
      </c>
      <c r="AC27933">
        <v>0.71622612485524595</v>
      </c>
      <c r="AD27933">
        <v>7.9584222625497691</v>
      </c>
      <c r="AE27933">
        <v>-5.9691873718061954</v>
      </c>
      <c r="AF27933">
        <v>2.191146085586726</v>
      </c>
      <c r="AG27933">
        <v>1.0578267486919479</v>
      </c>
      <c r="AH27933">
        <v>-4.7355226858415866</v>
      </c>
      <c r="AI27933">
        <v>0.78414033987102005</v>
      </c>
      <c r="AJ27933">
        <v>-2.734047136369067</v>
      </c>
      <c r="AK27933">
        <v>-1.283164813424442</v>
      </c>
      <c r="AL27933">
        <v>-3.729251159473201</v>
      </c>
      <c r="AM27933">
        <v>-3.9521089735711001</v>
      </c>
      <c r="AN27933">
        <v>-6.5947762381386781</v>
      </c>
      <c r="AO27933">
        <v>-4.3141453299417876</v>
      </c>
      <c r="AP27933">
        <v>-8.1324375246575649</v>
      </c>
      <c r="AQ27933">
        <v>-1.368535980500674</v>
      </c>
      <c r="AR27933">
        <v>-1.5072747638689601</v>
      </c>
      <c r="AS27933">
        <v>-0.50964331360005</v>
      </c>
      <c r="AT27933">
        <v>-0.1265594409517235</v>
      </c>
      <c r="AU27933">
        <v>-1.9342063275159189</v>
      </c>
      <c r="AV27933">
        <v>-9.1155585776047658</v>
      </c>
      <c r="AW27933">
        <v>-2.8606855396824841E-2</v>
      </c>
    </row>
    <row r="27934" spans="1:49" x14ac:dyDescent="0.25">
      <c r="A27934" s="1">
        <v>41365</v>
      </c>
      <c r="B27934">
        <v>2012</v>
      </c>
      <c r="C27934">
        <v>290</v>
      </c>
      <c r="D27934">
        <v>4.5071617882908699</v>
      </c>
      <c r="E27934">
        <v>7.7222691674339483</v>
      </c>
      <c r="F27934">
        <v>5.3341433557982709</v>
      </c>
      <c r="G27934">
        <v>7.3421155401061977</v>
      </c>
      <c r="H27934">
        <v>-5.3374328328181793E-2</v>
      </c>
      <c r="I27934">
        <v>14.40045031874002</v>
      </c>
      <c r="J27934">
        <v>7.889926820211568</v>
      </c>
      <c r="K27934">
        <v>15.87184052637218</v>
      </c>
      <c r="L27934">
        <v>4.0402000432335328</v>
      </c>
      <c r="M27934">
        <v>14.7660688034907</v>
      </c>
      <c r="N27934">
        <v>10.06971695075012</v>
      </c>
      <c r="O27934">
        <v>7.3833594802857014</v>
      </c>
      <c r="P27934">
        <v>3.5881391528092439</v>
      </c>
      <c r="Q27934">
        <v>8.3285443948978291</v>
      </c>
      <c r="R27934">
        <v>1.0149059627670101</v>
      </c>
      <c r="S27934">
        <v>6.0398910842388576</v>
      </c>
      <c r="T27934">
        <v>2.224103555949597</v>
      </c>
      <c r="U27934">
        <v>10.129682157793839</v>
      </c>
      <c r="V27934">
        <v>12.57477528127338</v>
      </c>
      <c r="W27934">
        <v>9.7625667587799558</v>
      </c>
      <c r="X27934">
        <v>8.2813651672024804</v>
      </c>
      <c r="Y27934">
        <v>10.12000467458973</v>
      </c>
      <c r="Z27934">
        <v>5.7058208963644219</v>
      </c>
      <c r="AA27934">
        <v>6.6835224320596964</v>
      </c>
      <c r="AB27934">
        <v>2.0441670786176092</v>
      </c>
      <c r="AC27934">
        <v>1.3894110588004609</v>
      </c>
      <c r="AD27934">
        <v>8.5775318598779293</v>
      </c>
      <c r="AE27934">
        <v>-0.3727172822757252</v>
      </c>
      <c r="AF27934">
        <v>-8.7951118498299614</v>
      </c>
      <c r="AG27934">
        <v>1.8767385518811519</v>
      </c>
      <c r="AH27934">
        <v>0.2480895358311308</v>
      </c>
      <c r="AI27934">
        <v>5.5416636228485814</v>
      </c>
      <c r="AJ27934">
        <v>7.8236208891018899</v>
      </c>
      <c r="AK27934">
        <v>6.8744361875461744</v>
      </c>
      <c r="AL27934">
        <v>0.21314391556688239</v>
      </c>
      <c r="AM27934">
        <v>5.435987510634499</v>
      </c>
      <c r="AN27934">
        <v>8.2877392753118784</v>
      </c>
      <c r="AO27934">
        <v>3.2647020701521261</v>
      </c>
      <c r="AP27934">
        <v>5.7244240127919399</v>
      </c>
      <c r="AQ27934">
        <v>6.1555022740394261</v>
      </c>
      <c r="AR27934">
        <v>7.0475556596084843</v>
      </c>
      <c r="AS27934">
        <v>8.3614355681742367</v>
      </c>
      <c r="AT27934">
        <v>5.9722982896696966</v>
      </c>
      <c r="AU27934">
        <v>5.6412078010428246</v>
      </c>
      <c r="AV27934">
        <v>3.1851495988326932</v>
      </c>
      <c r="AW27934">
        <v>3.5013760565248957E-2</v>
      </c>
    </row>
    <row r="27935" spans="1:49" x14ac:dyDescent="0.25">
      <c r="A27935" s="1">
        <v>41395</v>
      </c>
      <c r="B27935">
        <v>2012</v>
      </c>
      <c r="C27935">
        <v>290</v>
      </c>
      <c r="D27935">
        <v>-0.64360186815718423</v>
      </c>
      <c r="E27935">
        <v>-7.6560168679391873</v>
      </c>
      <c r="F27935">
        <v>-4.9717004865768128</v>
      </c>
      <c r="G27935">
        <v>-0.8708230744904788</v>
      </c>
      <c r="H27935">
        <v>-3.9937436136955</v>
      </c>
      <c r="I27935">
        <v>-6.605728521627463</v>
      </c>
      <c r="J27935">
        <v>-0.56590348652684197</v>
      </c>
      <c r="K27935">
        <v>-2.2355024439382309</v>
      </c>
      <c r="L27935">
        <v>-6.2581002943404407</v>
      </c>
      <c r="M27935">
        <v>-8.2870620013764107</v>
      </c>
      <c r="N27935">
        <v>-4.2563985386608438</v>
      </c>
      <c r="O27935">
        <v>-4.0648126349671969</v>
      </c>
      <c r="P27935">
        <v>-11.40499272091269</v>
      </c>
      <c r="Q27935">
        <v>-15.491002001620741</v>
      </c>
      <c r="R27935">
        <v>-3.4094747811810659</v>
      </c>
      <c r="S27935">
        <v>-4.6829185165391358</v>
      </c>
      <c r="T27935">
        <v>-4.2391729367316389</v>
      </c>
      <c r="U27935">
        <v>-4.7435736747120423</v>
      </c>
      <c r="V27935">
        <v>-9.3027028067553807</v>
      </c>
      <c r="W27935">
        <v>-1.571744637728967</v>
      </c>
      <c r="X27935">
        <v>-6.2816119886253574</v>
      </c>
      <c r="Y27935">
        <v>-16.264968926503361</v>
      </c>
      <c r="Z27935">
        <v>-7.525431239837399</v>
      </c>
      <c r="AA27935">
        <v>-3.7336123027803758</v>
      </c>
      <c r="AB27935">
        <v>-4.319590857825184</v>
      </c>
      <c r="AC27935">
        <v>-9.5166192336558098</v>
      </c>
      <c r="AD27935">
        <v>-7.2459151871260286</v>
      </c>
      <c r="AE27935">
        <v>-10.38095247880927</v>
      </c>
      <c r="AF27935">
        <v>-11.74013326181384</v>
      </c>
      <c r="AG27935">
        <v>-4.9837127830284489</v>
      </c>
      <c r="AH27935">
        <v>-11.474309346004359</v>
      </c>
      <c r="AI27935">
        <v>-1.834757625330774</v>
      </c>
      <c r="AJ27935">
        <v>-6.6935547240982496</v>
      </c>
      <c r="AK27935">
        <v>-10.25975800946614</v>
      </c>
      <c r="AL27935">
        <v>-4.145482950156687</v>
      </c>
      <c r="AM27935">
        <v>-10.683849384824491</v>
      </c>
      <c r="AN27935">
        <v>12.59565492952315</v>
      </c>
      <c r="AO27935">
        <v>-9.0051664711848893</v>
      </c>
      <c r="AP27935">
        <v>-4.0054920016831197</v>
      </c>
      <c r="AQ27935">
        <v>-6.5679693264410703</v>
      </c>
      <c r="AR27935">
        <v>-8.6402649149001647</v>
      </c>
      <c r="AS27935">
        <v>-0.94303069280928797</v>
      </c>
      <c r="AT27935">
        <v>1.284247572681418</v>
      </c>
      <c r="AU27935">
        <v>-5.374730952250184</v>
      </c>
      <c r="AV27935">
        <v>-3.4702067238834289E-2</v>
      </c>
      <c r="AW27935">
        <v>-3.8570620477728627E-2</v>
      </c>
    </row>
    <row r="27936" spans="1:49" x14ac:dyDescent="0.25">
      <c r="A27936" s="1">
        <v>41426</v>
      </c>
      <c r="B27936">
        <v>2012</v>
      </c>
      <c r="C27936">
        <v>290</v>
      </c>
      <c r="D27936">
        <v>-9.4150393078133217</v>
      </c>
      <c r="E27936">
        <v>-4.8622496063295939</v>
      </c>
      <c r="F27936">
        <v>-5.374854987134281</v>
      </c>
      <c r="G27936">
        <v>-4.6768580972850078</v>
      </c>
      <c r="H27936">
        <v>-1.208385292418612</v>
      </c>
      <c r="I27936">
        <v>-8.2822737463542069</v>
      </c>
      <c r="J27936">
        <v>-5.1652066406711388</v>
      </c>
      <c r="K27936">
        <v>-11.95000595892204</v>
      </c>
      <c r="L27936">
        <v>-5.6598029277737716</v>
      </c>
      <c r="M27936">
        <v>-6.1613964200767812</v>
      </c>
      <c r="N27936">
        <v>-5.3319692145782476</v>
      </c>
      <c r="O27936">
        <v>-9.2263384838035201</v>
      </c>
      <c r="P27936">
        <v>-2.4577735938069889</v>
      </c>
      <c r="Q27936">
        <v>-7.4565165227537751</v>
      </c>
      <c r="R27936">
        <v>-9.2056908278152267</v>
      </c>
      <c r="S27936">
        <v>-7.7941572732180937</v>
      </c>
      <c r="T27936">
        <v>-3.1135948211669429</v>
      </c>
      <c r="U27936">
        <v>-8.7584699303800644</v>
      </c>
      <c r="V27936">
        <v>0.614071752711709</v>
      </c>
      <c r="W27936">
        <v>-5.7867686621417391</v>
      </c>
      <c r="X27936">
        <v>-3.01282984522302</v>
      </c>
      <c r="Y27936">
        <v>-4.3806199783502979</v>
      </c>
      <c r="Z27936">
        <v>-14.64911397989931</v>
      </c>
      <c r="AA27936">
        <v>-6.260809350172158</v>
      </c>
      <c r="AB27936">
        <v>-6.5657879568831063</v>
      </c>
      <c r="AC27936">
        <v>-4.7506746133049171</v>
      </c>
      <c r="AD27936">
        <v>-4.3988192949015232</v>
      </c>
      <c r="AE27936">
        <v>-4.4072537652446453</v>
      </c>
      <c r="AF27936">
        <v>-11.32916172289978</v>
      </c>
      <c r="AG27936">
        <v>-2.5914481006830359</v>
      </c>
      <c r="AH27936">
        <v>-5.2610481924689427</v>
      </c>
      <c r="AI27936">
        <v>-2.4396999910299759</v>
      </c>
      <c r="AJ27936">
        <v>-7.6882598119700436</v>
      </c>
      <c r="AK27936">
        <v>-6.1114508930969604</v>
      </c>
      <c r="AL27936">
        <v>-3.1046325158939898</v>
      </c>
      <c r="AM27936">
        <v>-13.50025938922988</v>
      </c>
      <c r="AN27936">
        <v>-7.5975275001303739</v>
      </c>
      <c r="AO27936">
        <v>-2.978528944185344</v>
      </c>
      <c r="AP27936">
        <v>-8.0636890709901756</v>
      </c>
      <c r="AQ27936">
        <v>-9.3662886638840703</v>
      </c>
      <c r="AR27936">
        <v>-5.7697613315355394</v>
      </c>
      <c r="AS27936">
        <v>-2.619883008886426</v>
      </c>
      <c r="AT27936">
        <v>-0.50254377849354714</v>
      </c>
      <c r="AU27936">
        <v>-6.2122377987309907</v>
      </c>
      <c r="AV27936">
        <v>-13.899424183934171</v>
      </c>
      <c r="AW27936">
        <v>-1.11802119583807E-2</v>
      </c>
    </row>
    <row r="27937" spans="1:49" x14ac:dyDescent="0.25">
      <c r="A27937" s="1">
        <v>41456</v>
      </c>
      <c r="B27937">
        <v>2012</v>
      </c>
      <c r="C27937">
        <v>290</v>
      </c>
      <c r="D27937">
        <v>13.50463982467121</v>
      </c>
      <c r="E27937">
        <v>12.728782927999079</v>
      </c>
      <c r="F27937">
        <v>12.38785940994862</v>
      </c>
      <c r="G27937">
        <v>14.31582816222534</v>
      </c>
      <c r="H27937">
        <v>9.1333456922269907</v>
      </c>
      <c r="I27937">
        <v>17.44742151220759</v>
      </c>
      <c r="J27937">
        <v>10.81969303132848</v>
      </c>
      <c r="K27937">
        <v>14.789628817243081</v>
      </c>
      <c r="L27937">
        <v>7.0743459445137269</v>
      </c>
      <c r="M27937">
        <v>8.8016132488107921</v>
      </c>
      <c r="N27937">
        <v>10.496347524291229</v>
      </c>
      <c r="O27937">
        <v>12.78815099305783</v>
      </c>
      <c r="P27937">
        <v>16.080342175230619</v>
      </c>
      <c r="Q27937">
        <v>6.9951736433240264</v>
      </c>
      <c r="R27937">
        <v>7.898474754099527</v>
      </c>
      <c r="S27937">
        <v>15.54230935436545</v>
      </c>
      <c r="T27937">
        <v>11.680183439039849</v>
      </c>
      <c r="U27937">
        <v>12.151962893124789</v>
      </c>
      <c r="V27937">
        <v>4.6819101929616247</v>
      </c>
      <c r="W27937">
        <v>13.54104188513163</v>
      </c>
      <c r="X27937">
        <v>8.0612305415588956</v>
      </c>
      <c r="Y27937">
        <v>7.1113779621288398</v>
      </c>
      <c r="Z27937">
        <v>-1.1288137257668089</v>
      </c>
      <c r="AA27937">
        <v>10.910787032468169</v>
      </c>
      <c r="AB27937">
        <v>10.09487147116994</v>
      </c>
      <c r="AC27937">
        <v>6.038307853607261</v>
      </c>
      <c r="AD27937">
        <v>13.70607682929208</v>
      </c>
      <c r="AE27937">
        <v>10.019357457775669</v>
      </c>
      <c r="AF27937">
        <v>-2.2011654214275311</v>
      </c>
      <c r="AG27937">
        <v>5.3497746746513419</v>
      </c>
      <c r="AH27937">
        <v>-5.4533868797760903</v>
      </c>
      <c r="AI27937">
        <v>9.5293403379993933</v>
      </c>
      <c r="AJ27937">
        <v>1.1626005325099611</v>
      </c>
      <c r="AK27937">
        <v>0.97102022084565309</v>
      </c>
      <c r="AL27937">
        <v>5.2770113664060148</v>
      </c>
      <c r="AM27937">
        <v>2.4738705318394278</v>
      </c>
      <c r="AN27937">
        <v>13.48655882673204</v>
      </c>
      <c r="AO27937">
        <v>6.5925984135756677</v>
      </c>
      <c r="AP27937">
        <v>8.8006657399731125</v>
      </c>
      <c r="AQ27937">
        <v>6.723606316625852</v>
      </c>
      <c r="AR27937">
        <v>7.9213151030770756</v>
      </c>
      <c r="AS27937">
        <v>1.268026577142245</v>
      </c>
      <c r="AT27937">
        <v>9.4836475015568347</v>
      </c>
      <c r="AU27937">
        <v>-3.3481308771297509</v>
      </c>
      <c r="AV27937">
        <v>16.61454149722654</v>
      </c>
      <c r="AW27937">
        <v>4.0572287988114082E-2</v>
      </c>
    </row>
    <row r="27938" spans="1:49" x14ac:dyDescent="0.25">
      <c r="A27938" s="1">
        <v>41487</v>
      </c>
      <c r="B27938">
        <v>2012</v>
      </c>
      <c r="C27938">
        <v>290</v>
      </c>
      <c r="D27938">
        <v>1.3633656176343929</v>
      </c>
      <c r="E27938">
        <v>-0.5306776423582571</v>
      </c>
      <c r="F27938">
        <v>-2.5415399398238998</v>
      </c>
      <c r="G27938">
        <v>-2.1895481909460108</v>
      </c>
      <c r="H27938">
        <v>8.0604777264563499</v>
      </c>
      <c r="I27938">
        <v>-3.5378697204856309</v>
      </c>
      <c r="J27938">
        <v>-3.6245165319837902</v>
      </c>
      <c r="K27938">
        <v>-0.20227898989220169</v>
      </c>
      <c r="L27938">
        <v>1.0918959903463139</v>
      </c>
      <c r="M27938">
        <v>-1.240574873057065E-2</v>
      </c>
      <c r="N27938">
        <v>0.77987873735414492</v>
      </c>
      <c r="O27938">
        <v>-2.7889293474205661</v>
      </c>
      <c r="P27938">
        <v>3.7402095385821839</v>
      </c>
      <c r="Q27938">
        <v>0.49276111745057971</v>
      </c>
      <c r="R27938">
        <v>2.6935216998678508</v>
      </c>
      <c r="S27938">
        <v>-3.976627163608315</v>
      </c>
      <c r="T27938">
        <v>3.233458011833235</v>
      </c>
      <c r="U27938">
        <v>2.9220769687170689</v>
      </c>
      <c r="V27938">
        <v>-3.185514701070336</v>
      </c>
      <c r="W27938">
        <v>-3.2682529029538498</v>
      </c>
      <c r="X27938">
        <v>-2.3554717351642829</v>
      </c>
      <c r="Y27938">
        <v>-2.7154200808719891</v>
      </c>
      <c r="Z27938">
        <v>-13.91164529417965</v>
      </c>
      <c r="AA27938">
        <v>-1.4754972964479589</v>
      </c>
      <c r="AB27938">
        <v>-1.9519567176004231</v>
      </c>
      <c r="AC27938">
        <v>-7.5583431889413628</v>
      </c>
      <c r="AD27938">
        <v>11.13119865844938</v>
      </c>
      <c r="AE27938">
        <v>-0.91745418587279026</v>
      </c>
      <c r="AF27938">
        <v>-0.34376669377113028</v>
      </c>
      <c r="AG27938">
        <v>-3.6654634498157979</v>
      </c>
      <c r="AH27938">
        <v>-2.8343955399160898</v>
      </c>
      <c r="AI27938">
        <v>-3.7884454140298511</v>
      </c>
      <c r="AJ27938">
        <v>-11.69102481196864</v>
      </c>
      <c r="AK27938">
        <v>-12.12619810565422</v>
      </c>
      <c r="AL27938">
        <v>-5.9044432174470636</v>
      </c>
      <c r="AM27938">
        <v>-3.1181728724903439</v>
      </c>
      <c r="AN27938">
        <v>-5.9840235425907551</v>
      </c>
      <c r="AO27938">
        <v>-2.328369676185849</v>
      </c>
      <c r="AP27938">
        <v>3.2063543810207258</v>
      </c>
      <c r="AQ27938">
        <v>-12.63432378145184</v>
      </c>
      <c r="AR27938">
        <v>-6.4614323557483866</v>
      </c>
      <c r="AS27938">
        <v>-5.0654901189321366</v>
      </c>
      <c r="AT27938">
        <v>-2.0127984101054759</v>
      </c>
      <c r="AU27938">
        <v>-17.869072696881641</v>
      </c>
      <c r="AV27938">
        <v>-7.1433946377364439</v>
      </c>
      <c r="AW27938">
        <v>-1.054608783265632E-2</v>
      </c>
    </row>
    <row r="27939" spans="1:49" x14ac:dyDescent="0.25">
      <c r="A27939" s="1">
        <v>41518</v>
      </c>
      <c r="B27939">
        <v>2012</v>
      </c>
      <c r="C27939">
        <v>290</v>
      </c>
      <c r="D27939">
        <v>9.1893866149021406</v>
      </c>
      <c r="E27939">
        <v>8.0663103639101674</v>
      </c>
      <c r="F27939">
        <v>10.536553175377939</v>
      </c>
      <c r="G27939">
        <v>9.4480691633712865</v>
      </c>
      <c r="H27939">
        <v>7.3277419293761081</v>
      </c>
      <c r="I27939">
        <v>18.30736624763059</v>
      </c>
      <c r="J27939">
        <v>12.45700578658786</v>
      </c>
      <c r="K27939">
        <v>11.41897786044148</v>
      </c>
      <c r="L27939">
        <v>11.487015174850651</v>
      </c>
      <c r="M27939">
        <v>8.5038647369113605</v>
      </c>
      <c r="N27939">
        <v>21.115951477780911</v>
      </c>
      <c r="O27939">
        <v>6.0908138833465797</v>
      </c>
      <c r="P27939">
        <v>18.23016240529569</v>
      </c>
      <c r="Q27939">
        <v>10.968820820641611</v>
      </c>
      <c r="R27939">
        <v>10.495233941994121</v>
      </c>
      <c r="S27939">
        <v>10.62806414167294</v>
      </c>
      <c r="T27939">
        <v>8.0753501943566786</v>
      </c>
      <c r="U27939">
        <v>9.9436597875854247</v>
      </c>
      <c r="V27939">
        <v>12.185353608161201</v>
      </c>
      <c r="W27939">
        <v>12.06802845754293</v>
      </c>
      <c r="X27939">
        <v>10.561430394252371</v>
      </c>
      <c r="Y27939">
        <v>20.257594656037231</v>
      </c>
      <c r="Z27939">
        <v>16.743369605956389</v>
      </c>
      <c r="AA27939">
        <v>9.2534123055002748</v>
      </c>
      <c r="AB27939">
        <v>7.6138139282872386</v>
      </c>
      <c r="AC27939">
        <v>6.8387377410980221</v>
      </c>
      <c r="AD27939">
        <v>16.640081965227569</v>
      </c>
      <c r="AE27939">
        <v>6.9384775279438982</v>
      </c>
      <c r="AF27939">
        <v>5.3202360746539279</v>
      </c>
      <c r="AG27939">
        <v>7.6205640015015508</v>
      </c>
      <c r="AH27939">
        <v>9.5508771009145335</v>
      </c>
      <c r="AI27939">
        <v>6.9157215050716703</v>
      </c>
      <c r="AJ27939">
        <v>12.998694982977719</v>
      </c>
      <c r="AK27939">
        <v>13.933635427288401</v>
      </c>
      <c r="AL27939">
        <v>7.8817066547050008</v>
      </c>
      <c r="AM27939">
        <v>16.364305735594289</v>
      </c>
      <c r="AN27939">
        <v>0.44913957628096579</v>
      </c>
      <c r="AO27939">
        <v>11.457225123746159</v>
      </c>
      <c r="AP27939">
        <v>8.192168667127774</v>
      </c>
      <c r="AQ27939">
        <v>8.3868670832209169</v>
      </c>
      <c r="AR27939">
        <v>10.45967004487116</v>
      </c>
      <c r="AS27939">
        <v>7.4959236451968447</v>
      </c>
      <c r="AT27939">
        <v>3.0687439672911321</v>
      </c>
      <c r="AU27939">
        <v>-0.17297015728851009</v>
      </c>
      <c r="AV27939">
        <v>10.784396189709859</v>
      </c>
      <c r="AW27939">
        <v>3.4883768883030582E-2</v>
      </c>
    </row>
    <row r="27940" spans="1:49" x14ac:dyDescent="0.25">
      <c r="A27940" s="1">
        <v>41548</v>
      </c>
      <c r="B27940">
        <v>2012</v>
      </c>
      <c r="C27940">
        <v>290</v>
      </c>
      <c r="D27940">
        <v>8.6565977939495617</v>
      </c>
      <c r="E27940">
        <v>3.052166450028349</v>
      </c>
      <c r="F27940">
        <v>6.2881493818266021</v>
      </c>
      <c r="G27940">
        <v>6.2077543974893734</v>
      </c>
      <c r="H27940">
        <v>1.650862207329951</v>
      </c>
      <c r="I27940">
        <v>10.723267825309151</v>
      </c>
      <c r="J27940">
        <v>7.1608353123261637</v>
      </c>
      <c r="K27940">
        <v>13.498322898053351</v>
      </c>
      <c r="L27940">
        <v>13.754025571761639</v>
      </c>
      <c r="M27940">
        <v>1.961420509535605</v>
      </c>
      <c r="N27940">
        <v>8.0093234399106983</v>
      </c>
      <c r="O27940">
        <v>8.4958877441888347</v>
      </c>
      <c r="P27940">
        <v>17.932696397190909</v>
      </c>
      <c r="Q27940">
        <v>7.0127612645153548</v>
      </c>
      <c r="R27940">
        <v>5.8972222441203259</v>
      </c>
      <c r="S27940">
        <v>1.5366897148740839</v>
      </c>
      <c r="T27940">
        <v>8.7320106894099414</v>
      </c>
      <c r="U27940">
        <v>5.1890828185869884</v>
      </c>
      <c r="V27940">
        <v>1.3707509380984639</v>
      </c>
      <c r="W27940">
        <v>5.4779236607696902</v>
      </c>
      <c r="X27940">
        <v>3.964159185235316</v>
      </c>
      <c r="Y27940">
        <v>3.2133623751904321</v>
      </c>
      <c r="Z27940">
        <v>6.7905636892964027</v>
      </c>
      <c r="AA27940">
        <v>4.9205191495351084</v>
      </c>
      <c r="AB27940">
        <v>4.7604941916812082</v>
      </c>
      <c r="AC27940">
        <v>5.4706270161160031</v>
      </c>
      <c r="AD27940">
        <v>9.3277674869888685</v>
      </c>
      <c r="AE27940">
        <v>1.643730923855147</v>
      </c>
      <c r="AF27940">
        <v>9.2149599376035738</v>
      </c>
      <c r="AG27940">
        <v>1.6382240956429599</v>
      </c>
      <c r="AH27940">
        <v>2.1928559192340158</v>
      </c>
      <c r="AI27940">
        <v>5.8706682062555027</v>
      </c>
      <c r="AJ27940">
        <v>12.07291379064981</v>
      </c>
      <c r="AK27940">
        <v>7.8836440296850663</v>
      </c>
      <c r="AL27940">
        <v>1.4991953927474539</v>
      </c>
      <c r="AM27940">
        <v>7.5476836552289761</v>
      </c>
      <c r="AN27940">
        <v>7.1068394929689083</v>
      </c>
      <c r="AO27940">
        <v>6.641476618775477</v>
      </c>
      <c r="AP27940">
        <v>5.5747372834571873</v>
      </c>
      <c r="AQ27940">
        <v>9.402848816694199</v>
      </c>
      <c r="AR27940">
        <v>4.998115923321178</v>
      </c>
      <c r="AS27940">
        <v>7.2282798019541286</v>
      </c>
      <c r="AT27940">
        <v>3.0466224388447039</v>
      </c>
      <c r="AU27940">
        <v>10.057081124171759</v>
      </c>
      <c r="AV27940">
        <v>11.302258396026721</v>
      </c>
      <c r="AW27940">
        <v>1.373316276522241E-2</v>
      </c>
    </row>
    <row r="27941" spans="1:49" x14ac:dyDescent="0.25">
      <c r="A27941" s="1">
        <v>41579</v>
      </c>
      <c r="B27941">
        <v>2012</v>
      </c>
      <c r="C27941">
        <v>290</v>
      </c>
      <c r="D27941">
        <v>1.0786557379333319</v>
      </c>
      <c r="E27941">
        <v>4.1845319380925172</v>
      </c>
      <c r="F27941">
        <v>-1.0913616074324171</v>
      </c>
      <c r="G27941">
        <v>0.92934494948979651</v>
      </c>
      <c r="H27941">
        <v>3.4709361323175698</v>
      </c>
      <c r="I27941">
        <v>-0.68270876395960522</v>
      </c>
      <c r="J27941">
        <v>3.7340690982849312</v>
      </c>
      <c r="K27941">
        <v>-2.3115309634652141</v>
      </c>
      <c r="L27941">
        <v>-6.629971375401789</v>
      </c>
      <c r="M27941">
        <v>2.8074684250141151</v>
      </c>
      <c r="N27941">
        <v>3.03536723718747</v>
      </c>
      <c r="O27941">
        <v>-3.0828922656024109</v>
      </c>
      <c r="P27941">
        <v>-3.6093594047403199</v>
      </c>
      <c r="Q27941">
        <v>-4.8754483705548912</v>
      </c>
      <c r="R27941">
        <v>0.74335626668469157</v>
      </c>
      <c r="S27941">
        <v>0.59646358041789416</v>
      </c>
      <c r="T27941">
        <v>4.0357971516402413</v>
      </c>
      <c r="U27941">
        <v>1.9905985870409371</v>
      </c>
      <c r="V27941">
        <v>0.98628464118954984</v>
      </c>
      <c r="W27941">
        <v>-0.19328012506416581</v>
      </c>
      <c r="X27941">
        <v>0.11731446127380971</v>
      </c>
      <c r="Y27941">
        <v>-5.8233119315476367</v>
      </c>
      <c r="Z27941">
        <v>-4.4078791974599962</v>
      </c>
      <c r="AA27941">
        <v>0.51529763733286771</v>
      </c>
      <c r="AB27941">
        <v>-1.3544899983057519</v>
      </c>
      <c r="AC27941">
        <v>2.2581863035689538</v>
      </c>
      <c r="AD27941">
        <v>19.904522658560708</v>
      </c>
      <c r="AE27941">
        <v>-9.7668607298572852</v>
      </c>
      <c r="AF27941">
        <v>-9.5557139400335949</v>
      </c>
      <c r="AG27941">
        <v>5.7945429956858252</v>
      </c>
      <c r="AH27941">
        <v>-6.7184994326174863</v>
      </c>
      <c r="AI27941">
        <v>2.3405059354854489</v>
      </c>
      <c r="AJ27941">
        <v>-3.8729265686710419</v>
      </c>
      <c r="AK27941">
        <v>-9.259550692579321</v>
      </c>
      <c r="AL27941">
        <v>8.6557527221099875</v>
      </c>
      <c r="AM27941">
        <v>-7.1070821813546399</v>
      </c>
      <c r="AN27941">
        <v>1.1089104607424181</v>
      </c>
      <c r="AO27941">
        <v>-4.2564051891690102</v>
      </c>
      <c r="AP27941">
        <v>5.3813153205617406</v>
      </c>
      <c r="AQ27941">
        <v>-6.2718662665954161</v>
      </c>
      <c r="AR27941">
        <v>-1.984103986706143</v>
      </c>
      <c r="AS27941">
        <v>-2.2437075432412801</v>
      </c>
      <c r="AT27941">
        <v>5.1494328771846343</v>
      </c>
      <c r="AU27941">
        <v>-14.439869234863499</v>
      </c>
      <c r="AV27941">
        <v>-0.72420319534469701</v>
      </c>
      <c r="AW27941">
        <v>-4.9256012034969432E-3</v>
      </c>
    </row>
    <row r="27942" spans="1:49" x14ac:dyDescent="0.25">
      <c r="A27942" s="1">
        <v>41609</v>
      </c>
      <c r="B27942">
        <v>2012</v>
      </c>
      <c r="C27942">
        <v>290</v>
      </c>
      <c r="D27942">
        <v>-1.723954299557906</v>
      </c>
      <c r="E27942">
        <v>6.7233829592929117</v>
      </c>
      <c r="F27942">
        <v>6.8492628698382907</v>
      </c>
      <c r="G27942">
        <v>5.3067428837023867</v>
      </c>
      <c r="H27942">
        <v>6.6035852315356802</v>
      </c>
      <c r="I27942">
        <v>5.3798961310365767</v>
      </c>
      <c r="J27942">
        <v>5.8662279834380771</v>
      </c>
      <c r="K27942">
        <v>3.7382361457805708</v>
      </c>
      <c r="L27942">
        <v>-1.1687187517294031</v>
      </c>
      <c r="M27942">
        <v>0.37377074772726449</v>
      </c>
      <c r="N27942">
        <v>4.4604724309281751</v>
      </c>
      <c r="O27942">
        <v>4.626625289240005</v>
      </c>
      <c r="P27942">
        <v>0.62721197561736997</v>
      </c>
      <c r="Q27942">
        <v>1.214736191257493</v>
      </c>
      <c r="R27942">
        <v>1.3021337663079</v>
      </c>
      <c r="S27942">
        <v>6.9809338814524224</v>
      </c>
      <c r="T27942">
        <v>2.2475101207010799</v>
      </c>
      <c r="U27942">
        <v>6.8523475341919493E-2</v>
      </c>
      <c r="V27942">
        <v>3.831235013688961</v>
      </c>
      <c r="W27942">
        <v>4.7620485729203521</v>
      </c>
      <c r="X27942">
        <v>4.0790334292327701</v>
      </c>
      <c r="Y27942">
        <v>2.5851779315977601</v>
      </c>
      <c r="Z27942">
        <v>-12.584268287716011</v>
      </c>
      <c r="AA27942">
        <v>5.8147725561791486</v>
      </c>
      <c r="AB27942">
        <v>4.7254122313100222</v>
      </c>
      <c r="AC27942">
        <v>4.2274050228167992</v>
      </c>
      <c r="AD27942">
        <v>-5.2951941238100098</v>
      </c>
      <c r="AE27942">
        <v>0.70949319062738603</v>
      </c>
      <c r="AF27942">
        <v>8.3179338232953981</v>
      </c>
      <c r="AG27942">
        <v>2.7384909522085938</v>
      </c>
      <c r="AH27942">
        <v>1.5020251640798901</v>
      </c>
      <c r="AI27942">
        <v>5.7636457646245587</v>
      </c>
      <c r="AJ27942">
        <v>6.4032120401100512</v>
      </c>
      <c r="AK27942">
        <v>-4.9457125647344284</v>
      </c>
      <c r="AL27942">
        <v>3.864280007011911</v>
      </c>
      <c r="AM27942">
        <v>-1.704272070253265</v>
      </c>
      <c r="AN27942">
        <v>8.2721321594338768</v>
      </c>
      <c r="AO27942">
        <v>4.2139903479901042</v>
      </c>
      <c r="AP27942">
        <v>1.146906601315312</v>
      </c>
      <c r="AQ27942">
        <v>-3.710169033294219</v>
      </c>
      <c r="AR27942">
        <v>1.6745645188358751</v>
      </c>
      <c r="AS27942">
        <v>4.4872451675832314</v>
      </c>
      <c r="AT27942">
        <v>2.4513650770153328</v>
      </c>
      <c r="AU27942">
        <v>1.8461743855298529</v>
      </c>
      <c r="AV27942">
        <v>12.233806241009161</v>
      </c>
      <c r="AW27942">
        <v>3.0012758020631299E-2</v>
      </c>
    </row>
    <row r="27943" spans="1:49" x14ac:dyDescent="0.25">
      <c r="A27943" s="1">
        <v>41640</v>
      </c>
      <c r="B27943">
        <v>2012</v>
      </c>
      <c r="C27943">
        <v>290</v>
      </c>
      <c r="D27943">
        <v>-10.21926560844568</v>
      </c>
      <c r="E27943">
        <v>-1.564753993671131</v>
      </c>
      <c r="F27943">
        <v>-10.4862319223078</v>
      </c>
      <c r="G27943">
        <v>-10.21823031890648</v>
      </c>
      <c r="H27943">
        <v>-8.3495354748974844</v>
      </c>
      <c r="I27943">
        <v>-6.6000249916749354</v>
      </c>
      <c r="J27943">
        <v>-9.3593468165634857</v>
      </c>
      <c r="K27943">
        <v>-4.2192108855853014</v>
      </c>
      <c r="L27943">
        <v>-7.5133172186437118</v>
      </c>
      <c r="M27943">
        <v>-7.1251928555284501</v>
      </c>
      <c r="N27943">
        <v>-11.98165176548739</v>
      </c>
      <c r="O27943">
        <v>-10.84540386218498</v>
      </c>
      <c r="P27943">
        <v>-4.8760211149617154</v>
      </c>
      <c r="Q27943">
        <v>-9.8857043384913403</v>
      </c>
      <c r="R27943">
        <v>-9.9235843100652481</v>
      </c>
      <c r="S27943">
        <v>-8.4931038657225066</v>
      </c>
      <c r="T27943">
        <v>-1.876089724910923</v>
      </c>
      <c r="U27943">
        <v>-7.082866787802522</v>
      </c>
      <c r="V27943">
        <v>-8.3944036371774509</v>
      </c>
      <c r="W27943">
        <v>-9.4227296477128455</v>
      </c>
      <c r="X27943">
        <v>-6.5847120839786939</v>
      </c>
      <c r="Y27943">
        <v>-3.2008929693378758</v>
      </c>
      <c r="Z27943">
        <v>-17.36164377443669</v>
      </c>
      <c r="AA27943">
        <v>-8.8116569879971749</v>
      </c>
      <c r="AB27943">
        <v>-8.5961936187767698</v>
      </c>
      <c r="AC27943">
        <v>-10.92290444904053</v>
      </c>
      <c r="AD27943">
        <v>-27.44776837993944</v>
      </c>
      <c r="AE27943">
        <v>-16.641195640918681</v>
      </c>
      <c r="AF27943">
        <v>-4.439850244838361</v>
      </c>
      <c r="AG27943">
        <v>-0.90402053865032972</v>
      </c>
      <c r="AH27943">
        <v>-16.51760284608708</v>
      </c>
      <c r="AI27943">
        <v>-7.9535449011810204</v>
      </c>
      <c r="AJ27943">
        <v>-8.3377513496456608</v>
      </c>
      <c r="AK27943">
        <v>-6.6738389749785743</v>
      </c>
      <c r="AL27943">
        <v>-10.81874246296093</v>
      </c>
      <c r="AM27943">
        <v>-14.795796815623349</v>
      </c>
      <c r="AN27943">
        <v>-3.527294232423039</v>
      </c>
      <c r="AO27943">
        <v>-14.296971684011741</v>
      </c>
      <c r="AP27943">
        <v>-9.4058976526176341</v>
      </c>
      <c r="AQ27943">
        <v>-4.493850005008893</v>
      </c>
      <c r="AR27943">
        <v>-10.95458748142044</v>
      </c>
      <c r="AS27943">
        <v>-10.039468723678491</v>
      </c>
      <c r="AT27943">
        <v>1.880897015372085</v>
      </c>
      <c r="AU27943">
        <v>0.20932164266334041</v>
      </c>
      <c r="AV27943">
        <v>1.0150600659265989</v>
      </c>
      <c r="AW27943">
        <v>-4.7161044828996752E-2</v>
      </c>
    </row>
    <row r="27944" spans="1:49" x14ac:dyDescent="0.25">
      <c r="A27944" s="1">
        <v>41671</v>
      </c>
      <c r="B27944">
        <v>2012</v>
      </c>
      <c r="C27944">
        <v>290</v>
      </c>
      <c r="D27944">
        <v>17.157858678913328</v>
      </c>
      <c r="E27944">
        <v>20.17573246600783</v>
      </c>
      <c r="F27944">
        <v>14.18310688377924</v>
      </c>
      <c r="G27944">
        <v>10.95073372625861</v>
      </c>
      <c r="H27944">
        <v>8.865376709319106</v>
      </c>
      <c r="I27944">
        <v>9.2594971891366562</v>
      </c>
      <c r="J27944">
        <v>11.61094842913395</v>
      </c>
      <c r="K27944">
        <v>12.05655787607885</v>
      </c>
      <c r="L27944">
        <v>13.594494015858221</v>
      </c>
      <c r="M27944">
        <v>15.78999741083309</v>
      </c>
      <c r="N27944">
        <v>15.913086485209821</v>
      </c>
      <c r="O27944">
        <v>12.490051658673099</v>
      </c>
      <c r="P27944">
        <v>22.455134274690661</v>
      </c>
      <c r="Q27944">
        <v>12.71777238676075</v>
      </c>
      <c r="R27944">
        <v>8.2462961396203802</v>
      </c>
      <c r="S27944">
        <v>12.141633625484589</v>
      </c>
      <c r="T27944">
        <v>24.703078197802331</v>
      </c>
      <c r="U27944">
        <v>7.3515467009757973</v>
      </c>
      <c r="V27944">
        <v>4.0440306354792233</v>
      </c>
      <c r="W27944">
        <v>13.45147562651084</v>
      </c>
      <c r="X27944">
        <v>11.987826175721869</v>
      </c>
      <c r="Y27944">
        <v>12.47003798741004</v>
      </c>
      <c r="Z27944">
        <v>8.1981052990727008</v>
      </c>
      <c r="AA27944">
        <v>11.95034346027777</v>
      </c>
      <c r="AB27944">
        <v>9.2732660667952604</v>
      </c>
      <c r="AC27944">
        <v>0.74337635126056067</v>
      </c>
      <c r="AD27944">
        <v>24.911140984507458</v>
      </c>
      <c r="AE27944">
        <v>8.6190450037650024</v>
      </c>
      <c r="AF27944">
        <v>6.8665564264040144</v>
      </c>
      <c r="AG27944">
        <v>12.271335598440739</v>
      </c>
      <c r="AH27944">
        <v>13.38681560732093</v>
      </c>
      <c r="AI27944">
        <v>9.5181986105193452</v>
      </c>
      <c r="AJ27944">
        <v>8.1857861899558912</v>
      </c>
      <c r="AK27944">
        <v>9.2862742291238476</v>
      </c>
      <c r="AL27944">
        <v>1.549428968784716</v>
      </c>
      <c r="AM27944">
        <v>8.3898080678782794</v>
      </c>
      <c r="AN27944">
        <v>1.886346062979682</v>
      </c>
      <c r="AO27944">
        <v>14.265270305576321</v>
      </c>
      <c r="AP27944">
        <v>9.2729071209486591</v>
      </c>
      <c r="AQ27944">
        <v>14.886502912017191</v>
      </c>
      <c r="AR27944">
        <v>8.1456586058467728</v>
      </c>
      <c r="AS27944">
        <v>8.8370477637056197</v>
      </c>
      <c r="AT27944">
        <v>12.40654420864675</v>
      </c>
      <c r="AU27944">
        <v>15.292396358370249</v>
      </c>
      <c r="AV27944">
        <v>10.431576855476751</v>
      </c>
      <c r="AW27944">
        <v>4.6028033519624811E-2</v>
      </c>
    </row>
    <row r="27945" spans="1:49" x14ac:dyDescent="0.25">
      <c r="A27945" s="1">
        <v>41699</v>
      </c>
      <c r="B27945">
        <v>2012</v>
      </c>
      <c r="C27945">
        <v>290</v>
      </c>
      <c r="D27945">
        <v>-2.3768893210196258</v>
      </c>
      <c r="E27945">
        <v>-2.2504004156896129</v>
      </c>
      <c r="F27945">
        <v>-0.55030239668949488</v>
      </c>
      <c r="G27945">
        <v>0.73414486293845727</v>
      </c>
      <c r="H27945">
        <v>-2.5393628141796238</v>
      </c>
      <c r="I27945">
        <v>1.946268536049778</v>
      </c>
      <c r="J27945">
        <v>-2.1331511835189998</v>
      </c>
      <c r="K27945">
        <v>5.9852729760115686</v>
      </c>
      <c r="L27945">
        <v>1.6454145549728461</v>
      </c>
      <c r="M27945">
        <v>1.28509767810312</v>
      </c>
      <c r="N27945">
        <v>-2.450843586117335</v>
      </c>
      <c r="O27945">
        <v>1.1410346841787209</v>
      </c>
      <c r="P27945">
        <v>0.66250475711848722</v>
      </c>
      <c r="Q27945">
        <v>3.5572973809661068</v>
      </c>
      <c r="R27945">
        <v>-0.19254602155882591</v>
      </c>
      <c r="S27945">
        <v>-0.36374671566551392</v>
      </c>
      <c r="T27945">
        <v>-7.3311537942257203</v>
      </c>
      <c r="U27945">
        <v>-3.2100436470329901</v>
      </c>
      <c r="V27945">
        <v>-1.5449750596779559</v>
      </c>
      <c r="W27945">
        <v>-0.54124553757870508</v>
      </c>
      <c r="X27945">
        <v>-0.2410435556696289</v>
      </c>
      <c r="Y27945">
        <v>6.3653079709681704</v>
      </c>
      <c r="Z27945">
        <v>16.373265033552808</v>
      </c>
      <c r="AA27945">
        <v>-3.5565166226590672</v>
      </c>
      <c r="AB27945">
        <v>1.131501888207209</v>
      </c>
      <c r="AC27945">
        <v>5.12313275843157</v>
      </c>
      <c r="AD27945">
        <v>15.96292687439858</v>
      </c>
      <c r="AE27945">
        <v>15.25466502660022</v>
      </c>
      <c r="AF27945">
        <v>1.4500136121229581</v>
      </c>
      <c r="AG27945">
        <v>5.9195446110685612</v>
      </c>
      <c r="AH27945">
        <v>2.5820424223978788</v>
      </c>
      <c r="AI27945">
        <v>0.28724128837518398</v>
      </c>
      <c r="AJ27945">
        <v>8.2744736285968568</v>
      </c>
      <c r="AK27945">
        <v>4.6160823527351402</v>
      </c>
      <c r="AL27945">
        <v>-5.7907395834187803</v>
      </c>
      <c r="AM27945">
        <v>10.568107562037881</v>
      </c>
      <c r="AN27945">
        <v>8.2390796620534612</v>
      </c>
      <c r="AO27945">
        <v>6.3031064510925328</v>
      </c>
      <c r="AP27945">
        <v>-4.9028996473703854</v>
      </c>
      <c r="AQ27945">
        <v>-0.19253377063321861</v>
      </c>
      <c r="AR27945">
        <v>2.1610752948106442</v>
      </c>
      <c r="AS27945">
        <v>0.96806225737653406</v>
      </c>
      <c r="AT27945">
        <v>-0.33069870189668121</v>
      </c>
      <c r="AU27945">
        <v>5.4509009117732488</v>
      </c>
      <c r="AV27945">
        <v>-2.831256816909455</v>
      </c>
      <c r="AW27945">
        <v>-3.9175152935866384E-3</v>
      </c>
    </row>
    <row r="27946" spans="1:49" x14ac:dyDescent="0.25">
      <c r="A27946" s="1">
        <v>41730</v>
      </c>
      <c r="B27946">
        <v>2012</v>
      </c>
      <c r="C27946">
        <v>290</v>
      </c>
      <c r="D27946">
        <v>-0.58147736160363284</v>
      </c>
      <c r="E27946">
        <v>0.48941124919152917</v>
      </c>
      <c r="F27946">
        <v>2.102355368334075</v>
      </c>
      <c r="G27946">
        <v>-1.682435019060025</v>
      </c>
      <c r="H27946">
        <v>5.4648360641982094</v>
      </c>
      <c r="I27946">
        <v>2.783920259128259</v>
      </c>
      <c r="J27946">
        <v>0.83161982589661232</v>
      </c>
      <c r="K27946">
        <v>1.4303325576329851</v>
      </c>
      <c r="L27946">
        <v>2.5205109119707858</v>
      </c>
      <c r="M27946">
        <v>1.195206571852325</v>
      </c>
      <c r="N27946">
        <v>2.7009802583263238</v>
      </c>
      <c r="O27946">
        <v>4.7526479634777408</v>
      </c>
      <c r="P27946">
        <v>-9.469447481261561</v>
      </c>
      <c r="Q27946">
        <v>1.6825355810385689</v>
      </c>
      <c r="R27946">
        <v>1.4923844373654349</v>
      </c>
      <c r="S27946">
        <v>0.49301469842997209</v>
      </c>
      <c r="T27946">
        <v>0.67762930013854916</v>
      </c>
      <c r="U27946">
        <v>0.26889043076243618</v>
      </c>
      <c r="V27946">
        <v>-2.759245850243663</v>
      </c>
      <c r="W27946">
        <v>2.7598310090155791</v>
      </c>
      <c r="X27946">
        <v>1.6280935912201371</v>
      </c>
      <c r="Y27946">
        <v>4.168893994181011</v>
      </c>
      <c r="Z27946">
        <v>7.3166870403252426</v>
      </c>
      <c r="AA27946">
        <v>4.3416209488705393</v>
      </c>
      <c r="AB27946">
        <v>2.7737634882182949</v>
      </c>
      <c r="AC27946">
        <v>0.12553423635941471</v>
      </c>
      <c r="AD27946">
        <v>1.956431022011285</v>
      </c>
      <c r="AE27946">
        <v>2.7055148159382152</v>
      </c>
      <c r="AF27946">
        <v>6.7712945142966108</v>
      </c>
      <c r="AG27946">
        <v>-2.072283488560223</v>
      </c>
      <c r="AH27946">
        <v>1.357495930192165</v>
      </c>
      <c r="AI27946">
        <v>0.41590336326486899</v>
      </c>
      <c r="AJ27946">
        <v>-1.288074141929096</v>
      </c>
      <c r="AK27946">
        <v>4.0367196328919608</v>
      </c>
      <c r="AL27946">
        <v>7.9135237597810724</v>
      </c>
      <c r="AM27946">
        <v>3.714823110315701</v>
      </c>
      <c r="AN27946">
        <v>6.1847529240830923</v>
      </c>
      <c r="AO27946">
        <v>-0.4226325729844938</v>
      </c>
      <c r="AP27946">
        <v>-4.2168465655342047</v>
      </c>
      <c r="AQ27946">
        <v>3.9575439538004131</v>
      </c>
      <c r="AR27946">
        <v>3.7759708496075461</v>
      </c>
      <c r="AS27946">
        <v>1.0234857423521819</v>
      </c>
      <c r="AT27946">
        <v>8.5662013400347412</v>
      </c>
      <c r="AU27946">
        <v>-0.59560772107576376</v>
      </c>
      <c r="AV27946">
        <v>7.7667122220096196</v>
      </c>
      <c r="AW27946">
        <v>-1.8151999570130699E-3</v>
      </c>
    </row>
    <row r="27947" spans="1:49" x14ac:dyDescent="0.25">
      <c r="A27947" s="1">
        <v>41760</v>
      </c>
      <c r="B27947">
        <v>2012</v>
      </c>
      <c r="C27947">
        <v>290</v>
      </c>
      <c r="D27947">
        <v>-0.14078477392905911</v>
      </c>
      <c r="E27947">
        <v>-1.4159064549697731</v>
      </c>
      <c r="F27947">
        <v>1.516200183192407</v>
      </c>
      <c r="G27947">
        <v>0.94962374992297871</v>
      </c>
      <c r="H27947">
        <v>8.9278113800116188</v>
      </c>
      <c r="I27947">
        <v>2.2277086639717498</v>
      </c>
      <c r="J27947">
        <v>1.5975452884971151</v>
      </c>
      <c r="K27947">
        <v>-1.085744822096701</v>
      </c>
      <c r="L27947">
        <v>-2.1476828843312372</v>
      </c>
      <c r="M27947">
        <v>-0.97235225388145885</v>
      </c>
      <c r="N27947">
        <v>2.3267067496390181</v>
      </c>
      <c r="O27947">
        <v>5.0937908420542799</v>
      </c>
      <c r="P27947">
        <v>-1.0870489697118679</v>
      </c>
      <c r="Q27947">
        <v>0.82392944366309617</v>
      </c>
      <c r="R27947">
        <v>3.4853406058758418</v>
      </c>
      <c r="S27947">
        <v>0.61012157404951584</v>
      </c>
      <c r="T27947">
        <v>-4.1175477171962456</v>
      </c>
      <c r="U27947">
        <v>-0.62533002152418415</v>
      </c>
      <c r="V27947">
        <v>3.7749188105922431</v>
      </c>
      <c r="W27947">
        <v>0.5550984973075046</v>
      </c>
      <c r="X27947">
        <v>0.87963559091110977</v>
      </c>
      <c r="Y27947">
        <v>-6.5264348799746754</v>
      </c>
      <c r="Z27947">
        <v>9.6371942424129831</v>
      </c>
      <c r="AA27947">
        <v>0.54362609450335775</v>
      </c>
      <c r="AB27947">
        <v>0.54337455198991691</v>
      </c>
      <c r="AC27947">
        <v>2.8003539164372699</v>
      </c>
      <c r="AD27947">
        <v>3.6071242153909999</v>
      </c>
      <c r="AE27947">
        <v>-0.26374837318564598</v>
      </c>
      <c r="AF27947">
        <v>-0.38075168301081602</v>
      </c>
      <c r="AG27947">
        <v>0.74517268588243368</v>
      </c>
      <c r="AH27947">
        <v>1.8250132578303551</v>
      </c>
      <c r="AI27947">
        <v>2.1064010351963258</v>
      </c>
      <c r="AJ27947">
        <v>9.2751750250608787</v>
      </c>
      <c r="AK27947">
        <v>-3.460277723597283</v>
      </c>
      <c r="AL27947">
        <v>8.7420292732539373</v>
      </c>
      <c r="AM27947">
        <v>-2.012361741930957</v>
      </c>
      <c r="AN27947">
        <v>1.484103902629941</v>
      </c>
      <c r="AO27947">
        <v>1.5945372481454001</v>
      </c>
      <c r="AP27947">
        <v>4.1571637826630647</v>
      </c>
      <c r="AQ27947">
        <v>1.83504267611343</v>
      </c>
      <c r="AR27947">
        <v>1.614233898176054</v>
      </c>
      <c r="AS27947">
        <v>1.2059537351321929</v>
      </c>
      <c r="AT27947">
        <v>10.892740957440459</v>
      </c>
      <c r="AU27947">
        <v>-1.4856833644599221</v>
      </c>
      <c r="AV27947">
        <v>-4.2103784779988107</v>
      </c>
      <c r="AW27947">
        <v>-2.7280070276125561E-3</v>
      </c>
    </row>
    <row r="27948" spans="1:49" x14ac:dyDescent="0.25">
      <c r="A27948" s="1">
        <v>41791</v>
      </c>
      <c r="B27948">
        <v>2012</v>
      </c>
      <c r="C27948">
        <v>290</v>
      </c>
      <c r="D27948">
        <v>-0.4719947980616146</v>
      </c>
      <c r="E27948">
        <v>3.873491548313535</v>
      </c>
      <c r="F27948">
        <v>1.4803108245866841</v>
      </c>
      <c r="G27948">
        <v>1.04754145693573</v>
      </c>
      <c r="H27948">
        <v>4.2747905567670497</v>
      </c>
      <c r="I27948">
        <v>1.8021080961934779</v>
      </c>
      <c r="J27948">
        <v>-0.55496191013396645</v>
      </c>
      <c r="K27948">
        <v>-0.43114259918592968</v>
      </c>
      <c r="L27948">
        <v>1.1775568462883079</v>
      </c>
      <c r="M27948">
        <v>-2.4170121870028982</v>
      </c>
      <c r="N27948">
        <v>0.1434669929667898</v>
      </c>
      <c r="O27948">
        <v>0.29346318703833418</v>
      </c>
      <c r="P27948">
        <v>-0.68761400209456092</v>
      </c>
      <c r="Q27948">
        <v>-5.0968974726095517E-2</v>
      </c>
      <c r="R27948">
        <v>0.91875982410929424</v>
      </c>
      <c r="S27948">
        <v>-1.713938334676135</v>
      </c>
      <c r="T27948">
        <v>-6.0364596477616717</v>
      </c>
      <c r="U27948">
        <v>-0.21917245446890779</v>
      </c>
      <c r="V27948">
        <v>5.3360726639607892</v>
      </c>
      <c r="W27948">
        <v>-1.2709348836632439</v>
      </c>
      <c r="X27948">
        <v>-0.45923236139088219</v>
      </c>
      <c r="Y27948">
        <v>1.306868681907791</v>
      </c>
      <c r="Z27948">
        <v>-2.31287216924928</v>
      </c>
      <c r="AA27948">
        <v>0.72609612267464652</v>
      </c>
      <c r="AB27948">
        <v>6.1263481561340649</v>
      </c>
      <c r="AC27948">
        <v>3.176146201301755</v>
      </c>
      <c r="AD27948">
        <v>11.94112071189071</v>
      </c>
      <c r="AE27948">
        <v>4.9188856103556722</v>
      </c>
      <c r="AF27948">
        <v>1.617118477555457</v>
      </c>
      <c r="AG27948">
        <v>3.4178897217540078</v>
      </c>
      <c r="AH27948">
        <v>-0.88714705456958143</v>
      </c>
      <c r="AI27948">
        <v>2.2323816752956249</v>
      </c>
      <c r="AJ27948">
        <v>4.0633937528598896</v>
      </c>
      <c r="AK27948">
        <v>6.9043608216810437</v>
      </c>
      <c r="AL27948">
        <v>10.52467177575207</v>
      </c>
      <c r="AM27948">
        <v>5.542020210167653</v>
      </c>
      <c r="AN27948">
        <v>0.44937068257806517</v>
      </c>
      <c r="AO27948">
        <v>3.0398591342751802</v>
      </c>
      <c r="AP27948">
        <v>4.3202118514605434</v>
      </c>
      <c r="AQ27948">
        <v>2.7865166437956561</v>
      </c>
      <c r="AR27948">
        <v>-0.1227516364278758</v>
      </c>
      <c r="AS27948">
        <v>0.86474566412064746</v>
      </c>
      <c r="AT27948">
        <v>-21.714388011301821</v>
      </c>
      <c r="AU27948">
        <v>0.3526078918154818</v>
      </c>
      <c r="AV27948">
        <v>-2.4371027485273422</v>
      </c>
      <c r="AW27948">
        <v>9.1217866826553973E-4</v>
      </c>
    </row>
    <row r="27949" spans="1:49" x14ac:dyDescent="0.25">
      <c r="A27949" s="1">
        <v>41821</v>
      </c>
      <c r="B27949">
        <v>2012</v>
      </c>
      <c r="C27949">
        <v>290</v>
      </c>
      <c r="D27949">
        <v>-8.3111468954937031</v>
      </c>
      <c r="E27949">
        <v>-5.0138800684378371</v>
      </c>
      <c r="F27949">
        <v>-6.6189548176733064</v>
      </c>
      <c r="G27949">
        <v>-7.838025653196901</v>
      </c>
      <c r="H27949">
        <v>-6.933205397133257</v>
      </c>
      <c r="I27949">
        <v>-5.7209119135311788</v>
      </c>
      <c r="J27949">
        <v>-8.9412813282577215</v>
      </c>
      <c r="K27949">
        <v>-7.8996658483288513</v>
      </c>
      <c r="L27949">
        <v>-5.3427216195304661</v>
      </c>
      <c r="M27949">
        <v>-18.07334436923572</v>
      </c>
      <c r="N27949">
        <v>-3.3388347012959558</v>
      </c>
      <c r="O27949">
        <v>-6.3500332226900991</v>
      </c>
      <c r="P27949">
        <v>-10.78288142352617</v>
      </c>
      <c r="Q27949">
        <v>0.1109444307293206</v>
      </c>
      <c r="R27949">
        <v>-0.90833391393503327</v>
      </c>
      <c r="S27949">
        <v>-5.7671825037873941</v>
      </c>
      <c r="T27949">
        <v>-6.1635369024153341</v>
      </c>
      <c r="U27949">
        <v>-13.764574197169299</v>
      </c>
      <c r="V27949">
        <v>-2.1097598210083501</v>
      </c>
      <c r="W27949">
        <v>-8.5298977084344312</v>
      </c>
      <c r="X27949">
        <v>-6.5465352424197834</v>
      </c>
      <c r="Y27949">
        <v>-4.2976733064348904</v>
      </c>
      <c r="Z27949">
        <v>1.1557218000467719</v>
      </c>
      <c r="AA27949">
        <v>-3.903939152917046</v>
      </c>
      <c r="AB27949">
        <v>-2.698576789263218</v>
      </c>
      <c r="AC27949">
        <v>-1.316506282609609</v>
      </c>
      <c r="AD27949">
        <v>3.4647998343485091</v>
      </c>
      <c r="AE27949">
        <v>-2.562590979120638</v>
      </c>
      <c r="AF27949">
        <v>-3.305316758874222</v>
      </c>
      <c r="AG27949">
        <v>-1.747038240910503</v>
      </c>
      <c r="AH27949">
        <v>-7.3967060096601482</v>
      </c>
      <c r="AI27949">
        <v>-4.0434020810783959</v>
      </c>
      <c r="AJ27949">
        <v>-1.494084294236997</v>
      </c>
      <c r="AK27949">
        <v>-1.02952840236612</v>
      </c>
      <c r="AL27949">
        <v>4.1020321180786024</v>
      </c>
      <c r="AM27949">
        <v>-0.84435049883531121</v>
      </c>
      <c r="AN27949">
        <v>-0.400512169141376</v>
      </c>
      <c r="AO27949">
        <v>-1.7964582409321199</v>
      </c>
      <c r="AP27949">
        <v>3.7480866209719692</v>
      </c>
      <c r="AQ27949">
        <v>-1.8866613017978431</v>
      </c>
      <c r="AR27949">
        <v>1.411040709086286</v>
      </c>
      <c r="AS27949">
        <v>-2.591304999924426</v>
      </c>
      <c r="AT27949">
        <v>9.3877712215099542</v>
      </c>
      <c r="AU27949">
        <v>5.5500716355720847</v>
      </c>
      <c r="AV27949">
        <v>8.5417516704962217</v>
      </c>
      <c r="AW27949">
        <v>-2.672317222693987E-2</v>
      </c>
    </row>
    <row r="27950" spans="1:49" x14ac:dyDescent="0.25">
      <c r="A27950" s="1">
        <v>41852</v>
      </c>
      <c r="B27950">
        <v>2012</v>
      </c>
      <c r="C27950">
        <v>290</v>
      </c>
      <c r="D27950">
        <v>-0.89303906748011697</v>
      </c>
      <c r="E27950">
        <v>-3.959925317389934</v>
      </c>
      <c r="F27950">
        <v>-0.24930639845894831</v>
      </c>
      <c r="G27950">
        <v>-0.65861716911381762</v>
      </c>
      <c r="H27950">
        <v>-1.772825754587315</v>
      </c>
      <c r="I27950">
        <v>-4.0208095970310387</v>
      </c>
      <c r="J27950">
        <v>-3.5872210316092219</v>
      </c>
      <c r="K27950">
        <v>-4.9063015222109101</v>
      </c>
      <c r="L27950">
        <v>1.716842780673145</v>
      </c>
      <c r="M27950">
        <v>-4.1864486126026783</v>
      </c>
      <c r="N27950">
        <v>-2.3210474967407362</v>
      </c>
      <c r="O27950">
        <v>-0.84363057867153923</v>
      </c>
      <c r="P27950">
        <v>-2.876307770119535</v>
      </c>
      <c r="Q27950">
        <v>-1.6979942842262901</v>
      </c>
      <c r="R27950">
        <v>-3.4669793462369429</v>
      </c>
      <c r="S27950">
        <v>-2.9244897234316229</v>
      </c>
      <c r="T27950">
        <v>0.561531981815655</v>
      </c>
      <c r="U27950">
        <v>-4.894350253150459</v>
      </c>
      <c r="V27950">
        <v>-4.8246400426910192</v>
      </c>
      <c r="W27950">
        <v>-1.633345107528994</v>
      </c>
      <c r="X27950">
        <v>-0.56992962050586016</v>
      </c>
      <c r="Y27950">
        <v>-3.7835271578389951</v>
      </c>
      <c r="Z27950">
        <v>-6.0317011907623623</v>
      </c>
      <c r="AA27950">
        <v>-2.343725398623131</v>
      </c>
      <c r="AB27950">
        <v>-0.4989441343972279</v>
      </c>
      <c r="AC27950">
        <v>2.1939137627035481</v>
      </c>
      <c r="AD27950">
        <v>-15.476388977890871</v>
      </c>
      <c r="AE27950">
        <v>-0.68687147297036288</v>
      </c>
      <c r="AF27950">
        <v>2.9842717176114419</v>
      </c>
      <c r="AG27950">
        <v>-5.2729286561558393</v>
      </c>
      <c r="AH27950">
        <v>-3.154810294830912</v>
      </c>
      <c r="AI27950">
        <v>1.1883426304930329</v>
      </c>
      <c r="AJ27950">
        <v>-0.21959521907078949</v>
      </c>
      <c r="AK27950">
        <v>2.6345404559874108</v>
      </c>
      <c r="AL27950">
        <v>-0.13381562591191501</v>
      </c>
      <c r="AM27950">
        <v>8.0472699285709215</v>
      </c>
      <c r="AN27950">
        <v>-11.54469314646582</v>
      </c>
      <c r="AO27950">
        <v>-0.79296136731338285</v>
      </c>
      <c r="AP27950">
        <v>-2.9493947151099991</v>
      </c>
      <c r="AQ27950">
        <v>-2.8414923452058091E-2</v>
      </c>
      <c r="AR27950">
        <v>-3.8162244875800222</v>
      </c>
      <c r="AS27950">
        <v>-1.516518701373182</v>
      </c>
      <c r="AT27950">
        <v>-1.600741199584099</v>
      </c>
      <c r="AU27950">
        <v>-4.6410555225152912</v>
      </c>
      <c r="AV27950">
        <v>5.676717401992204</v>
      </c>
      <c r="AW27950">
        <v>-2.7144905545806178E-2</v>
      </c>
    </row>
    <row r="27951" spans="1:49" x14ac:dyDescent="0.25">
      <c r="A27951" s="1">
        <v>41883</v>
      </c>
      <c r="B27951">
        <v>2012</v>
      </c>
      <c r="C27951">
        <v>290</v>
      </c>
      <c r="D27951">
        <v>-1.2328214023362261</v>
      </c>
      <c r="E27951">
        <v>-3.2898808777004018</v>
      </c>
      <c r="F27951">
        <v>-5.2112240488816912</v>
      </c>
      <c r="G27951">
        <v>-4.4806038422918189</v>
      </c>
      <c r="H27951">
        <v>-9.9845048385349351</v>
      </c>
      <c r="I27951">
        <v>-6.1644967080246023</v>
      </c>
      <c r="J27951">
        <v>-7.2058715240266746</v>
      </c>
      <c r="K27951">
        <v>-4.2757289961305229</v>
      </c>
      <c r="L27951">
        <v>0.1848087600727189</v>
      </c>
      <c r="M27951">
        <v>-12.24840317588041</v>
      </c>
      <c r="N27951">
        <v>-5.6715892019277403</v>
      </c>
      <c r="O27951">
        <v>-8.505161425982088</v>
      </c>
      <c r="P27951">
        <v>-15.34786585757659</v>
      </c>
      <c r="Q27951">
        <v>-14.192306075326879</v>
      </c>
      <c r="R27951">
        <v>-11.090400091306581</v>
      </c>
      <c r="S27951">
        <v>-5.5616441852570979</v>
      </c>
      <c r="T27951">
        <v>-5.862716125511847</v>
      </c>
      <c r="U27951">
        <v>-12.234163611617269</v>
      </c>
      <c r="V27951">
        <v>-3.7253841467070559</v>
      </c>
      <c r="W27951">
        <v>-6.5667530431831374</v>
      </c>
      <c r="X27951">
        <v>-5.6466304715958593</v>
      </c>
      <c r="Y27951">
        <v>-9.0427796057271692</v>
      </c>
      <c r="Z27951">
        <v>-14.87704689618551</v>
      </c>
      <c r="AA27951">
        <v>-8.189997726307519</v>
      </c>
      <c r="AB27951">
        <v>-9.3681927797300553</v>
      </c>
      <c r="AC27951">
        <v>-7.1669221534527701</v>
      </c>
      <c r="AD27951">
        <v>8.226859685452137</v>
      </c>
      <c r="AE27951">
        <v>-13.084502542296971</v>
      </c>
      <c r="AF27951">
        <v>-9.3818482565647834</v>
      </c>
      <c r="AG27951">
        <v>-1.090963181408888</v>
      </c>
      <c r="AH27951">
        <v>-5.654573386323392</v>
      </c>
      <c r="AI27951">
        <v>-4.6570750225550679</v>
      </c>
      <c r="AJ27951">
        <v>-4.5160486541904854</v>
      </c>
      <c r="AK27951">
        <v>-2.7476771964521589</v>
      </c>
      <c r="AL27951">
        <v>-6.2481029470378813</v>
      </c>
      <c r="AM27951">
        <v>-21.750443201633878</v>
      </c>
      <c r="AN27951">
        <v>-2.2783570863188829</v>
      </c>
      <c r="AO27951">
        <v>-11.991675165840039</v>
      </c>
      <c r="AP27951">
        <v>-9.8472516757789013</v>
      </c>
      <c r="AQ27951">
        <v>-2.6142048006800089</v>
      </c>
      <c r="AR27951">
        <v>-7.0984990673347959</v>
      </c>
      <c r="AS27951">
        <v>-7.4386776564710377</v>
      </c>
      <c r="AT27951">
        <v>0.27263836340400971</v>
      </c>
      <c r="AU27951">
        <v>-4.737299747560253</v>
      </c>
      <c r="AV27951">
        <v>2.5046780096258829</v>
      </c>
      <c r="AW27951">
        <v>-3.1430314375052622E-2</v>
      </c>
    </row>
    <row r="27952" spans="1:49" x14ac:dyDescent="0.25">
      <c r="A27952" s="1">
        <v>41913</v>
      </c>
      <c r="B27952">
        <v>2012</v>
      </c>
      <c r="C27952">
        <v>290</v>
      </c>
      <c r="D27952">
        <v>-5.4625554061900061</v>
      </c>
      <c r="E27952">
        <v>-4.2057209764252423</v>
      </c>
      <c r="F27952">
        <v>-3.8567551539770428</v>
      </c>
      <c r="G27952">
        <v>-3.9756881573617342</v>
      </c>
      <c r="H27952">
        <v>-5.3724723895550284</v>
      </c>
      <c r="I27952">
        <v>-5.7120658994158644</v>
      </c>
      <c r="J27952">
        <v>-3.842575083969213</v>
      </c>
      <c r="K27952">
        <v>-7.5789703845800416</v>
      </c>
      <c r="L27952">
        <v>-11.936789210566101</v>
      </c>
      <c r="M27952">
        <v>-10.29737061627003</v>
      </c>
      <c r="N27952">
        <v>-2.319109005648246</v>
      </c>
      <c r="O27952">
        <v>-11.489754360765829</v>
      </c>
      <c r="P27952">
        <v>-16.398874262072781</v>
      </c>
      <c r="Q27952">
        <v>3.3265519444973801</v>
      </c>
      <c r="R27952">
        <v>-4.9520762361035526</v>
      </c>
      <c r="S27952">
        <v>-3.3975417378197541</v>
      </c>
      <c r="T27952">
        <v>-4.067299172918748</v>
      </c>
      <c r="U27952">
        <v>-1.131688031765421</v>
      </c>
      <c r="V27952">
        <v>-3.134023145585541</v>
      </c>
      <c r="W27952">
        <v>-6.1576623357800013</v>
      </c>
      <c r="X27952">
        <v>-2.5842682358031781</v>
      </c>
      <c r="Y27952">
        <v>-2.3105861378508901</v>
      </c>
      <c r="Z27952">
        <v>8.4517910766501068</v>
      </c>
      <c r="AA27952">
        <v>-4.1573264064784343</v>
      </c>
      <c r="AB27952">
        <v>-4.6114228586584431</v>
      </c>
      <c r="AC27952">
        <v>-2.3036062404933282</v>
      </c>
      <c r="AD27952">
        <v>1.254691884886272</v>
      </c>
      <c r="AE27952">
        <v>-5.5547283668977094</v>
      </c>
      <c r="AF27952">
        <v>-2.3148651689777422</v>
      </c>
      <c r="AG27952">
        <v>-2.964476223751944</v>
      </c>
      <c r="AH27952">
        <v>-2.5055956876534839</v>
      </c>
      <c r="AI27952">
        <v>0.51246254773851252</v>
      </c>
      <c r="AJ27952">
        <v>2.0230269534740049</v>
      </c>
      <c r="AK27952">
        <v>-2.3557398710745252</v>
      </c>
      <c r="AL27952">
        <v>-11.119422081317349</v>
      </c>
      <c r="AM27952">
        <v>-1.344419615264514</v>
      </c>
      <c r="AN27952">
        <v>-2.7868869255015079</v>
      </c>
      <c r="AO27952">
        <v>4.7089790430815848</v>
      </c>
      <c r="AP27952">
        <v>1.9229256807754109</v>
      </c>
      <c r="AQ27952">
        <v>-2.3480739699213489</v>
      </c>
      <c r="AR27952">
        <v>-2.9713209685399589</v>
      </c>
      <c r="AS27952">
        <v>-1.705232299504178</v>
      </c>
      <c r="AT27952">
        <v>-3.1350147359343938</v>
      </c>
      <c r="AU27952">
        <v>-0.78866215608414114</v>
      </c>
      <c r="AV27952">
        <v>-8.706809086844336</v>
      </c>
      <c r="AW27952">
        <v>-1.8542864511195471E-2</v>
      </c>
    </row>
    <row r="27953" spans="1:49" x14ac:dyDescent="0.25">
      <c r="A27953" s="1">
        <v>41944</v>
      </c>
      <c r="B27953">
        <v>2012</v>
      </c>
      <c r="C27953">
        <v>290</v>
      </c>
      <c r="D27953">
        <v>-1.421016420954901</v>
      </c>
      <c r="E27953">
        <v>0.80538378905297137</v>
      </c>
      <c r="F27953">
        <v>6.4464967616017166</v>
      </c>
      <c r="G27953">
        <v>5.9975717349839863</v>
      </c>
      <c r="H27953">
        <v>-3.8156441980749078</v>
      </c>
      <c r="I27953">
        <v>3.418401185321529</v>
      </c>
      <c r="J27953">
        <v>6.7967997203941311</v>
      </c>
      <c r="K27953">
        <v>0.53450684538267623</v>
      </c>
      <c r="L27953">
        <v>2.7193495063731592</v>
      </c>
      <c r="M27953">
        <v>-5.474863968139509</v>
      </c>
      <c r="N27953">
        <v>3.5735006040343631</v>
      </c>
      <c r="O27953">
        <v>-10.44965179432806</v>
      </c>
      <c r="P27953">
        <v>3.069875217333085</v>
      </c>
      <c r="Q27953">
        <v>-5.9083546952379269</v>
      </c>
      <c r="R27953">
        <v>-2.1515613271986029</v>
      </c>
      <c r="S27953">
        <v>3.04335946618981</v>
      </c>
      <c r="T27953">
        <v>7.7849180301542864</v>
      </c>
      <c r="U27953">
        <v>3.0629075979195841</v>
      </c>
      <c r="V27953">
        <v>0.71591014752088178</v>
      </c>
      <c r="W27953">
        <v>3.9216160214288198</v>
      </c>
      <c r="X27953">
        <v>3.7529478131770988</v>
      </c>
      <c r="Y27953">
        <v>0.37906560324942878</v>
      </c>
      <c r="Z27953">
        <v>7.898282496891218</v>
      </c>
      <c r="AA27953">
        <v>1.1891634311283821</v>
      </c>
      <c r="AB27953">
        <v>0.44764598565918412</v>
      </c>
      <c r="AC27953">
        <v>-4.1137545107479916</v>
      </c>
      <c r="AD27953">
        <v>-0.79741215859107095</v>
      </c>
      <c r="AE27953">
        <v>-12.875396323467241</v>
      </c>
      <c r="AF27953">
        <v>3.5395707212182219</v>
      </c>
      <c r="AG27953">
        <v>3.1594736824122731</v>
      </c>
      <c r="AH27953">
        <v>-0.33537095449366339</v>
      </c>
      <c r="AI27953">
        <v>3.0666354691012199</v>
      </c>
      <c r="AJ27953">
        <v>2.0108877025026168</v>
      </c>
      <c r="AK27953">
        <v>1.7295878486647269</v>
      </c>
      <c r="AL27953">
        <v>-7.9569881202977264</v>
      </c>
      <c r="AM27953">
        <v>-4.3024931949384726</v>
      </c>
      <c r="AN27953">
        <v>1.8130426031900631</v>
      </c>
      <c r="AO27953">
        <v>0.75325014457343631</v>
      </c>
      <c r="AP27953">
        <v>1.785547362477691</v>
      </c>
      <c r="AQ27953">
        <v>1.576628008829362</v>
      </c>
      <c r="AR27953">
        <v>1.6701474829847069</v>
      </c>
      <c r="AS27953">
        <v>-4.3701357193997143</v>
      </c>
      <c r="AT27953">
        <v>-0.1021543560594584</v>
      </c>
      <c r="AU27953">
        <v>0.94317478050103265</v>
      </c>
      <c r="AV27953">
        <v>1.6497135346329019</v>
      </c>
      <c r="AW27953">
        <v>4.048676010350416E-3</v>
      </c>
    </row>
    <row r="27954" spans="1:49" x14ac:dyDescent="0.25">
      <c r="A27954" s="1">
        <v>41974</v>
      </c>
      <c r="B27954">
        <v>2012</v>
      </c>
      <c r="C27954">
        <v>290</v>
      </c>
      <c r="D27954">
        <v>-13.68416139806793</v>
      </c>
      <c r="E27954">
        <v>-10.71917353250856</v>
      </c>
      <c r="F27954">
        <v>-7.9737556432675554</v>
      </c>
      <c r="G27954">
        <v>-8.3796042702834033</v>
      </c>
      <c r="H27954">
        <v>-5.0880889752467739</v>
      </c>
      <c r="I27954">
        <v>-11.98811375939605</v>
      </c>
      <c r="J27954">
        <v>-9.3339555363366138</v>
      </c>
      <c r="K27954">
        <v>-12.854387162018551</v>
      </c>
      <c r="L27954">
        <v>-12.532418676876119</v>
      </c>
      <c r="M27954">
        <v>-15.1327105220763</v>
      </c>
      <c r="N27954">
        <v>-9.459723119822117</v>
      </c>
      <c r="O27954">
        <v>-11.443242953683709</v>
      </c>
      <c r="P27954">
        <v>-22.72344053647344</v>
      </c>
      <c r="Q27954">
        <v>-7.2954880025309254</v>
      </c>
      <c r="R27954">
        <v>-7.2070204035017742</v>
      </c>
      <c r="S27954">
        <v>-9.3311031870111698</v>
      </c>
      <c r="T27954">
        <v>-7.9080920266516479</v>
      </c>
      <c r="U27954">
        <v>-14.972236360866599</v>
      </c>
      <c r="V27954">
        <v>-6.4861185019539196</v>
      </c>
      <c r="W27954">
        <v>-9.7409167813663604</v>
      </c>
      <c r="X27954">
        <v>-9.5740522353373052</v>
      </c>
      <c r="Y27954">
        <v>-2.2182553504696219</v>
      </c>
      <c r="Z27954">
        <v>-10.85451404520504</v>
      </c>
      <c r="AA27954">
        <v>-7.6951612060670467</v>
      </c>
      <c r="AB27954">
        <v>-6.9464477954297887</v>
      </c>
      <c r="AC27954">
        <v>-12.41999949871753</v>
      </c>
      <c r="AD27954">
        <v>-14.46390690009194</v>
      </c>
      <c r="AE27954">
        <v>-12.40354414641514</v>
      </c>
      <c r="AF27954">
        <v>-8.3280932024237799</v>
      </c>
      <c r="AG27954">
        <v>-5.3641425629150969</v>
      </c>
      <c r="AH27954">
        <v>-8.8449320947064258</v>
      </c>
      <c r="AI27954">
        <v>-5.4314666414401094</v>
      </c>
      <c r="AJ27954">
        <v>-10.79456654053528</v>
      </c>
      <c r="AK27954">
        <v>-11.892344914411259</v>
      </c>
      <c r="AL27954">
        <v>-9.3801731071812782</v>
      </c>
      <c r="AM27954">
        <v>-15.637334837834461</v>
      </c>
      <c r="AN27954">
        <v>-1.803868048550195</v>
      </c>
      <c r="AO27954">
        <v>-8.7174183659128435</v>
      </c>
      <c r="AP27954">
        <v>-5.8796872394726973</v>
      </c>
      <c r="AQ27954">
        <v>-5.0883529571145729</v>
      </c>
      <c r="AR27954">
        <v>-5.6736743004694219</v>
      </c>
      <c r="AS27954">
        <v>-10.99323888280629</v>
      </c>
      <c r="AT27954">
        <v>-11.998574636033791</v>
      </c>
      <c r="AU27954">
        <v>-5.7799160963698526</v>
      </c>
      <c r="AV27954">
        <v>-7.9362451351087433</v>
      </c>
      <c r="AW27954">
        <v>-5.1411202446761672E-2</v>
      </c>
    </row>
    <row r="27955" spans="1:49" x14ac:dyDescent="0.25">
      <c r="A27955" s="1">
        <v>42005</v>
      </c>
      <c r="B27955">
        <v>2012</v>
      </c>
      <c r="C27955">
        <v>290</v>
      </c>
      <c r="D27955">
        <v>-8.0589311167451605</v>
      </c>
      <c r="E27955">
        <v>-2.6884451739734532</v>
      </c>
      <c r="F27955">
        <v>-0.26415660888031711</v>
      </c>
      <c r="G27955">
        <v>-4.3758660881695892</v>
      </c>
      <c r="H27955">
        <v>-7.0892238483999943</v>
      </c>
      <c r="I27955">
        <v>-10.623155548705039</v>
      </c>
      <c r="J27955">
        <v>-2.742867944702676</v>
      </c>
      <c r="K27955">
        <v>-4.486640741001235</v>
      </c>
      <c r="L27955">
        <v>-10.80128190992821</v>
      </c>
      <c r="M27955">
        <v>-5.397342537307126</v>
      </c>
      <c r="N27955">
        <v>-3.4541994873014792</v>
      </c>
      <c r="O27955">
        <v>-3.3399354847501339</v>
      </c>
      <c r="P27955">
        <v>-32.409457230208432</v>
      </c>
      <c r="Q27955">
        <v>-6.1962490322289074</v>
      </c>
      <c r="R27955">
        <v>-2.181179450552484</v>
      </c>
      <c r="S27955">
        <v>-2.430097097702355</v>
      </c>
      <c r="T27955">
        <v>-8.2082610225032386</v>
      </c>
      <c r="U27955">
        <v>-12.066748000642271</v>
      </c>
      <c r="V27955">
        <v>-2.2689229197126681</v>
      </c>
      <c r="W27955">
        <v>-3.8007163657884151</v>
      </c>
      <c r="X27955">
        <v>-3.8558255801954711</v>
      </c>
      <c r="Y27955">
        <v>-7.0524224497882537</v>
      </c>
      <c r="Z27955">
        <v>-5.2436994032226014</v>
      </c>
      <c r="AA27955">
        <v>-5.4659348041023348</v>
      </c>
      <c r="AB27955">
        <v>-12.39847992996452</v>
      </c>
      <c r="AC27955">
        <v>-10.23234332111044</v>
      </c>
      <c r="AD27955">
        <v>-9.4688895399115065</v>
      </c>
      <c r="AE27955">
        <v>-13.23204371497483</v>
      </c>
      <c r="AF27955">
        <v>-9.3817450289634294</v>
      </c>
      <c r="AG27955">
        <v>-5.5888836448699797</v>
      </c>
      <c r="AH27955">
        <v>-8.2220033970487272</v>
      </c>
      <c r="AI27955">
        <v>-7.1959929462448446</v>
      </c>
      <c r="AJ27955">
        <v>3.0843076625032939</v>
      </c>
      <c r="AK27955">
        <v>-1.246213745057356</v>
      </c>
      <c r="AL27955">
        <v>-26.15365188525822</v>
      </c>
      <c r="AM27955">
        <v>-10.6312205255376</v>
      </c>
      <c r="AN27955">
        <v>1.0491219235489351</v>
      </c>
      <c r="AO27955">
        <v>-0.13633920194808799</v>
      </c>
      <c r="AP27955">
        <v>-0.4559425829502306</v>
      </c>
      <c r="AQ27955">
        <v>2.1577454350505398</v>
      </c>
      <c r="AR27955">
        <v>-6.4939967189528547</v>
      </c>
      <c r="AS27955">
        <v>-6.9590762210022916</v>
      </c>
      <c r="AT27955">
        <v>-9.1969924215420935</v>
      </c>
      <c r="AU27955">
        <v>-3.8512383374016301</v>
      </c>
      <c r="AV27955">
        <v>1.2999776520138839</v>
      </c>
      <c r="AW27955">
        <v>-4.4987469136891667E-2</v>
      </c>
    </row>
    <row r="27956" spans="1:49" x14ac:dyDescent="0.25">
      <c r="A27956" s="1">
        <v>42036</v>
      </c>
      <c r="B27956">
        <v>2012</v>
      </c>
      <c r="C27956">
        <v>290</v>
      </c>
      <c r="D27956">
        <v>1.7722615588576569</v>
      </c>
      <c r="E27956">
        <v>8.5122827775238932</v>
      </c>
      <c r="F27956">
        <v>5.2194770419443648</v>
      </c>
      <c r="G27956">
        <v>6.7220022385270362</v>
      </c>
      <c r="H27956">
        <v>0.53162422848709312</v>
      </c>
      <c r="I27956">
        <v>7.1885773064551683</v>
      </c>
      <c r="J27956">
        <v>6.1186865634929699</v>
      </c>
      <c r="K27956">
        <v>8.4146404212074533</v>
      </c>
      <c r="L27956">
        <v>6.2742235839813532</v>
      </c>
      <c r="M27956">
        <v>10.271958366889541</v>
      </c>
      <c r="N27956">
        <v>4.2578110299165806</v>
      </c>
      <c r="O27956">
        <v>6.7709219804102938</v>
      </c>
      <c r="P27956">
        <v>19.84903811978749</v>
      </c>
      <c r="Q27956">
        <v>7.7164531545240722</v>
      </c>
      <c r="R27956">
        <v>0.63944671074873671</v>
      </c>
      <c r="S27956">
        <v>6.8630057022643243</v>
      </c>
      <c r="T27956">
        <v>13.811338572588101</v>
      </c>
      <c r="U27956">
        <v>16.42104771375854</v>
      </c>
      <c r="V27956">
        <v>6.1124982856548993</v>
      </c>
      <c r="W27956">
        <v>6.5754205182485324</v>
      </c>
      <c r="X27956">
        <v>4.6285865301205273</v>
      </c>
      <c r="Y27956">
        <v>4.3799144293678713</v>
      </c>
      <c r="Z27956">
        <v>-9.0757703781934378</v>
      </c>
      <c r="AA27956">
        <v>6.3212076416253371</v>
      </c>
      <c r="AB27956">
        <v>6.0127495559266997</v>
      </c>
      <c r="AC27956">
        <v>7.4820932297271048</v>
      </c>
      <c r="AD27956">
        <v>20.27212717946729</v>
      </c>
      <c r="AE27956">
        <v>-3.3289511464706272</v>
      </c>
      <c r="AF27956">
        <v>3.2896488695065562</v>
      </c>
      <c r="AG27956">
        <v>7.6243405664477848E-2</v>
      </c>
      <c r="AH27956">
        <v>6.0861096679438287</v>
      </c>
      <c r="AI27956">
        <v>5.8894573899147762</v>
      </c>
      <c r="AJ27956">
        <v>1.8962913660096841</v>
      </c>
      <c r="AK27956">
        <v>0.77515570556254687</v>
      </c>
      <c r="AL27956">
        <v>2.3846476255047659</v>
      </c>
      <c r="AM27956">
        <v>2.9058307381634401</v>
      </c>
      <c r="AN27956">
        <v>-2.9888216724331289</v>
      </c>
      <c r="AO27956">
        <v>0.70291432382354468</v>
      </c>
      <c r="AP27956">
        <v>3.2920356483349571</v>
      </c>
      <c r="AQ27956">
        <v>1.503186185923888</v>
      </c>
      <c r="AR27956">
        <v>2.8512873853969719E-2</v>
      </c>
      <c r="AS27956">
        <v>3.4530839290309419</v>
      </c>
      <c r="AT27956">
        <v>5.5409098175640326</v>
      </c>
      <c r="AU27956">
        <v>1.689322541625393</v>
      </c>
      <c r="AV27956">
        <v>-4.8423351339866416</v>
      </c>
      <c r="AW27956">
        <v>3.7091988130555359E-4</v>
      </c>
    </row>
    <row r="27957" spans="1:49" x14ac:dyDescent="0.25">
      <c r="A27957" s="1">
        <v>42064</v>
      </c>
      <c r="B27957">
        <v>2012</v>
      </c>
      <c r="C27957">
        <v>290</v>
      </c>
      <c r="D27957">
        <v>-3.3537178232349252</v>
      </c>
      <c r="E27957">
        <v>3.0186998175245172</v>
      </c>
      <c r="F27957">
        <v>-5.8613841191131</v>
      </c>
      <c r="G27957">
        <v>-4.1325684181823359</v>
      </c>
      <c r="H27957">
        <v>-6.8250829712744103</v>
      </c>
      <c r="I27957">
        <v>-3.2168699317491449</v>
      </c>
      <c r="J27957">
        <v>-2.1129312506323328</v>
      </c>
      <c r="K27957">
        <v>-3.8103233222156141</v>
      </c>
      <c r="L27957">
        <v>-4.7135911066806706</v>
      </c>
      <c r="M27957">
        <v>-4.1354285474498376</v>
      </c>
      <c r="N27957">
        <v>-4.8082146865704889</v>
      </c>
      <c r="O27957">
        <v>-7.5370136673692967</v>
      </c>
      <c r="P27957">
        <v>-18.650770095473881</v>
      </c>
      <c r="Q27957">
        <v>-4.8399102985058224</v>
      </c>
      <c r="R27957">
        <v>-1.164370692848316</v>
      </c>
      <c r="S27957">
        <v>-5.5511128923259268</v>
      </c>
      <c r="T27957">
        <v>-7.3515916373996788</v>
      </c>
      <c r="U27957">
        <v>-6.0249971875169006</v>
      </c>
      <c r="V27957">
        <v>-0.7999245114471587</v>
      </c>
      <c r="W27957">
        <v>-4.7345605213414688</v>
      </c>
      <c r="X27957">
        <v>-2.5576378425306472</v>
      </c>
      <c r="Y27957">
        <v>-5.3037220110895733</v>
      </c>
      <c r="Z27957">
        <v>-8.8427948213499867</v>
      </c>
      <c r="AA27957">
        <v>-8.1175454521320809</v>
      </c>
      <c r="AB27957">
        <v>-5.512256556995732</v>
      </c>
      <c r="AC27957">
        <v>-5.2461999993574926</v>
      </c>
      <c r="AD27957">
        <v>7.0097683208800063</v>
      </c>
      <c r="AE27957">
        <v>-10.107078610012641</v>
      </c>
      <c r="AF27957">
        <v>-6.3539985825057048</v>
      </c>
      <c r="AG27957">
        <v>7.650377666514907</v>
      </c>
      <c r="AH27957">
        <v>-4.1079722497524678</v>
      </c>
      <c r="AI27957">
        <v>-3.819792205389883</v>
      </c>
      <c r="AJ27957">
        <v>-6.4509569773335667</v>
      </c>
      <c r="AK27957">
        <v>-4.0230341264183007</v>
      </c>
      <c r="AL27957">
        <v>6.7681874295066669</v>
      </c>
      <c r="AM27957">
        <v>-13.39652176855941</v>
      </c>
      <c r="AN27957">
        <v>-13.87765381585057</v>
      </c>
      <c r="AO27957">
        <v>-4.1941660695119509</v>
      </c>
      <c r="AP27957">
        <v>1.7345792642620821</v>
      </c>
      <c r="AQ27957">
        <v>-0.93788262454720384</v>
      </c>
      <c r="AR27957">
        <v>-2.2121221967577598</v>
      </c>
      <c r="AS27957">
        <v>-4.6937288597009852</v>
      </c>
      <c r="AT27957">
        <v>-5.8942019989646983</v>
      </c>
      <c r="AU27957">
        <v>-0.98024014453479413</v>
      </c>
      <c r="AV27957">
        <v>-1.8270044368744469</v>
      </c>
      <c r="AW27957">
        <v>-2.4100762395684039E-2</v>
      </c>
    </row>
    <row r="27958" spans="1:49" x14ac:dyDescent="0.25">
      <c r="A27958" s="1">
        <v>42095</v>
      </c>
      <c r="B27958">
        <v>2012</v>
      </c>
      <c r="C27958">
        <v>290</v>
      </c>
      <c r="D27958">
        <v>16.44968155913951</v>
      </c>
      <c r="E27958">
        <v>11.383462443808749</v>
      </c>
      <c r="F27958">
        <v>7.1084893431001772</v>
      </c>
      <c r="G27958">
        <v>9.8555156188701929</v>
      </c>
      <c r="H27958">
        <v>19.402908928947092</v>
      </c>
      <c r="I27958">
        <v>9.1213832466316305</v>
      </c>
      <c r="J27958">
        <v>5.305294366887181</v>
      </c>
      <c r="K27958">
        <v>9.7950689471087315</v>
      </c>
      <c r="L27958">
        <v>13.4051415554862</v>
      </c>
      <c r="M27958">
        <v>16.75577837405762</v>
      </c>
      <c r="N27958">
        <v>4.1448777107061296</v>
      </c>
      <c r="O27958">
        <v>17.832502772349581</v>
      </c>
      <c r="P27958">
        <v>15.77919839963686</v>
      </c>
      <c r="Q27958">
        <v>6.6561333437372028</v>
      </c>
      <c r="R27958">
        <v>12.432673072984439</v>
      </c>
      <c r="S27958">
        <v>7.8223846066783453</v>
      </c>
      <c r="T27958">
        <v>12.34814357617258</v>
      </c>
      <c r="U27958">
        <v>16.366625050486778</v>
      </c>
      <c r="V27958">
        <v>9.1694474356355471</v>
      </c>
      <c r="W27958">
        <v>10.91753704701639</v>
      </c>
      <c r="X27958">
        <v>9.9664585563555832</v>
      </c>
      <c r="Y27958">
        <v>6.7668287052731646</v>
      </c>
      <c r="Z27958">
        <v>7.3775283033114434</v>
      </c>
      <c r="AA27958">
        <v>12.728939288676109</v>
      </c>
      <c r="AB27958">
        <v>12.81597658013218</v>
      </c>
      <c r="AC27958">
        <v>6.4054374824635829</v>
      </c>
      <c r="AD27958">
        <v>4.1083388840475799</v>
      </c>
      <c r="AE27958">
        <v>22.685735637233311</v>
      </c>
      <c r="AF27958">
        <v>16.594550594858749</v>
      </c>
      <c r="AG27958">
        <v>4.4580072180341546</v>
      </c>
      <c r="AH27958">
        <v>10.785324609371891</v>
      </c>
      <c r="AI27958">
        <v>6.3943244225315166</v>
      </c>
      <c r="AJ27958">
        <v>-1.465172919246416</v>
      </c>
      <c r="AK27958">
        <v>5.6444354056597534</v>
      </c>
      <c r="AL27958">
        <v>1.7094378743074179</v>
      </c>
      <c r="AM27958">
        <v>23.184778231397861</v>
      </c>
      <c r="AN27958">
        <v>16.964062587147222</v>
      </c>
      <c r="AO27958">
        <v>11.116564235736771</v>
      </c>
      <c r="AP27958">
        <v>21.050667649076988</v>
      </c>
      <c r="AQ27958">
        <v>2.5669496857450009</v>
      </c>
      <c r="AR27958">
        <v>12.85144047830123</v>
      </c>
      <c r="AS27958">
        <v>9.3950864279712665</v>
      </c>
      <c r="AT27958">
        <v>8.0478807287903464</v>
      </c>
      <c r="AU27958">
        <v>-2.918312915848198</v>
      </c>
      <c r="AV27958">
        <v>2.9042345988768088</v>
      </c>
      <c r="AW27958">
        <v>5.433159999633963E-2</v>
      </c>
    </row>
    <row r="27959" spans="1:49" x14ac:dyDescent="0.25">
      <c r="A27959" s="1">
        <v>42125</v>
      </c>
      <c r="B27959">
        <v>2012</v>
      </c>
      <c r="C27959">
        <v>290</v>
      </c>
      <c r="D27959">
        <v>-10.139738201871671</v>
      </c>
      <c r="E27959">
        <v>-4.4286686454518174</v>
      </c>
      <c r="F27959">
        <v>-3.259532079065897</v>
      </c>
      <c r="G27959">
        <v>-2.7454727109224808</v>
      </c>
      <c r="H27959">
        <v>-6.1066093529522298</v>
      </c>
      <c r="I27959">
        <v>-6.7530061315540397</v>
      </c>
      <c r="J27959">
        <v>-6.0079486146117134</v>
      </c>
      <c r="K27959">
        <v>-2.3411804065926689</v>
      </c>
      <c r="L27959">
        <v>-8.276262278562708</v>
      </c>
      <c r="M27959">
        <v>-7.3658470385365877</v>
      </c>
      <c r="N27959">
        <v>-3.2894477123658121</v>
      </c>
      <c r="O27959">
        <v>-6.8163808969637589</v>
      </c>
      <c r="P27959">
        <v>-4.5228643940210311</v>
      </c>
      <c r="Q27959">
        <v>-6.3300209239107836</v>
      </c>
      <c r="R27959">
        <v>-9.1710791681680064</v>
      </c>
      <c r="S27959">
        <v>-4.5125822666183808</v>
      </c>
      <c r="T27959">
        <v>-3.5089032241135238</v>
      </c>
      <c r="U27959">
        <v>-6.3257835484525904</v>
      </c>
      <c r="V27959">
        <v>-2.4122000605739209</v>
      </c>
      <c r="W27959">
        <v>-5.1881451814807527</v>
      </c>
      <c r="X27959">
        <v>-2.396851348377671</v>
      </c>
      <c r="Y27959">
        <v>-10.278207948932661</v>
      </c>
      <c r="Z27959">
        <v>-3.2126902472829122</v>
      </c>
      <c r="AA27959">
        <v>-3.7813689237116699</v>
      </c>
      <c r="AB27959">
        <v>-8.0052393141957889</v>
      </c>
      <c r="AC27959">
        <v>-3.2981241841264501</v>
      </c>
      <c r="AD27959">
        <v>-11.869232048538789</v>
      </c>
      <c r="AE27959">
        <v>-15.45714956109113</v>
      </c>
      <c r="AF27959">
        <v>-10.026483053267251</v>
      </c>
      <c r="AG27959">
        <v>-3.3938357785237678</v>
      </c>
      <c r="AH27959">
        <v>-4.5963226839599969</v>
      </c>
      <c r="AI27959">
        <v>-2.3929123146771758</v>
      </c>
      <c r="AJ27959">
        <v>-0.95163197364190877</v>
      </c>
      <c r="AK27959">
        <v>-7.3701605885246213</v>
      </c>
      <c r="AL27959">
        <v>-6.0081478417268084</v>
      </c>
      <c r="AM27959">
        <v>-14.98137104443923</v>
      </c>
      <c r="AN27959">
        <v>-6.3229287974010067</v>
      </c>
      <c r="AO27959">
        <v>-11.68847160874833</v>
      </c>
      <c r="AP27959">
        <v>-7.0330018233705216</v>
      </c>
      <c r="AQ27959">
        <v>-4.8277896434736451</v>
      </c>
      <c r="AR27959">
        <v>-8.8432125985628893</v>
      </c>
      <c r="AS27959">
        <v>-9.7966351016636857</v>
      </c>
      <c r="AT27959">
        <v>-9.1683426161830113</v>
      </c>
      <c r="AU27959">
        <v>-2.0194616322593228</v>
      </c>
      <c r="AV27959">
        <v>-4.4088587326972517</v>
      </c>
      <c r="AW27959">
        <v>-3.6756667528736957E-2</v>
      </c>
    </row>
    <row r="27960" spans="1:49" x14ac:dyDescent="0.25">
      <c r="A27960" s="1">
        <v>42156</v>
      </c>
      <c r="B27960">
        <v>2012</v>
      </c>
      <c r="C27960">
        <v>290</v>
      </c>
      <c r="D27960">
        <v>-4.1441887285247887</v>
      </c>
      <c r="E27960">
        <v>-2.8809396694006728</v>
      </c>
      <c r="F27960">
        <v>-0.99724652944219727</v>
      </c>
      <c r="G27960">
        <v>-2.6249749741720012</v>
      </c>
      <c r="H27960">
        <v>1.0192499056627109</v>
      </c>
      <c r="I27960">
        <v>-2.6737149676364091</v>
      </c>
      <c r="J27960">
        <v>-3.1473133432450728</v>
      </c>
      <c r="K27960">
        <v>-2.9622055850755951</v>
      </c>
      <c r="L27960">
        <v>0.95122532587259556</v>
      </c>
      <c r="M27960">
        <v>-4.0806358024633731</v>
      </c>
      <c r="N27960">
        <v>-2.8755347452727902</v>
      </c>
      <c r="O27960">
        <v>-4.4566741029880452</v>
      </c>
      <c r="P27960">
        <v>-3.7634219925073209</v>
      </c>
      <c r="Q27960">
        <v>-5.119185990823194</v>
      </c>
      <c r="R27960">
        <v>-4.7793567018427741</v>
      </c>
      <c r="S27960">
        <v>-4.2188029826216393</v>
      </c>
      <c r="T27960">
        <v>1.109821789046439</v>
      </c>
      <c r="U27960">
        <v>-4.2387840245546986</v>
      </c>
      <c r="V27960">
        <v>-2.2527888519028321</v>
      </c>
      <c r="W27960">
        <v>-3.0401060140484719</v>
      </c>
      <c r="X27960">
        <v>-4.6366037147008834</v>
      </c>
      <c r="Y27960">
        <v>-8.2417026076780928</v>
      </c>
      <c r="Z27960">
        <v>-1.6932612067263819</v>
      </c>
      <c r="AA27960">
        <v>-4.107008286361391</v>
      </c>
      <c r="AB27960">
        <v>-3.4264412243417808</v>
      </c>
      <c r="AC27960">
        <v>-1.4594459058833611</v>
      </c>
      <c r="AD27960">
        <v>-4.8657594119964074</v>
      </c>
      <c r="AE27960">
        <v>0.73512250550342717</v>
      </c>
      <c r="AF27960">
        <v>-2.9959622726403961</v>
      </c>
      <c r="AG27960">
        <v>-1.243500357291649</v>
      </c>
      <c r="AH27960">
        <v>-7.3040507705365076</v>
      </c>
      <c r="AI27960">
        <v>-2.4454005028234689</v>
      </c>
      <c r="AJ27960">
        <v>-0.2693328063669731</v>
      </c>
      <c r="AK27960">
        <v>-0.21409983767559651</v>
      </c>
      <c r="AL27960">
        <v>-2.6531975687642979</v>
      </c>
      <c r="AM27960">
        <v>3.1871273694068059</v>
      </c>
      <c r="AN27960">
        <v>2.2665395481331401</v>
      </c>
      <c r="AO27960">
        <v>2.2676671588698789</v>
      </c>
      <c r="AP27960">
        <v>-7.330007379079218</v>
      </c>
      <c r="AQ27960">
        <v>-1.565860382369477</v>
      </c>
      <c r="AR27960">
        <v>-1.8835735516475991</v>
      </c>
      <c r="AS27960">
        <v>-5.7322212502479708</v>
      </c>
      <c r="AT27960">
        <v>2.072796490675044</v>
      </c>
      <c r="AU27960">
        <v>-7.2945806887563593</v>
      </c>
      <c r="AV27960">
        <v>-3.597544675051223</v>
      </c>
      <c r="AW27960">
        <v>-5.6115801661127396E-3</v>
      </c>
    </row>
    <row r="27961" spans="1:49" x14ac:dyDescent="0.25">
      <c r="A27961" s="1">
        <v>42186</v>
      </c>
      <c r="B27961">
        <v>2012</v>
      </c>
      <c r="C27961">
        <v>290</v>
      </c>
      <c r="D27961">
        <v>-3.33901149474557</v>
      </c>
      <c r="E27961">
        <v>5.8634009206720794</v>
      </c>
      <c r="F27961">
        <v>1.8553388524806149</v>
      </c>
      <c r="G27961">
        <v>4.0846942595750724</v>
      </c>
      <c r="H27961">
        <v>8.6429794055485019</v>
      </c>
      <c r="I27961">
        <v>3.5222890437277781</v>
      </c>
      <c r="J27961">
        <v>2.4578603502030121</v>
      </c>
      <c r="K27961">
        <v>3.9024216121557038</v>
      </c>
      <c r="L27961">
        <v>3.0625712947331518</v>
      </c>
      <c r="M27961">
        <v>-0.31965526821300377</v>
      </c>
      <c r="N27961">
        <v>3.5446483716332189</v>
      </c>
      <c r="O27961">
        <v>-3.2117019514097178</v>
      </c>
      <c r="P27961">
        <v>-1.061199675870361</v>
      </c>
      <c r="Q27961">
        <v>-0.4353449997682835</v>
      </c>
      <c r="R27961">
        <v>-8.2379700785922374</v>
      </c>
      <c r="S27961">
        <v>0.97571686164263927</v>
      </c>
      <c r="T27961">
        <v>4.4615016731002211</v>
      </c>
      <c r="U27961">
        <v>3.219270466578994</v>
      </c>
      <c r="V27961">
        <v>0.24686315528685829</v>
      </c>
      <c r="W27961">
        <v>4.7245254648237589</v>
      </c>
      <c r="X27961">
        <v>4.2097913869369341</v>
      </c>
      <c r="Y27961">
        <v>1.4237153526012181</v>
      </c>
      <c r="Z27961">
        <v>-5.9197814822505972</v>
      </c>
      <c r="AA27961">
        <v>1.50417843069568</v>
      </c>
      <c r="AB27961">
        <v>-3.8190364700161128</v>
      </c>
      <c r="AC27961">
        <v>-2.75199085882829</v>
      </c>
      <c r="AD27961">
        <v>-10.23014155044088</v>
      </c>
      <c r="AE27961">
        <v>-10.00533397133645</v>
      </c>
      <c r="AF27961">
        <v>-8.5473841182264536</v>
      </c>
      <c r="AG27961">
        <v>12.76541436260255</v>
      </c>
      <c r="AH27961">
        <v>-5.4959316139132746</v>
      </c>
      <c r="AI27961">
        <v>1.7700150153727501</v>
      </c>
      <c r="AJ27961">
        <v>1.5474131780421669</v>
      </c>
      <c r="AK27961">
        <v>-7.8831300694049977</v>
      </c>
      <c r="AL27961">
        <v>-11.564541586050961</v>
      </c>
      <c r="AM27961">
        <v>-12.403026065483161</v>
      </c>
      <c r="AN27961">
        <v>3.3430456057348179</v>
      </c>
      <c r="AO27961">
        <v>-6.0237318211959767</v>
      </c>
      <c r="AP27961">
        <v>-11.27151236590314</v>
      </c>
      <c r="AQ27961">
        <v>-1.6150430792842621</v>
      </c>
      <c r="AR27961">
        <v>-4.949494594169412</v>
      </c>
      <c r="AS27961">
        <v>-0.59150145242801155</v>
      </c>
      <c r="AT27961">
        <v>-4.1764546399700286</v>
      </c>
      <c r="AU27961">
        <v>-1.928465888081488</v>
      </c>
      <c r="AV27961">
        <v>-3.8313261890562171</v>
      </c>
      <c r="AW27961">
        <v>-2.257521187293499E-3</v>
      </c>
    </row>
    <row r="27962" spans="1:49" x14ac:dyDescent="0.25">
      <c r="A27962" s="1">
        <v>42217</v>
      </c>
      <c r="B27962">
        <v>2012</v>
      </c>
      <c r="C27962">
        <v>290</v>
      </c>
      <c r="D27962">
        <v>-3.517722682360414</v>
      </c>
      <c r="E27962">
        <v>-5.2785035382004963</v>
      </c>
      <c r="F27962">
        <v>-7.1013148367729428</v>
      </c>
      <c r="G27962">
        <v>-8.3164961711383878</v>
      </c>
      <c r="H27962">
        <v>-7.7449251163823174</v>
      </c>
      <c r="I27962">
        <v>-7.3124086238258172</v>
      </c>
      <c r="J27962">
        <v>-7.6191973037962883</v>
      </c>
      <c r="K27962">
        <v>-5.4363037577599194</v>
      </c>
      <c r="L27962">
        <v>-2.961833379320622</v>
      </c>
      <c r="M27962">
        <v>-7.5643139746789823</v>
      </c>
      <c r="N27962">
        <v>-7.9007073515497854</v>
      </c>
      <c r="O27962">
        <v>-11.70047081010849</v>
      </c>
      <c r="P27962">
        <v>-35.259996706780562</v>
      </c>
      <c r="Q27962">
        <v>-11.49734725354336</v>
      </c>
      <c r="R27962">
        <v>-5.870849950951385</v>
      </c>
      <c r="S27962">
        <v>-6.2340685447755844</v>
      </c>
      <c r="T27962">
        <v>-1.8739806901816869</v>
      </c>
      <c r="U27962">
        <v>-7.9074154857757817</v>
      </c>
      <c r="V27962">
        <v>-5.9234291845866256</v>
      </c>
      <c r="W27962">
        <v>-7.140660448497604</v>
      </c>
      <c r="X27962">
        <v>-6.9094147941732071</v>
      </c>
      <c r="Y27962">
        <v>-5.7815041968702463</v>
      </c>
      <c r="Z27962">
        <v>-10.299717397867131</v>
      </c>
      <c r="AA27962">
        <v>-7.537577217286529</v>
      </c>
      <c r="AB27962">
        <v>-6.529045774735442</v>
      </c>
      <c r="AC27962">
        <v>-6.6148081429306282</v>
      </c>
      <c r="AD27962">
        <v>-1.415520105495838</v>
      </c>
      <c r="AE27962">
        <v>-12.32516188056541</v>
      </c>
      <c r="AF27962">
        <v>-12.394517456505501</v>
      </c>
      <c r="AG27962">
        <v>-7.9182298942876317</v>
      </c>
      <c r="AH27962">
        <v>-3.6595516791052001</v>
      </c>
      <c r="AI27962">
        <v>-6.1814999880624111</v>
      </c>
      <c r="AJ27962">
        <v>-8.8943905801708851</v>
      </c>
      <c r="AK27962">
        <v>-5.8818028876522543</v>
      </c>
      <c r="AL27962">
        <v>-8.9823349805874031</v>
      </c>
      <c r="AM27962">
        <v>-14.24177190534105</v>
      </c>
      <c r="AN27962">
        <v>-8.4241211977011847</v>
      </c>
      <c r="AO27962">
        <v>-7.5258590791657856</v>
      </c>
      <c r="AP27962">
        <v>-11.479339295338701</v>
      </c>
      <c r="AQ27962">
        <v>-7.2444964655726807</v>
      </c>
      <c r="AR27962">
        <v>-11.67898685181985</v>
      </c>
      <c r="AS27962">
        <v>-15.293986283911879</v>
      </c>
      <c r="AT27962">
        <v>-2.0474169326213492</v>
      </c>
      <c r="AU27962">
        <v>-7.0859111076108539</v>
      </c>
      <c r="AV27962">
        <v>-11.890886696367129</v>
      </c>
      <c r="AW27962">
        <v>-1.1303427023481309E-3</v>
      </c>
    </row>
    <row r="27963" spans="1:49" x14ac:dyDescent="0.25">
      <c r="A27963" s="1">
        <v>42248</v>
      </c>
      <c r="B27963">
        <v>2012</v>
      </c>
      <c r="C27963">
        <v>290</v>
      </c>
      <c r="D27963">
        <v>-5.0006291732187407</v>
      </c>
      <c r="E27963">
        <v>-3.6221650012731028</v>
      </c>
      <c r="F27963">
        <v>-3.5717133739620039</v>
      </c>
      <c r="G27963">
        <v>-5.375627270550476</v>
      </c>
      <c r="H27963">
        <v>-0.89703692921693223</v>
      </c>
      <c r="I27963">
        <v>-8.1840114226614737</v>
      </c>
      <c r="J27963">
        <v>-6.7851081581051798</v>
      </c>
      <c r="K27963">
        <v>-3.5254563982993652</v>
      </c>
      <c r="L27963">
        <v>-7.5514795840075921</v>
      </c>
      <c r="M27963">
        <v>-4.8286149380510244</v>
      </c>
      <c r="N27963">
        <v>-1.910926067446594</v>
      </c>
      <c r="O27963">
        <v>-6.2307090437949793</v>
      </c>
      <c r="P27963">
        <v>-0.70576556046830774</v>
      </c>
      <c r="Q27963">
        <v>-4.817645618662258</v>
      </c>
      <c r="R27963">
        <v>1.1003259797705669</v>
      </c>
      <c r="S27963">
        <v>-5.0053772846022859</v>
      </c>
      <c r="T27963">
        <v>-6.3922830125198171</v>
      </c>
      <c r="U27963">
        <v>-5.0703397140754003</v>
      </c>
      <c r="V27963">
        <v>-7.2934655002250492</v>
      </c>
      <c r="W27963">
        <v>-4.7082197887855282</v>
      </c>
      <c r="X27963">
        <v>-5.0171122008967668</v>
      </c>
      <c r="Y27963">
        <v>-3.2482572308360269</v>
      </c>
      <c r="Z27963">
        <v>-5.5449456700682243</v>
      </c>
      <c r="AA27963">
        <v>-5.0673353704308806</v>
      </c>
      <c r="AB27963">
        <v>-5.2622274995638652</v>
      </c>
      <c r="AC27963">
        <v>-3.9625160716590062</v>
      </c>
      <c r="AD27963">
        <v>-17.920886905190159</v>
      </c>
      <c r="AE27963">
        <v>-3.659102016769245</v>
      </c>
      <c r="AF27963">
        <v>-2.9858983770934322</v>
      </c>
      <c r="AG27963">
        <v>-9.8255294229020347</v>
      </c>
      <c r="AH27963">
        <v>-6.0131848102185632</v>
      </c>
      <c r="AI27963">
        <v>-3.2752922616733242</v>
      </c>
      <c r="AJ27963">
        <v>-0.1915972156234069</v>
      </c>
      <c r="AK27963">
        <v>-5.7896546454906943</v>
      </c>
      <c r="AL27963">
        <v>-22.105295130972461</v>
      </c>
      <c r="AM27963">
        <v>-12.43781012526623</v>
      </c>
      <c r="AN27963">
        <v>-9.1156551163149793</v>
      </c>
      <c r="AO27963">
        <v>-7.1884129009131321</v>
      </c>
      <c r="AP27963">
        <v>-0.3003863105740634</v>
      </c>
      <c r="AQ27963">
        <v>-2.5413465981666938</v>
      </c>
      <c r="AR27963">
        <v>-5.0250494640099124</v>
      </c>
      <c r="AS27963">
        <v>-3.8547522784643018</v>
      </c>
      <c r="AT27963">
        <v>-1.46173853380519</v>
      </c>
      <c r="AU27963">
        <v>-12.03912194214328</v>
      </c>
      <c r="AV27963">
        <v>1.730371502013051</v>
      </c>
      <c r="AW27963">
        <v>-6.4172859679573202E-3</v>
      </c>
    </row>
    <row r="27964" spans="1:49" x14ac:dyDescent="0.25">
      <c r="A27964" s="1">
        <v>42278</v>
      </c>
      <c r="B27964">
        <v>2012</v>
      </c>
      <c r="C27964">
        <v>290</v>
      </c>
      <c r="D27964">
        <v>-2.696363362878218</v>
      </c>
      <c r="E27964">
        <v>-1.1281210864690361</v>
      </c>
      <c r="F27964">
        <v>8.023402639051703</v>
      </c>
      <c r="G27964">
        <v>6.3573706396292904</v>
      </c>
      <c r="H27964">
        <v>1.9487387695016569</v>
      </c>
      <c r="I27964">
        <v>5.440529054266996</v>
      </c>
      <c r="J27964">
        <v>8.8621033161122131</v>
      </c>
      <c r="K27964">
        <v>2.8564141855072611</v>
      </c>
      <c r="L27964">
        <v>-5.3104158809199831</v>
      </c>
      <c r="M27964">
        <v>4.51263053191302</v>
      </c>
      <c r="N27964">
        <v>7.9528216865853762</v>
      </c>
      <c r="O27964">
        <v>5.3337866870893258</v>
      </c>
      <c r="P27964">
        <v>8.53239072645653</v>
      </c>
      <c r="Q27964">
        <v>4.1554188375505063</v>
      </c>
      <c r="R27964">
        <v>9.5112012559231971</v>
      </c>
      <c r="S27964">
        <v>3.2524215874688571</v>
      </c>
      <c r="T27964">
        <v>2.146524998602017</v>
      </c>
      <c r="U27964">
        <v>5.6668189388920931</v>
      </c>
      <c r="V27964">
        <v>8.3429531131798296</v>
      </c>
      <c r="W27964">
        <v>6.6819111248379137</v>
      </c>
      <c r="X27964">
        <v>2.7735354246703592</v>
      </c>
      <c r="Y27964">
        <v>13.26935435032968</v>
      </c>
      <c r="Z27964">
        <v>10.49423895562809</v>
      </c>
      <c r="AA27964">
        <v>5.5810795398726576</v>
      </c>
      <c r="AB27964">
        <v>2.605509191798383</v>
      </c>
      <c r="AC27964">
        <v>5.4560296864999414</v>
      </c>
      <c r="AD27964">
        <v>42.636633067094351</v>
      </c>
      <c r="AE27964">
        <v>6.2745637724610281</v>
      </c>
      <c r="AF27964">
        <v>3.9826082380569621</v>
      </c>
      <c r="AG27964">
        <v>5.5105599241637382</v>
      </c>
      <c r="AH27964">
        <v>4.0777300810833861</v>
      </c>
      <c r="AI27964">
        <v>6.5303245404491506</v>
      </c>
      <c r="AJ27964">
        <v>-4.364711538861199E-2</v>
      </c>
      <c r="AK27964">
        <v>3.6571735432164409</v>
      </c>
      <c r="AL27964">
        <v>6.9496088673079548</v>
      </c>
      <c r="AM27964">
        <v>3.5264052517884892</v>
      </c>
      <c r="AN27964">
        <v>4.2975448980463682</v>
      </c>
      <c r="AO27964">
        <v>5.5371550554833338</v>
      </c>
      <c r="AP27964">
        <v>8.0534108546906005</v>
      </c>
      <c r="AQ27964">
        <v>0.88959776013906033</v>
      </c>
      <c r="AR27964">
        <v>7.7382203884330814</v>
      </c>
      <c r="AS27964">
        <v>3.9734475827806199</v>
      </c>
      <c r="AT27964">
        <v>-1.48694796692449</v>
      </c>
      <c r="AU27964">
        <v>11.532319351685659</v>
      </c>
      <c r="AV27964">
        <v>-4.5767920075859063</v>
      </c>
      <c r="AW27964">
        <v>-1.595808482063232E-2</v>
      </c>
    </row>
    <row r="27965" spans="1:49" x14ac:dyDescent="0.25">
      <c r="A27965" s="1">
        <v>42309</v>
      </c>
      <c r="B27965">
        <v>2012</v>
      </c>
      <c r="C27965">
        <v>290</v>
      </c>
      <c r="D27965">
        <v>-14.84402632374835</v>
      </c>
      <c r="E27965">
        <v>-1.494968007294373</v>
      </c>
      <c r="F27965">
        <v>0.25979095880208641</v>
      </c>
      <c r="G27965">
        <v>-6.284974238222496</v>
      </c>
      <c r="H27965">
        <v>-12.7099919552541</v>
      </c>
      <c r="I27965">
        <v>-7.8863108434471094</v>
      </c>
      <c r="J27965">
        <v>-4.4707963863238049</v>
      </c>
      <c r="K27965">
        <v>-7.4982812231641933</v>
      </c>
      <c r="L27965">
        <v>-10.47699544548245</v>
      </c>
      <c r="M27965">
        <v>-10.73962601580422</v>
      </c>
      <c r="N27965">
        <v>-4.4495099231027684</v>
      </c>
      <c r="O27965">
        <v>-5.3163697442467299</v>
      </c>
      <c r="P27965">
        <v>-28.56405099739289</v>
      </c>
      <c r="Q27965">
        <v>-3.6866553649765881</v>
      </c>
      <c r="R27965">
        <v>-7.8320415371228354</v>
      </c>
      <c r="S27965">
        <v>-4.4945761845956671</v>
      </c>
      <c r="T27965">
        <v>-1.6995255987219851</v>
      </c>
      <c r="U27965">
        <v>-3.264623706844938</v>
      </c>
      <c r="V27965">
        <v>-5.4291127538823929</v>
      </c>
      <c r="W27965">
        <v>-7.2850815144898329</v>
      </c>
      <c r="X27965">
        <v>-7.556691716200703</v>
      </c>
      <c r="Y27965">
        <v>-7.3597507662889861</v>
      </c>
      <c r="Z27965">
        <v>-10.075741939544001</v>
      </c>
      <c r="AA27965">
        <v>-6.6504790819904009</v>
      </c>
      <c r="AB27965">
        <v>-6.35261631622609</v>
      </c>
      <c r="AC27965">
        <v>-7.1465434582140048</v>
      </c>
      <c r="AD27965">
        <v>-13.923274678839491</v>
      </c>
      <c r="AE27965">
        <v>-20.11538074084174</v>
      </c>
      <c r="AF27965">
        <v>-12.71834800004234</v>
      </c>
      <c r="AG27965">
        <v>-5.2231083677517169</v>
      </c>
      <c r="AH27965">
        <v>-11.647745559855361</v>
      </c>
      <c r="AI27965">
        <v>-4.1473427944034196</v>
      </c>
      <c r="AJ27965">
        <v>-9.0425182670464626</v>
      </c>
      <c r="AK27965">
        <v>-7.8656769120145071</v>
      </c>
      <c r="AL27965">
        <v>1.7799954083790761</v>
      </c>
      <c r="AM27965">
        <v>-7.4792401676210591</v>
      </c>
      <c r="AN27965">
        <v>-12.24153168156966</v>
      </c>
      <c r="AO27965">
        <v>-10.941175003073131</v>
      </c>
      <c r="AP27965">
        <v>-5.3846556725367307</v>
      </c>
      <c r="AQ27965">
        <v>-7.9114479074918638</v>
      </c>
      <c r="AR27965">
        <v>-9.6387105948576917</v>
      </c>
      <c r="AS27965">
        <v>-3.1448307368788231</v>
      </c>
      <c r="AT27965">
        <v>-17.744160913961782</v>
      </c>
      <c r="AU27965">
        <v>-4.266048466914329</v>
      </c>
      <c r="AV27965">
        <v>-19.151629933994538</v>
      </c>
      <c r="AW27965">
        <v>-4.4787467827650203E-2</v>
      </c>
    </row>
    <row r="27966" spans="1:49" x14ac:dyDescent="0.25">
      <c r="A27966" s="1">
        <v>42339</v>
      </c>
      <c r="B27966">
        <v>2012</v>
      </c>
      <c r="C27966">
        <v>290</v>
      </c>
      <c r="D27966">
        <v>1.747033643883555</v>
      </c>
      <c r="E27966">
        <v>6.0517725428096858</v>
      </c>
      <c r="F27966">
        <v>1.7979577321542981</v>
      </c>
      <c r="G27966">
        <v>0.18653927834597631</v>
      </c>
      <c r="H27966">
        <v>5.434362378453228</v>
      </c>
      <c r="I27966">
        <v>-2.8353835761821382</v>
      </c>
      <c r="J27966">
        <v>0.24773881046109561</v>
      </c>
      <c r="K27966">
        <v>-0.57859392421100164</v>
      </c>
      <c r="L27966">
        <v>1.2942092829157039</v>
      </c>
      <c r="M27966">
        <v>8.3106140822605923</v>
      </c>
      <c r="N27966">
        <v>2.8913909527720221</v>
      </c>
      <c r="O27966">
        <v>-3.2692800597411091</v>
      </c>
      <c r="P27966">
        <v>1.1366995815439429</v>
      </c>
      <c r="Q27966">
        <v>6.1658026034251856</v>
      </c>
      <c r="R27966">
        <v>1.389006011464988</v>
      </c>
      <c r="S27966">
        <v>0.57784884343863308</v>
      </c>
      <c r="T27966">
        <v>3.1555505790952898</v>
      </c>
      <c r="U27966">
        <v>1.1832950812916021</v>
      </c>
      <c r="V27966">
        <v>3.3293068896475648</v>
      </c>
      <c r="W27966">
        <v>-0.37719354105074648</v>
      </c>
      <c r="X27966">
        <v>3.9648268587367812</v>
      </c>
      <c r="Y27966">
        <v>9.0085791329484355</v>
      </c>
      <c r="Z27966">
        <v>-2.81909209566592</v>
      </c>
      <c r="AA27966">
        <v>-1.063973132664209</v>
      </c>
      <c r="AB27966">
        <v>-4.2123579710442112</v>
      </c>
      <c r="AC27966">
        <v>-2.2497202124361459</v>
      </c>
      <c r="AD27966">
        <v>-0.93645561566595426</v>
      </c>
      <c r="AE27966">
        <v>3.2960260787119329</v>
      </c>
      <c r="AF27966">
        <v>-1.9967110984415839</v>
      </c>
      <c r="AG27966">
        <v>5.6036391770504244</v>
      </c>
      <c r="AH27966">
        <v>4.2452794095927171</v>
      </c>
      <c r="AI27966">
        <v>1.243895925488081</v>
      </c>
      <c r="AJ27966">
        <v>5.495387409414465</v>
      </c>
      <c r="AK27966">
        <v>-4.903922608988653</v>
      </c>
      <c r="AL27966">
        <v>-4.1773615811780962</v>
      </c>
      <c r="AM27966">
        <v>-2.1348927215424922</v>
      </c>
      <c r="AN27966">
        <v>5.3130160193620926</v>
      </c>
      <c r="AO27966">
        <v>-7.8394262935545083</v>
      </c>
      <c r="AP27966">
        <v>0.83188378529424067</v>
      </c>
      <c r="AQ27966">
        <v>3.7205958225280829</v>
      </c>
      <c r="AR27966">
        <v>3.6617917815509942</v>
      </c>
      <c r="AS27966">
        <v>3.6813046679874399</v>
      </c>
      <c r="AT27966">
        <v>7.2536788606121014</v>
      </c>
      <c r="AU27966">
        <v>8.1682793362364272</v>
      </c>
      <c r="AV27966">
        <v>15.636957263072301</v>
      </c>
      <c r="AW27966">
        <v>2.9912744637599079E-2</v>
      </c>
    </row>
    <row r="27967" spans="1:49" x14ac:dyDescent="0.25">
      <c r="A27967" s="1">
        <v>42370</v>
      </c>
      <c r="B27967">
        <v>2012</v>
      </c>
      <c r="C27967">
        <v>290</v>
      </c>
      <c r="D27967">
        <v>-10.65143829237495</v>
      </c>
      <c r="E27967">
        <v>-8.2018824893805409</v>
      </c>
      <c r="F27967">
        <v>-6.2815266416389566</v>
      </c>
      <c r="G27967">
        <v>-6.5354570927742657</v>
      </c>
      <c r="H27967">
        <v>-14.39978936536186</v>
      </c>
      <c r="I27967">
        <v>-11.32344895328286</v>
      </c>
      <c r="J27967">
        <v>-12.36347368700404</v>
      </c>
      <c r="K27967">
        <v>-16.88562244016919</v>
      </c>
      <c r="L27967">
        <v>-4.3508554704345119</v>
      </c>
      <c r="M27967">
        <v>-6.3168387054296389</v>
      </c>
      <c r="N27967">
        <v>-7.4676327835609291</v>
      </c>
      <c r="O27967">
        <v>-8.9911775276031118</v>
      </c>
      <c r="P27967">
        <v>-24.226582381067601</v>
      </c>
      <c r="Q27967">
        <v>-12.04926165408653</v>
      </c>
      <c r="R27967">
        <v>-9.2282972279526199</v>
      </c>
      <c r="S27967">
        <v>-11.446373962901591</v>
      </c>
      <c r="T27967">
        <v>-11.136583185330281</v>
      </c>
      <c r="U27967">
        <v>-12.995447062266919</v>
      </c>
      <c r="V27967">
        <v>-11.758195031748929</v>
      </c>
      <c r="W27967">
        <v>-8.221019261673856</v>
      </c>
      <c r="X27967">
        <v>-11.07050945649488</v>
      </c>
      <c r="Y27967">
        <v>-11.752331579068199</v>
      </c>
      <c r="Z27967">
        <v>-2.358752283193688</v>
      </c>
      <c r="AA27967">
        <v>-9.6461452351516481</v>
      </c>
      <c r="AB27967">
        <v>-6.1997417213913604</v>
      </c>
      <c r="AC27967">
        <v>-7.1016565489157912</v>
      </c>
      <c r="AD27967">
        <v>-0.37427561936935749</v>
      </c>
      <c r="AE27967">
        <v>-6.031460062173954</v>
      </c>
      <c r="AF27967">
        <v>-2.283878597356193</v>
      </c>
      <c r="AG27967">
        <v>-11.21353212954098</v>
      </c>
      <c r="AH27967">
        <v>-2.9806043007894472</v>
      </c>
      <c r="AI27967">
        <v>-8.9603646537808945</v>
      </c>
      <c r="AJ27967">
        <v>-10.46710671915134</v>
      </c>
      <c r="AK27967">
        <v>0.1117409745741593</v>
      </c>
      <c r="AL27967">
        <v>-14.844634344815571</v>
      </c>
      <c r="AM27967">
        <v>-10.879492378518711</v>
      </c>
      <c r="AN27967">
        <v>-11.133317933362511</v>
      </c>
      <c r="AO27967">
        <v>-7.4385882241675416</v>
      </c>
      <c r="AP27967">
        <v>-17.348974540851799</v>
      </c>
      <c r="AQ27967">
        <v>-8.6135079569916293</v>
      </c>
      <c r="AR27967">
        <v>-12.50959930087128</v>
      </c>
      <c r="AS27967">
        <v>-1.4652127021408829</v>
      </c>
      <c r="AT27967">
        <v>-13.47611459018276</v>
      </c>
      <c r="AU27967">
        <v>-1.571628223203736</v>
      </c>
      <c r="AV27967">
        <v>-20.275531622412501</v>
      </c>
      <c r="AW27967">
        <v>-3.8461182261974258E-2</v>
      </c>
    </row>
    <row r="27968" spans="1:49" x14ac:dyDescent="0.25">
      <c r="A27968" s="1">
        <v>42401</v>
      </c>
      <c r="B27968">
        <v>2012</v>
      </c>
      <c r="C27968">
        <v>290</v>
      </c>
      <c r="D27968">
        <v>6.4913533521171694</v>
      </c>
      <c r="E27968">
        <v>-0.3201151184917817</v>
      </c>
      <c r="F27968">
        <v>-5.2175802760058847</v>
      </c>
      <c r="G27968">
        <v>0.54065870050508114</v>
      </c>
      <c r="H27968">
        <v>7.8566701185734056</v>
      </c>
      <c r="I27968">
        <v>-1.610070809337971</v>
      </c>
      <c r="J27968">
        <v>-0.55707106126532402</v>
      </c>
      <c r="K27968">
        <v>-3.2533740064819789</v>
      </c>
      <c r="L27968">
        <v>-8.2101971378339407</v>
      </c>
      <c r="M27968">
        <v>-5.4780942657497667</v>
      </c>
      <c r="N27968">
        <v>-4.475241159044363</v>
      </c>
      <c r="O27968">
        <v>3.8831681751574592</v>
      </c>
      <c r="P27968">
        <v>-8.2571176527386996</v>
      </c>
      <c r="Q27968">
        <v>1.1397931163317441</v>
      </c>
      <c r="R27968">
        <v>-0.31458171729205059</v>
      </c>
      <c r="S27968">
        <v>3.360922457207161</v>
      </c>
      <c r="T27968">
        <v>1.3230065818988781</v>
      </c>
      <c r="U27968">
        <v>0.83659865662082389</v>
      </c>
      <c r="V27968">
        <v>-0.73327132804668071</v>
      </c>
      <c r="W27968">
        <v>0.999892204718833</v>
      </c>
      <c r="X27968">
        <v>0.2292867835886003</v>
      </c>
      <c r="Y27968">
        <v>7.8108843089886193</v>
      </c>
      <c r="Z27968">
        <v>5.6310763048659673</v>
      </c>
      <c r="AA27968">
        <v>1.190150569199222</v>
      </c>
      <c r="AB27968">
        <v>5.988300950950487</v>
      </c>
      <c r="AC27968">
        <v>3.030639899626264</v>
      </c>
      <c r="AD27968">
        <v>10.575348643568351</v>
      </c>
      <c r="AE27968">
        <v>7.1568700647977268</v>
      </c>
      <c r="AF27968">
        <v>10.71445128410236</v>
      </c>
      <c r="AG27968">
        <v>-0.37834319826079987</v>
      </c>
      <c r="AH27968">
        <v>3.8120740892655598</v>
      </c>
      <c r="AI27968">
        <v>1.8451712628196231</v>
      </c>
      <c r="AJ27968">
        <v>-5.494205334004187</v>
      </c>
      <c r="AK27968">
        <v>6.6447053846977244</v>
      </c>
      <c r="AL27968">
        <v>4.1132026779546749</v>
      </c>
      <c r="AM27968">
        <v>8.4691973494872563</v>
      </c>
      <c r="AN27968">
        <v>4.460026765553593</v>
      </c>
      <c r="AO27968">
        <v>2.389847696396052</v>
      </c>
      <c r="AP27968">
        <v>-0.27471596872261639</v>
      </c>
      <c r="AQ27968">
        <v>1.6960614794248039</v>
      </c>
      <c r="AR27968">
        <v>5.5326858046671044</v>
      </c>
      <c r="AS27968">
        <v>6.5890709759952593E-2</v>
      </c>
      <c r="AT27968">
        <v>10.15049756502588</v>
      </c>
      <c r="AU27968">
        <v>9.3959341719579434</v>
      </c>
      <c r="AV27968">
        <v>7.5552799376731539</v>
      </c>
      <c r="AW27968">
        <v>2.0818453595650821E-2</v>
      </c>
    </row>
    <row r="27969" spans="1:49" x14ac:dyDescent="0.25">
      <c r="A27969" s="1">
        <v>42430</v>
      </c>
      <c r="B27969">
        <v>2012</v>
      </c>
      <c r="C27969">
        <v>290</v>
      </c>
      <c r="D27969">
        <v>25.870982530022228</v>
      </c>
      <c r="E27969">
        <v>14.283623258790421</v>
      </c>
      <c r="F27969">
        <v>15.530674659862379</v>
      </c>
      <c r="G27969">
        <v>15.68207545674449</v>
      </c>
      <c r="H27969">
        <v>21.251856684076539</v>
      </c>
      <c r="I27969">
        <v>15.72226356714839</v>
      </c>
      <c r="J27969">
        <v>17.74918160803654</v>
      </c>
      <c r="K27969">
        <v>15.525262946151891</v>
      </c>
      <c r="L27969">
        <v>25.90879729020919</v>
      </c>
      <c r="M27969">
        <v>22.599762797879048</v>
      </c>
      <c r="N27969">
        <v>13.122655745601101</v>
      </c>
      <c r="O27969">
        <v>13.255297893170731</v>
      </c>
      <c r="P27969">
        <v>32.776783580490651</v>
      </c>
      <c r="Q27969">
        <v>20.749757334194001</v>
      </c>
      <c r="R27969">
        <v>22.272525662205631</v>
      </c>
      <c r="S27969">
        <v>15.06839729999672</v>
      </c>
      <c r="T27969">
        <v>12.213539095236129</v>
      </c>
      <c r="U27969">
        <v>19.244452896093531</v>
      </c>
      <c r="V27969">
        <v>12.397010360633921</v>
      </c>
      <c r="W27969">
        <v>13.68380343059119</v>
      </c>
      <c r="X27969">
        <v>11.943851738603151</v>
      </c>
      <c r="Y27969">
        <v>23.814736721089449</v>
      </c>
      <c r="Z27969">
        <v>24.081856514660132</v>
      </c>
      <c r="AA27969">
        <v>12.35154785229216</v>
      </c>
      <c r="AB27969">
        <v>17.930489403942151</v>
      </c>
      <c r="AC27969">
        <v>19.20736478720211</v>
      </c>
      <c r="AD27969">
        <v>3.4613043803472849</v>
      </c>
      <c r="AE27969">
        <v>27.923239414153912</v>
      </c>
      <c r="AF27969">
        <v>23.476522275355372</v>
      </c>
      <c r="AG27969">
        <v>6.9223973807237549</v>
      </c>
      <c r="AH27969">
        <v>18.241645599740529</v>
      </c>
      <c r="AI27969">
        <v>14.50153069893469</v>
      </c>
      <c r="AJ27969">
        <v>21.18025382354833</v>
      </c>
      <c r="AK27969">
        <v>15.278653275716289</v>
      </c>
      <c r="AL27969">
        <v>15.50711468468706</v>
      </c>
      <c r="AM27969">
        <v>39.888528821586092</v>
      </c>
      <c r="AN27969">
        <v>12.765762640174501</v>
      </c>
      <c r="AO27969">
        <v>26.435531276728732</v>
      </c>
      <c r="AP27969">
        <v>20.344075703729779</v>
      </c>
      <c r="AQ27969">
        <v>21.324956587846572</v>
      </c>
      <c r="AR27969">
        <v>19.656479137884929</v>
      </c>
      <c r="AS27969">
        <v>20.78107703633054</v>
      </c>
      <c r="AT27969">
        <v>14.51057121198436</v>
      </c>
      <c r="AU27969">
        <v>8.0982245048317978</v>
      </c>
      <c r="AV27969">
        <v>15.53268036877984</v>
      </c>
      <c r="AW27969">
        <v>7.1974933499804772E-2</v>
      </c>
    </row>
    <row r="27970" spans="1:49" x14ac:dyDescent="0.25">
      <c r="A27970" s="1">
        <v>42461</v>
      </c>
      <c r="B27970">
        <v>2012</v>
      </c>
      <c r="C27970">
        <v>290</v>
      </c>
      <c r="D27970">
        <v>-9.8212054181029966</v>
      </c>
      <c r="E27970">
        <v>-4.2643804075004343E-2</v>
      </c>
      <c r="F27970">
        <v>-0.64429353268538048</v>
      </c>
      <c r="G27970">
        <v>-2.0106007824121419</v>
      </c>
      <c r="H27970">
        <v>-5.925725380266023</v>
      </c>
      <c r="I27970">
        <v>2.870225663943327</v>
      </c>
      <c r="J27970">
        <v>-1.0260400593401939</v>
      </c>
      <c r="K27970">
        <v>0.55208481779347451</v>
      </c>
      <c r="L27970">
        <v>2.0080463739555299</v>
      </c>
      <c r="M27970">
        <v>0.98833840183669697</v>
      </c>
      <c r="N27970">
        <v>-2.4156516063223998</v>
      </c>
      <c r="O27970">
        <v>5.4454531326791464</v>
      </c>
      <c r="P27970">
        <v>0.83779498786307194</v>
      </c>
      <c r="Q27970">
        <v>0.53953643704600651</v>
      </c>
      <c r="R27970">
        <v>-2.6895996558070072</v>
      </c>
      <c r="S27970">
        <v>-9.2306883849990751E-2</v>
      </c>
      <c r="T27970">
        <v>-2.6484683287954391</v>
      </c>
      <c r="U27970">
        <v>2.375865244447017</v>
      </c>
      <c r="V27970">
        <v>2.290343642992299</v>
      </c>
      <c r="W27970">
        <v>-0.33771142185281539</v>
      </c>
      <c r="X27970">
        <v>0.80509819152145834</v>
      </c>
      <c r="Y27970">
        <v>0.18240726887859271</v>
      </c>
      <c r="Z27970">
        <v>2.1597837211216442</v>
      </c>
      <c r="AA27970">
        <v>1.1301743675836029</v>
      </c>
      <c r="AB27970">
        <v>4.3690412860085237</v>
      </c>
      <c r="AC27970">
        <v>-2.4440976559279348</v>
      </c>
      <c r="AD27970">
        <v>1.6186128518820511</v>
      </c>
      <c r="AE27970">
        <v>3.733027261398703</v>
      </c>
      <c r="AF27970">
        <v>10.997791393916099</v>
      </c>
      <c r="AG27970">
        <v>0.21052182010279361</v>
      </c>
      <c r="AH27970">
        <v>0.467563956720074</v>
      </c>
      <c r="AI27970">
        <v>-1.7725911557758709</v>
      </c>
      <c r="AJ27970">
        <v>-1.7908223178697109</v>
      </c>
      <c r="AK27970">
        <v>-1.523419669803183</v>
      </c>
      <c r="AL27970">
        <v>-12.523343535544569</v>
      </c>
      <c r="AM27970">
        <v>7.9122711640597476</v>
      </c>
      <c r="AN27970">
        <v>3.17412947614788</v>
      </c>
      <c r="AO27970">
        <v>1.8928036286443679</v>
      </c>
      <c r="AP27970">
        <v>-3.3931459216001598</v>
      </c>
      <c r="AQ27970">
        <v>-5.367930386959574</v>
      </c>
      <c r="AR27970">
        <v>-1.7255481785985789</v>
      </c>
      <c r="AS27970">
        <v>-4.7413153250163038</v>
      </c>
      <c r="AT27970">
        <v>-3.5337660239736608</v>
      </c>
      <c r="AU27970">
        <v>-0.13484058226150841</v>
      </c>
      <c r="AV27970">
        <v>10.789492131311601</v>
      </c>
      <c r="AW27970">
        <v>-2.237794459404863E-2</v>
      </c>
    </row>
    <row r="27971" spans="1:49" x14ac:dyDescent="0.25">
      <c r="A27971" s="1">
        <v>42491</v>
      </c>
      <c r="B27971">
        <v>2012</v>
      </c>
      <c r="C27971">
        <v>290</v>
      </c>
      <c r="D27971">
        <v>-11.018849309743731</v>
      </c>
      <c r="E27971">
        <v>-1.644510063224691</v>
      </c>
      <c r="F27971">
        <v>-1.0710425181146841</v>
      </c>
      <c r="G27971">
        <v>-1.9323652389808601</v>
      </c>
      <c r="H27971">
        <v>-1.897295874763216</v>
      </c>
      <c r="I27971">
        <v>-5.5411967000395084</v>
      </c>
      <c r="J27971">
        <v>-3.7065911374322691</v>
      </c>
      <c r="K27971">
        <v>-6.5587376502959867</v>
      </c>
      <c r="L27971">
        <v>-8.61377238406007</v>
      </c>
      <c r="M27971">
        <v>-6.0041986959059717</v>
      </c>
      <c r="N27971">
        <v>-3.254280115227115</v>
      </c>
      <c r="O27971">
        <v>-5.5642376336538231</v>
      </c>
      <c r="P27971">
        <v>7.8925307657198518</v>
      </c>
      <c r="Q27971">
        <v>-5.4947612203942056</v>
      </c>
      <c r="R27971">
        <v>-7.7198719187440918</v>
      </c>
      <c r="S27971">
        <v>-5.4639266423768929</v>
      </c>
      <c r="T27971">
        <v>-0.85363690979928242</v>
      </c>
      <c r="U27971">
        <v>-9.3303455342943931</v>
      </c>
      <c r="V27971">
        <v>-4.1851712461856039</v>
      </c>
      <c r="W27971">
        <v>-2.8653868240170239</v>
      </c>
      <c r="X27971">
        <v>-3.2155809154606589</v>
      </c>
      <c r="Y27971">
        <v>-3.388636023380776</v>
      </c>
      <c r="Z27971">
        <v>-16.094015874561752</v>
      </c>
      <c r="AA27971">
        <v>-3.633757096809842</v>
      </c>
      <c r="AB27971">
        <v>-6.4766791719114032</v>
      </c>
      <c r="AC27971">
        <v>-10.753348710071499</v>
      </c>
      <c r="AD27971">
        <v>-2.8650298470323521</v>
      </c>
      <c r="AE27971">
        <v>-14.278695802761851</v>
      </c>
      <c r="AF27971">
        <v>-9.2257601858990341</v>
      </c>
      <c r="AG27971">
        <v>-7.6178993185817454</v>
      </c>
      <c r="AH27971">
        <v>-9.1724261450395019</v>
      </c>
      <c r="AI27971">
        <v>-1.4057075282494109</v>
      </c>
      <c r="AJ27971">
        <v>-1.3577591287311179</v>
      </c>
      <c r="AK27971">
        <v>-2.963571231310846</v>
      </c>
      <c r="AL27971">
        <v>12.075626219547029</v>
      </c>
      <c r="AM27971">
        <v>-16.385381875736659</v>
      </c>
      <c r="AN27971">
        <v>-0.41549339382792588</v>
      </c>
      <c r="AO27971">
        <v>-12.28073637953149</v>
      </c>
      <c r="AP27971">
        <v>-2.0142980627936509</v>
      </c>
      <c r="AQ27971">
        <v>1.2164412533839151</v>
      </c>
      <c r="AR27971">
        <v>-7.4004921231318743</v>
      </c>
      <c r="AS27971">
        <v>-10.315909108659881</v>
      </c>
      <c r="AT27971">
        <v>-9.9178739257898556</v>
      </c>
      <c r="AU27971">
        <v>-4.4920773572512562</v>
      </c>
      <c r="AV27971">
        <v>-8.5801500048655281</v>
      </c>
      <c r="AW27971">
        <v>-3.1666272043323167E-2</v>
      </c>
    </row>
    <row r="27972" spans="1:49" x14ac:dyDescent="0.25">
      <c r="A27972" s="1">
        <v>42522</v>
      </c>
      <c r="B27972">
        <v>2012</v>
      </c>
      <c r="C27972">
        <v>290</v>
      </c>
      <c r="D27972">
        <v>-2.5547086262947989</v>
      </c>
      <c r="E27972">
        <v>-4.2734409650476586</v>
      </c>
      <c r="F27972">
        <v>-1.0752104467242509</v>
      </c>
      <c r="G27972">
        <v>-6.2901790490622052</v>
      </c>
      <c r="H27972">
        <v>2.03035929658737</v>
      </c>
      <c r="I27972">
        <v>-9.9063923876291593</v>
      </c>
      <c r="J27972">
        <v>-5.7069303029684493</v>
      </c>
      <c r="K27972">
        <v>-9.0759060480093297</v>
      </c>
      <c r="L27972">
        <v>-2.1960859263369552</v>
      </c>
      <c r="M27972">
        <v>-2.2938622679730898</v>
      </c>
      <c r="N27972">
        <v>-0.82238574753265015</v>
      </c>
      <c r="O27972">
        <v>-2.0549755792475422</v>
      </c>
      <c r="P27972">
        <v>-25.15211001996472</v>
      </c>
      <c r="Q27972">
        <v>6.6367596525784833E-2</v>
      </c>
      <c r="R27972">
        <v>4.0493510648978992</v>
      </c>
      <c r="S27972">
        <v>-4.4818948157288929</v>
      </c>
      <c r="T27972">
        <v>-11.66757792410165</v>
      </c>
      <c r="U27972">
        <v>-7.9512160778903773</v>
      </c>
      <c r="V27972">
        <v>-2.50313540545466</v>
      </c>
      <c r="W27972">
        <v>-5.7543369981508663</v>
      </c>
      <c r="X27972">
        <v>-0.66764003413970485</v>
      </c>
      <c r="Y27972">
        <v>3.447000802778533</v>
      </c>
      <c r="Z27972">
        <v>1.8925278165295101</v>
      </c>
      <c r="AA27972">
        <v>-3.6509789605216558</v>
      </c>
      <c r="AB27972">
        <v>0.3905140638289728</v>
      </c>
      <c r="AC27972">
        <v>1.0885840389828649</v>
      </c>
      <c r="AD27972">
        <v>2.9712515177437999</v>
      </c>
      <c r="AE27972">
        <v>9.3963252711115608</v>
      </c>
      <c r="AF27972">
        <v>10.94910501191095</v>
      </c>
      <c r="AG27972">
        <v>-1.5440866469695449</v>
      </c>
      <c r="AH27972">
        <v>6.2504009051863596</v>
      </c>
      <c r="AI27972">
        <v>0.1946834588667512</v>
      </c>
      <c r="AJ27972">
        <v>1.263456597110735</v>
      </c>
      <c r="AK27972">
        <v>1.8648671497191851</v>
      </c>
      <c r="AL27972">
        <v>-3.8476134811305069</v>
      </c>
      <c r="AM27972">
        <v>19.430162698379029</v>
      </c>
      <c r="AN27972">
        <v>5.4795374971188924</v>
      </c>
      <c r="AO27972">
        <v>7.6315921973196588</v>
      </c>
      <c r="AP27972">
        <v>-1.1880787783323581</v>
      </c>
      <c r="AQ27972">
        <v>4.5830883769205411</v>
      </c>
      <c r="AR27972">
        <v>4.3002939232906101</v>
      </c>
      <c r="AS27972">
        <v>4.144233670139208</v>
      </c>
      <c r="AT27972">
        <v>3.544278417510216</v>
      </c>
      <c r="AU27972">
        <v>8.9608328476145527</v>
      </c>
      <c r="AV27972">
        <v>-5.7349567762616571</v>
      </c>
      <c r="AW27972">
        <v>-3.9155994080031231E-4</v>
      </c>
    </row>
    <row r="27973" spans="1:49" x14ac:dyDescent="0.25">
      <c r="A27973" s="1">
        <v>42552</v>
      </c>
      <c r="B27973">
        <v>2012</v>
      </c>
      <c r="C27973">
        <v>290</v>
      </c>
      <c r="D27973">
        <v>4.2097918280271207</v>
      </c>
      <c r="E27973">
        <v>5.5332709350242926</v>
      </c>
      <c r="F27973">
        <v>2.7153093234950409</v>
      </c>
      <c r="G27973">
        <v>6.0059532439083352</v>
      </c>
      <c r="H27973">
        <v>9.4216829633410946</v>
      </c>
      <c r="I27973">
        <v>7.7131590513044079</v>
      </c>
      <c r="J27973">
        <v>8.6426145262490159</v>
      </c>
      <c r="K27973">
        <v>5.4433825568405592</v>
      </c>
      <c r="L27973">
        <v>9.4570981656049149</v>
      </c>
      <c r="M27973">
        <v>6.9523218963817524</v>
      </c>
      <c r="N27973">
        <v>6.386510659969824</v>
      </c>
      <c r="O27973">
        <v>0.64315892583346468</v>
      </c>
      <c r="P27973">
        <v>7.5855121276983803</v>
      </c>
      <c r="Q27973">
        <v>9.3777354701983349</v>
      </c>
      <c r="R27973">
        <v>7.2979856639170624</v>
      </c>
      <c r="S27973">
        <v>4.8835617531727937</v>
      </c>
      <c r="T27973">
        <v>5.2011796883230987</v>
      </c>
      <c r="U27973">
        <v>9.5598898757058173</v>
      </c>
      <c r="V27973">
        <v>7.6792755327410811</v>
      </c>
      <c r="W27973">
        <v>6.7627955878847956</v>
      </c>
      <c r="X27973">
        <v>3.6101325744368751</v>
      </c>
      <c r="Y27973">
        <v>11.738271414067579</v>
      </c>
      <c r="Z27973">
        <v>-4.7101100054108507</v>
      </c>
      <c r="AA27973">
        <v>3.919271858361761</v>
      </c>
      <c r="AB27973">
        <v>4.5966937994341039</v>
      </c>
      <c r="AC27973">
        <v>0.88290304681835075</v>
      </c>
      <c r="AD27973">
        <v>0.88141808844899305</v>
      </c>
      <c r="AE27973">
        <v>-4.7678643388099351</v>
      </c>
      <c r="AF27973">
        <v>6.7478151661527042</v>
      </c>
      <c r="AG27973">
        <v>6.9634116468841656</v>
      </c>
      <c r="AH27973">
        <v>4.1088938577779288</v>
      </c>
      <c r="AI27973">
        <v>4.959517929514301</v>
      </c>
      <c r="AJ27973">
        <v>6.8607440708922551</v>
      </c>
      <c r="AK27973">
        <v>8.4935342581742734</v>
      </c>
      <c r="AL27973">
        <v>6.8281241586865438</v>
      </c>
      <c r="AM27973">
        <v>11.2237982859877</v>
      </c>
      <c r="AN27973">
        <v>6.7929281764936178</v>
      </c>
      <c r="AO27973">
        <v>10.068405379192001</v>
      </c>
      <c r="AP27973">
        <v>4.8757343187857627</v>
      </c>
      <c r="AQ27973">
        <v>3.252078204266851</v>
      </c>
      <c r="AR27973">
        <v>1.3569713828907259</v>
      </c>
      <c r="AS27973">
        <v>0.27892197160059862</v>
      </c>
      <c r="AT27973">
        <v>9.501762032231543</v>
      </c>
      <c r="AU27973">
        <v>5.001762367662077</v>
      </c>
      <c r="AV27973">
        <v>22.189523837265909</v>
      </c>
      <c r="AW27973">
        <v>1.14330225906476E-2</v>
      </c>
    </row>
    <row r="27974" spans="1:49" x14ac:dyDescent="0.25">
      <c r="A27974" s="1">
        <v>42583</v>
      </c>
      <c r="B27974">
        <v>2012</v>
      </c>
      <c r="C27974">
        <v>290</v>
      </c>
      <c r="D27974">
        <v>1.5694649079943219</v>
      </c>
      <c r="E27974">
        <v>-6.5095804615010184</v>
      </c>
      <c r="F27974">
        <v>-0.94209744216235958</v>
      </c>
      <c r="G27974">
        <v>2.7394794366314419</v>
      </c>
      <c r="H27974">
        <v>5.3868783667625486</v>
      </c>
      <c r="I27974">
        <v>1.0550492249851611</v>
      </c>
      <c r="J27974">
        <v>1.7453011716945801</v>
      </c>
      <c r="K27974">
        <v>0.46524635804754411</v>
      </c>
      <c r="L27974">
        <v>-10.45681606374097</v>
      </c>
      <c r="M27974">
        <v>-2.380296834415541E-2</v>
      </c>
      <c r="N27974">
        <v>-1.6917839570172011</v>
      </c>
      <c r="O27974">
        <v>2.1637878607255079</v>
      </c>
      <c r="P27974">
        <v>2.4333220153271999E-3</v>
      </c>
      <c r="Q27974">
        <v>-2.8427084104950322</v>
      </c>
      <c r="R27974">
        <v>2.9150001457314061</v>
      </c>
      <c r="S27974">
        <v>1.3000454386403071</v>
      </c>
      <c r="T27974">
        <v>5.195165898045806</v>
      </c>
      <c r="U27974">
        <v>2.1687860340857901</v>
      </c>
      <c r="V27974">
        <v>0.1320893376726584</v>
      </c>
      <c r="W27974">
        <v>-0.76074036101172471</v>
      </c>
      <c r="X27974">
        <v>-0.88511637920796193</v>
      </c>
      <c r="Y27974">
        <v>1.8814717588537371</v>
      </c>
      <c r="Z27974">
        <v>1.1376238323423049</v>
      </c>
      <c r="AA27974">
        <v>-7.9323307957657185E-2</v>
      </c>
      <c r="AB27974">
        <v>0.1026705008267737</v>
      </c>
      <c r="AC27974">
        <v>1.149735378411187</v>
      </c>
      <c r="AD27974">
        <v>-2.4449919073610271</v>
      </c>
      <c r="AE27974">
        <v>9.2757154686194063</v>
      </c>
      <c r="AF27974">
        <v>-4.6147428838239524</v>
      </c>
      <c r="AG27974">
        <v>-3.691228329848784</v>
      </c>
      <c r="AH27974">
        <v>-4.3604351500773912</v>
      </c>
      <c r="AI27974">
        <v>-0.103561920772266</v>
      </c>
      <c r="AJ27974">
        <v>0.90175519755872902</v>
      </c>
      <c r="AK27974">
        <v>3.4019739726419251</v>
      </c>
      <c r="AL27974">
        <v>-2.6188141838288881</v>
      </c>
      <c r="AM27974">
        <v>0.64471621867490114</v>
      </c>
      <c r="AN27974">
        <v>-0.9798778627273852</v>
      </c>
      <c r="AO27974">
        <v>-7.909314834189118</v>
      </c>
      <c r="AP27974">
        <v>8.8622875678407542</v>
      </c>
      <c r="AQ27974">
        <v>-1.9055451856935139</v>
      </c>
      <c r="AR27974">
        <v>-2.230839708079535</v>
      </c>
      <c r="AS27974">
        <v>2.0616259602078468</v>
      </c>
      <c r="AT27974">
        <v>3.7390436503422109</v>
      </c>
      <c r="AU27974">
        <v>-0.20790439206740399</v>
      </c>
      <c r="AV27974">
        <v>1.5116398829029489</v>
      </c>
      <c r="AW27974">
        <v>-2.336193573342138E-3</v>
      </c>
    </row>
    <row r="27975" spans="1:49" x14ac:dyDescent="0.25">
      <c r="A27975" s="1">
        <v>42614</v>
      </c>
      <c r="B27975">
        <v>2012</v>
      </c>
      <c r="C27975">
        <v>290</v>
      </c>
      <c r="D27975">
        <v>0.65443673274114822</v>
      </c>
      <c r="E27975">
        <v>-2.0095999980344499</v>
      </c>
      <c r="F27975">
        <v>6.3618898489611784</v>
      </c>
      <c r="G27975">
        <v>3.3425579155365259</v>
      </c>
      <c r="H27975">
        <v>1.2749095826687371</v>
      </c>
      <c r="I27975">
        <v>3.6135894466807099</v>
      </c>
      <c r="J27975">
        <v>2.5603713498937091</v>
      </c>
      <c r="K27975">
        <v>-0.45849360830151342</v>
      </c>
      <c r="L27975">
        <v>4.7461281157529456</v>
      </c>
      <c r="M27975">
        <v>2.603223692213819</v>
      </c>
      <c r="N27975">
        <v>5.8360135263535451</v>
      </c>
      <c r="O27975">
        <v>6.5890289911485489</v>
      </c>
      <c r="P27975">
        <v>-3.2777562775016089</v>
      </c>
      <c r="Q27975">
        <v>4.669846945127798</v>
      </c>
      <c r="R27975">
        <v>3.5546267640326419</v>
      </c>
      <c r="S27975">
        <v>4.2360589207941501</v>
      </c>
      <c r="T27975">
        <v>9.4994222493638425E-2</v>
      </c>
      <c r="U27975">
        <v>7.5810839551131224</v>
      </c>
      <c r="V27975">
        <v>3.936339664357114</v>
      </c>
      <c r="W27975">
        <v>3.505573551448848</v>
      </c>
      <c r="X27975">
        <v>3.006429683053669</v>
      </c>
      <c r="Y27975">
        <v>2.185760332048448</v>
      </c>
      <c r="Z27975">
        <v>1.291643007008014</v>
      </c>
      <c r="AA27975">
        <v>3.1963229333858529</v>
      </c>
      <c r="AB27975">
        <v>3.3682786868604491</v>
      </c>
      <c r="AC27975">
        <v>-1.2442698059057959</v>
      </c>
      <c r="AD27975">
        <v>7.6131603557820338</v>
      </c>
      <c r="AE27975">
        <v>1.747476646533785</v>
      </c>
      <c r="AF27975">
        <v>2.3014260578680501</v>
      </c>
      <c r="AG27975">
        <v>-1.805940691932173</v>
      </c>
      <c r="AH27975">
        <v>1.7289600365842259</v>
      </c>
      <c r="AI27975">
        <v>2.2692117447005389</v>
      </c>
      <c r="AJ27975">
        <v>1.2234471304129799</v>
      </c>
      <c r="AK27975">
        <v>-1.4266722098732481</v>
      </c>
      <c r="AL27975">
        <v>9.7939879303362574</v>
      </c>
      <c r="AM27975">
        <v>2.5139147661549011</v>
      </c>
      <c r="AN27975">
        <v>3.8552428058292949</v>
      </c>
      <c r="AO27975">
        <v>8.1573239218869062</v>
      </c>
      <c r="AP27975">
        <v>6.8360033557907984</v>
      </c>
      <c r="AQ27975">
        <v>-3.5748507334800839</v>
      </c>
      <c r="AR27975">
        <v>3.8417206136286191</v>
      </c>
      <c r="AS27975">
        <v>-0.84740713546733737</v>
      </c>
      <c r="AT27975">
        <v>-2.9980326507792028</v>
      </c>
      <c r="AU27975">
        <v>3.388696596555496</v>
      </c>
      <c r="AV27975">
        <v>0.98113077529866644</v>
      </c>
      <c r="AW27975">
        <v>2.187788198136742E-2</v>
      </c>
    </row>
    <row r="27976" spans="1:49" x14ac:dyDescent="0.25">
      <c r="A27976" s="1">
        <v>42644</v>
      </c>
      <c r="B27976">
        <v>2012</v>
      </c>
      <c r="C27976">
        <v>290</v>
      </c>
      <c r="D27976">
        <v>0.7516481297679789</v>
      </c>
      <c r="E27976">
        <v>-8.6166199596946704</v>
      </c>
      <c r="F27976">
        <v>-10.895788503545431</v>
      </c>
      <c r="G27976">
        <v>-4.8024344773611833</v>
      </c>
      <c r="H27976">
        <v>-7.7864704326329637</v>
      </c>
      <c r="I27976">
        <v>0.64815636966246704</v>
      </c>
      <c r="J27976">
        <v>-4.020559812252877</v>
      </c>
      <c r="K27976">
        <v>-0.88347280599805345</v>
      </c>
      <c r="L27976">
        <v>1.8550216742734269</v>
      </c>
      <c r="M27976">
        <v>-3.8049463002500228</v>
      </c>
      <c r="N27976">
        <v>-9.065654015012381</v>
      </c>
      <c r="O27976">
        <v>-3.2296427431946162</v>
      </c>
      <c r="P27976">
        <v>0.92145611582792331</v>
      </c>
      <c r="Q27976">
        <v>-4.6143236301022243</v>
      </c>
      <c r="R27976">
        <v>-6.1016575470948968</v>
      </c>
      <c r="S27976">
        <v>-7.5231134083393663</v>
      </c>
      <c r="T27976">
        <v>-7.7289306093218269</v>
      </c>
      <c r="U27976">
        <v>1.4303032309698871</v>
      </c>
      <c r="V27976">
        <v>-1.2574908000993259</v>
      </c>
      <c r="W27976">
        <v>-3.1585804340256041</v>
      </c>
      <c r="X27976">
        <v>-7.8309770371434064</v>
      </c>
      <c r="Y27976">
        <v>-8.1264429581161082</v>
      </c>
      <c r="Z27976">
        <v>-3.2910348273872398</v>
      </c>
      <c r="AA27976">
        <v>-7.5621323841069792</v>
      </c>
      <c r="AB27976">
        <v>-3.3568724530970711</v>
      </c>
      <c r="AC27976">
        <v>2.3108323905113082</v>
      </c>
      <c r="AD27976">
        <v>-3.340801330513099</v>
      </c>
      <c r="AE27976">
        <v>-3.7931404983066348</v>
      </c>
      <c r="AF27976">
        <v>-3.6104776815176991</v>
      </c>
      <c r="AG27976">
        <v>-9.2470531901064579</v>
      </c>
      <c r="AH27976">
        <v>5.1310538046995147</v>
      </c>
      <c r="AI27976">
        <v>-4.3905639217522996</v>
      </c>
      <c r="AJ27976">
        <v>-3.024510474835207</v>
      </c>
      <c r="AK27976">
        <v>-4.7711457337506813</v>
      </c>
      <c r="AL27976">
        <v>-2.7175244710624051</v>
      </c>
      <c r="AM27976">
        <v>11.112411121415541</v>
      </c>
      <c r="AN27976">
        <v>-4.0762319178981654</v>
      </c>
      <c r="AO27976">
        <v>-3.5047611250024979</v>
      </c>
      <c r="AP27976">
        <v>-4.9256251934806876</v>
      </c>
      <c r="AQ27976">
        <v>-5.2317017271269144</v>
      </c>
      <c r="AR27976">
        <v>-6.4791574413464836</v>
      </c>
      <c r="AS27976">
        <v>-2.6930287079676489</v>
      </c>
      <c r="AT27976">
        <v>-4.5914486032788471</v>
      </c>
      <c r="AU27976">
        <v>-3.2588152676226949</v>
      </c>
      <c r="AV27976">
        <v>5.7401934385860276</v>
      </c>
      <c r="AW27976">
        <v>-2.522733032064484E-2</v>
      </c>
    </row>
    <row r="27977" spans="1:49" x14ac:dyDescent="0.25">
      <c r="A27977" s="1">
        <v>42675</v>
      </c>
      <c r="B27977">
        <v>2012</v>
      </c>
      <c r="C27977">
        <v>290</v>
      </c>
      <c r="D27977">
        <v>-13.73716032684499</v>
      </c>
      <c r="E27977">
        <v>-13.545144141164821</v>
      </c>
      <c r="F27977">
        <v>-11.56793913562265</v>
      </c>
      <c r="G27977">
        <v>-9.8986943971646202</v>
      </c>
      <c r="H27977">
        <v>-8.3770586060551437</v>
      </c>
      <c r="I27977">
        <v>-14.671824448162351</v>
      </c>
      <c r="J27977">
        <v>-10.210921012476639</v>
      </c>
      <c r="K27977">
        <v>-10.099778836443191</v>
      </c>
      <c r="L27977">
        <v>-16.692015900912018</v>
      </c>
      <c r="M27977">
        <v>-13.338040059940949</v>
      </c>
      <c r="N27977">
        <v>-9.5113760153541111</v>
      </c>
      <c r="O27977">
        <v>-6.8120539389834089</v>
      </c>
      <c r="P27977">
        <v>2.4296139578331211</v>
      </c>
      <c r="Q27977">
        <v>-6.4257629686502504</v>
      </c>
      <c r="R27977">
        <v>-9.1799832798867946</v>
      </c>
      <c r="S27977">
        <v>-6.6047860174334394</v>
      </c>
      <c r="T27977">
        <v>-5.6097860654994118</v>
      </c>
      <c r="U27977">
        <v>-8.4227707390124316</v>
      </c>
      <c r="V27977">
        <v>-9.010831209292947</v>
      </c>
      <c r="W27977">
        <v>-8.4100449538158095</v>
      </c>
      <c r="X27977">
        <v>-9.0521054358857374</v>
      </c>
      <c r="Y27977">
        <v>-9.4385201392804046</v>
      </c>
      <c r="Z27977">
        <v>-20.770493643251051</v>
      </c>
      <c r="AA27977">
        <v>-6.4364897972382096</v>
      </c>
      <c r="AB27977">
        <v>-4.49986847643925</v>
      </c>
      <c r="AC27977">
        <v>-18.627594872632962</v>
      </c>
      <c r="AD27977">
        <v>-15.20079415364726</v>
      </c>
      <c r="AE27977">
        <v>-14.52579791628027</v>
      </c>
      <c r="AF27977">
        <v>-3.4932189984807631</v>
      </c>
      <c r="AG27977">
        <v>-10.97070126620936</v>
      </c>
      <c r="AH27977">
        <v>-11.26938174538723</v>
      </c>
      <c r="AI27977">
        <v>-3.394089504005704</v>
      </c>
      <c r="AJ27977">
        <v>-13.71626437162241</v>
      </c>
      <c r="AK27977">
        <v>-8.1521301593964868</v>
      </c>
      <c r="AL27977">
        <v>-8.1970010282244488</v>
      </c>
      <c r="AM27977">
        <v>-17.2029569950632</v>
      </c>
      <c r="AN27977">
        <v>-3.4063428085275178</v>
      </c>
      <c r="AO27977">
        <v>-14.208906171469531</v>
      </c>
      <c r="AP27977">
        <v>-10.096800995580571</v>
      </c>
      <c r="AQ27977">
        <v>-17.058856305504712</v>
      </c>
      <c r="AR27977">
        <v>-4.7147727937871036</v>
      </c>
      <c r="AS27977">
        <v>-14.8751820285056</v>
      </c>
      <c r="AT27977">
        <v>-10.295102434341331</v>
      </c>
      <c r="AU27977">
        <v>-19.1849795278568</v>
      </c>
      <c r="AV27977">
        <v>-38.019100739341503</v>
      </c>
      <c r="AW27977">
        <v>-6.7449299704354648E-2</v>
      </c>
    </row>
    <row r="27978" spans="1:49" x14ac:dyDescent="0.25">
      <c r="A27978" s="1">
        <v>42705</v>
      </c>
      <c r="B27978">
        <v>2012</v>
      </c>
      <c r="C27978">
        <v>290</v>
      </c>
      <c r="D27978">
        <v>8.5576410723694494</v>
      </c>
      <c r="E27978">
        <v>5.4198446662599542</v>
      </c>
      <c r="F27978">
        <v>2.430742107246386</v>
      </c>
      <c r="G27978">
        <v>4.1431126840967503</v>
      </c>
      <c r="H27978">
        <v>3.0585803237283442</v>
      </c>
      <c r="I27978">
        <v>8.6738307033310313</v>
      </c>
      <c r="J27978">
        <v>7.3885117593164518</v>
      </c>
      <c r="K27978">
        <v>13.453486456859221</v>
      </c>
      <c r="L27978">
        <v>3.865598343300825</v>
      </c>
      <c r="M27978">
        <v>6.2311498533484064</v>
      </c>
      <c r="N27978">
        <v>5.9797288808824067</v>
      </c>
      <c r="O27978">
        <v>3.8043105817737071</v>
      </c>
      <c r="P27978">
        <v>1.8374451679790571</v>
      </c>
      <c r="Q27978">
        <v>2.9666232410098909</v>
      </c>
      <c r="R27978">
        <v>1.3143319629460579</v>
      </c>
      <c r="S27978">
        <v>4.8260498809621364</v>
      </c>
      <c r="T27978">
        <v>4.8885932339070237</v>
      </c>
      <c r="U27978">
        <v>4.5962232747096774</v>
      </c>
      <c r="V27978">
        <v>1.3834048556871319</v>
      </c>
      <c r="W27978">
        <v>5.9778882589818449</v>
      </c>
      <c r="X27978">
        <v>4.6186994994034114</v>
      </c>
      <c r="Y27978">
        <v>-2.2815256826690828</v>
      </c>
      <c r="Z27978">
        <v>2.7374955075212259</v>
      </c>
      <c r="AA27978">
        <v>4.5421762277368494</v>
      </c>
      <c r="AB27978">
        <v>2.2294118255458351</v>
      </c>
      <c r="AC27978">
        <v>0.99427307489177164</v>
      </c>
      <c r="AD27978">
        <v>-2.3071649888833701</v>
      </c>
      <c r="AE27978">
        <v>8.3835984307717872</v>
      </c>
      <c r="AF27978">
        <v>0.54467228736656548</v>
      </c>
      <c r="AG27978">
        <v>0.23347489837572949</v>
      </c>
      <c r="AH27978">
        <v>9.730008572517157E-2</v>
      </c>
      <c r="AI27978">
        <v>2.2612477875368691</v>
      </c>
      <c r="AJ27978">
        <v>0.30866873255857019</v>
      </c>
      <c r="AK27978">
        <v>2.4701800921759669</v>
      </c>
      <c r="AL27978">
        <v>1.3106623439831599</v>
      </c>
      <c r="AM27978">
        <v>1.3373291531389331</v>
      </c>
      <c r="AN27978">
        <v>14.6338206890343</v>
      </c>
      <c r="AO27978">
        <v>5.8104363848500604</v>
      </c>
      <c r="AP27978">
        <v>-4.1837272578806211</v>
      </c>
      <c r="AQ27978">
        <v>1.2388269185273031</v>
      </c>
      <c r="AR27978">
        <v>-1.3515334631565621</v>
      </c>
      <c r="AS27978">
        <v>0.87557187800710867</v>
      </c>
      <c r="AT27978">
        <v>7.2728512640488194</v>
      </c>
      <c r="AU27978">
        <v>4.2785450354127841</v>
      </c>
      <c r="AV27978">
        <v>6.6909626419723978</v>
      </c>
      <c r="AW27978">
        <v>4.2085086914662728E-3</v>
      </c>
    </row>
    <row r="27979" spans="1:49" x14ac:dyDescent="0.25">
      <c r="A27979" s="1">
        <v>42736</v>
      </c>
      <c r="B27979">
        <v>2012</v>
      </c>
      <c r="C27979">
        <v>290</v>
      </c>
      <c r="D27979">
        <v>15.505740294077899</v>
      </c>
      <c r="E27979">
        <v>9.2131681863526271</v>
      </c>
      <c r="F27979">
        <v>4.6708786390988744</v>
      </c>
      <c r="G27979">
        <v>6.3684624598441264</v>
      </c>
      <c r="H27979">
        <v>11.79072463477884</v>
      </c>
      <c r="I27979">
        <v>7.4817300004122123</v>
      </c>
      <c r="J27979">
        <v>7.8314307060993738</v>
      </c>
      <c r="K27979">
        <v>1.9699856655064349</v>
      </c>
      <c r="L27979">
        <v>6.9583301681382492</v>
      </c>
      <c r="M27979">
        <v>3.8833595758339672</v>
      </c>
      <c r="N27979">
        <v>3.865286192007122</v>
      </c>
      <c r="O27979">
        <v>11.47080363216058</v>
      </c>
      <c r="P27979">
        <v>-3.6727639690773528</v>
      </c>
      <c r="Q27979">
        <v>9.0286740749585768</v>
      </c>
      <c r="R27979">
        <v>12.637791685273079</v>
      </c>
      <c r="S27979">
        <v>10.543119522403719</v>
      </c>
      <c r="T27979">
        <v>5.0905985482110783</v>
      </c>
      <c r="U27979">
        <v>10.26571917432608</v>
      </c>
      <c r="V27979">
        <v>8.4586047111830709</v>
      </c>
      <c r="W27979">
        <v>5.1976501664464214</v>
      </c>
      <c r="X27979">
        <v>8.7630358665737198</v>
      </c>
      <c r="Y27979">
        <v>13.797548671166719</v>
      </c>
      <c r="Z27979">
        <v>8.3204733916872655</v>
      </c>
      <c r="AA27979">
        <v>5.9159277788043418</v>
      </c>
      <c r="AB27979">
        <v>8.522603381905224</v>
      </c>
      <c r="AC27979">
        <v>6.8737062147109951</v>
      </c>
      <c r="AD27979">
        <v>23.8389652573169</v>
      </c>
      <c r="AE27979">
        <v>8.282160792599802</v>
      </c>
      <c r="AF27979">
        <v>14.11180089066228</v>
      </c>
      <c r="AG27979">
        <v>5.4596865806436412</v>
      </c>
      <c r="AH27979">
        <v>9.4720547201568195</v>
      </c>
      <c r="AI27979">
        <v>6.7326478395662859</v>
      </c>
      <c r="AJ27979">
        <v>9.1177400502340014</v>
      </c>
      <c r="AK27979">
        <v>8.4810556258176906</v>
      </c>
      <c r="AL27979">
        <v>27.257334185817729</v>
      </c>
      <c r="AM27979">
        <v>15.80985528509504</v>
      </c>
      <c r="AN27979">
        <v>4.5870009033160519</v>
      </c>
      <c r="AO27979">
        <v>7.5228109440329982</v>
      </c>
      <c r="AP27979">
        <v>14.423016991986071</v>
      </c>
      <c r="AQ27979">
        <v>10.577970960064411</v>
      </c>
      <c r="AR27979">
        <v>13.300334223609941</v>
      </c>
      <c r="AS27979">
        <v>7.8048455548159978</v>
      </c>
      <c r="AT27979">
        <v>5.8363482531005761</v>
      </c>
      <c r="AU27979">
        <v>4.7125077989736308</v>
      </c>
      <c r="AV27979">
        <v>2.583737578052792</v>
      </c>
      <c r="AW27979">
        <v>4.6067710109147557E-2</v>
      </c>
    </row>
    <row r="27980" spans="1:49" x14ac:dyDescent="0.25">
      <c r="A27980" s="1">
        <v>42767</v>
      </c>
      <c r="B27980">
        <v>2012</v>
      </c>
      <c r="C27980">
        <v>290</v>
      </c>
      <c r="D27980">
        <v>3.0381275974561861</v>
      </c>
      <c r="E27980">
        <v>-2.452702069508228</v>
      </c>
      <c r="F27980">
        <v>-0.1082166300654164</v>
      </c>
      <c r="G27980">
        <v>1.6204940186821619</v>
      </c>
      <c r="H27980">
        <v>3.0110375592866219</v>
      </c>
      <c r="I27980">
        <v>-1.490575731836896</v>
      </c>
      <c r="J27980">
        <v>-1.2961770357607709</v>
      </c>
      <c r="K27980">
        <v>-2.3084843390520642</v>
      </c>
      <c r="L27980">
        <v>0.44954819731624068</v>
      </c>
      <c r="M27980">
        <v>-0.51660050175228456</v>
      </c>
      <c r="N27980">
        <v>1.342133416347369</v>
      </c>
      <c r="O27980">
        <v>-4.4585050394704728</v>
      </c>
      <c r="P27980">
        <v>1.06576793276556</v>
      </c>
      <c r="Q27980">
        <v>1.699176794880719</v>
      </c>
      <c r="R27980">
        <v>1.032950134686494</v>
      </c>
      <c r="S27980">
        <v>-2.0851947091583889</v>
      </c>
      <c r="T27980">
        <v>-2.35749613087054</v>
      </c>
      <c r="U27980">
        <v>-2.017598978449997</v>
      </c>
      <c r="V27980">
        <v>-0.89682289673387316</v>
      </c>
      <c r="W27980">
        <v>-1.6396738642409541</v>
      </c>
      <c r="X27980">
        <v>-0.47961383949629571</v>
      </c>
      <c r="Y27980">
        <v>-2.0676026561277321</v>
      </c>
      <c r="Z27980">
        <v>3.3829134558862828</v>
      </c>
      <c r="AA27980">
        <v>-2.1073787982794911E-2</v>
      </c>
      <c r="AB27980">
        <v>-3.5153525741298259</v>
      </c>
      <c r="AC27980">
        <v>1.3327145182129521</v>
      </c>
      <c r="AD27980">
        <v>-1.123232413834852</v>
      </c>
      <c r="AE27980">
        <v>-4.7637669078188338</v>
      </c>
      <c r="AF27980">
        <v>-4.0713872867284904</v>
      </c>
      <c r="AG27980">
        <v>2.1636891488266312</v>
      </c>
      <c r="AH27980">
        <v>0.99413966441197488</v>
      </c>
      <c r="AI27980">
        <v>1.8559392789750719</v>
      </c>
      <c r="AJ27980">
        <v>3.7903518456612999</v>
      </c>
      <c r="AK27980">
        <v>-1.331458390122942</v>
      </c>
      <c r="AL27980">
        <v>3.293459159707179</v>
      </c>
      <c r="AM27980">
        <v>2.3178310939120821</v>
      </c>
      <c r="AN27980">
        <v>-1.4664970067318821</v>
      </c>
      <c r="AO27980">
        <v>-0.24529382451791151</v>
      </c>
      <c r="AP27980">
        <v>0.82069668883191227</v>
      </c>
      <c r="AQ27980">
        <v>-3.0054788458852899</v>
      </c>
      <c r="AR27980">
        <v>0.41271931574293758</v>
      </c>
      <c r="AS27980">
        <v>-0.2414266691515343</v>
      </c>
      <c r="AT27980">
        <v>-2.4009950866588081E-2</v>
      </c>
      <c r="AU27980">
        <v>-1.363860166304931</v>
      </c>
      <c r="AV27980">
        <v>9.0305797303410031</v>
      </c>
      <c r="AW27980">
        <v>-1.961198086314286E-2</v>
      </c>
    </row>
    <row r="27981" spans="1:49" x14ac:dyDescent="0.25">
      <c r="A27981" s="1">
        <v>42795</v>
      </c>
      <c r="B27981">
        <v>2012</v>
      </c>
      <c r="C27981">
        <v>290</v>
      </c>
      <c r="D27981">
        <v>4.172152271174423</v>
      </c>
      <c r="E27981">
        <v>5.3254215513145464</v>
      </c>
      <c r="F27981">
        <v>5.8910807853705061</v>
      </c>
      <c r="G27981">
        <v>8.4674768804862133</v>
      </c>
      <c r="H27981">
        <v>4.4649063078079587</v>
      </c>
      <c r="I27981">
        <v>14.232649676864</v>
      </c>
      <c r="J27981">
        <v>7.3580530058083182</v>
      </c>
      <c r="K27981">
        <v>12.299045112689999</v>
      </c>
      <c r="L27981">
        <v>3.5413445302022279</v>
      </c>
      <c r="M27981">
        <v>10.28492404610004</v>
      </c>
      <c r="N27981">
        <v>7.7331675805645039</v>
      </c>
      <c r="O27981">
        <v>0.34779914279521318</v>
      </c>
      <c r="P27981">
        <v>4.4084592709556114</v>
      </c>
      <c r="Q27981">
        <v>5.4151378770156633</v>
      </c>
      <c r="R27981">
        <v>8.1584290938529804</v>
      </c>
      <c r="S27981">
        <v>6.988288406859966</v>
      </c>
      <c r="T27981">
        <v>6.6039041792807396</v>
      </c>
      <c r="U27981">
        <v>6.3148716277440009</v>
      </c>
      <c r="V27981">
        <v>2.504504895178727</v>
      </c>
      <c r="W27981">
        <v>9.2325508630932482</v>
      </c>
      <c r="X27981">
        <v>5.8658709045724464</v>
      </c>
      <c r="Y27981">
        <v>-3.319186349453163</v>
      </c>
      <c r="Z27981">
        <v>4.2277625041559084</v>
      </c>
      <c r="AA27981">
        <v>4.4595923927856393</v>
      </c>
      <c r="AB27981">
        <v>3.2540477107400929</v>
      </c>
      <c r="AC27981">
        <v>12.83530716541688</v>
      </c>
      <c r="AD27981">
        <v>15.915790347742821</v>
      </c>
      <c r="AE27981">
        <v>7.9231894857271001</v>
      </c>
      <c r="AF27981">
        <v>1.4792612185742899</v>
      </c>
      <c r="AG27981">
        <v>3.234187200367455</v>
      </c>
      <c r="AH27981">
        <v>10.5971399088582</v>
      </c>
      <c r="AI27981">
        <v>2.8894819312604851</v>
      </c>
      <c r="AJ27981">
        <v>8.889275422748689</v>
      </c>
      <c r="AK27981">
        <v>6.9027997102276704</v>
      </c>
      <c r="AL27981">
        <v>2.4115789523038171</v>
      </c>
      <c r="AM27981">
        <v>-1.87252000813668</v>
      </c>
      <c r="AN27981">
        <v>0.13096536636574291</v>
      </c>
      <c r="AO27981">
        <v>2.638593864992123</v>
      </c>
      <c r="AP27981">
        <v>6.9642792374080553</v>
      </c>
      <c r="AQ27981">
        <v>4.3986069984829346</v>
      </c>
      <c r="AR27981">
        <v>5.0245394276491551</v>
      </c>
      <c r="AS27981">
        <v>6.0243830736204984</v>
      </c>
      <c r="AT27981">
        <v>1.3616358431382429</v>
      </c>
      <c r="AU27981">
        <v>7.0596278737457219</v>
      </c>
      <c r="AV27981">
        <v>-4.1322677495003841</v>
      </c>
      <c r="AW27981">
        <v>2.7769660805736059E-2</v>
      </c>
    </row>
    <row r="27982" spans="1:49" x14ac:dyDescent="0.25">
      <c r="A27982" s="1">
        <v>42826</v>
      </c>
      <c r="B27982">
        <v>2012</v>
      </c>
      <c r="C27982">
        <v>290</v>
      </c>
      <c r="D27982">
        <v>14.109602655445119</v>
      </c>
      <c r="E27982">
        <v>10.32310757353574</v>
      </c>
      <c r="F27982">
        <v>5.7837586275661712</v>
      </c>
      <c r="G27982">
        <v>6.749693106239496</v>
      </c>
      <c r="H27982">
        <v>7.1834122360600938</v>
      </c>
      <c r="I27982">
        <v>7.1075849360624943</v>
      </c>
      <c r="J27982">
        <v>5.4829582961311241</v>
      </c>
      <c r="K27982">
        <v>4.7451319482197718</v>
      </c>
      <c r="L27982">
        <v>7.7774699559485017</v>
      </c>
      <c r="M27982">
        <v>2.5550832587472039</v>
      </c>
      <c r="N27982">
        <v>9.3769309182191165</v>
      </c>
      <c r="O27982">
        <v>2.5895903951811632</v>
      </c>
      <c r="P27982">
        <v>13.95288182124321</v>
      </c>
      <c r="Q27982">
        <v>1.646130667118695</v>
      </c>
      <c r="R27982">
        <v>3.389855826317834</v>
      </c>
      <c r="S27982">
        <v>7.2606275103824336</v>
      </c>
      <c r="T27982">
        <v>6.0425694049748291</v>
      </c>
      <c r="U27982">
        <v>12.267172873639231</v>
      </c>
      <c r="V27982">
        <v>3.4381166991644512</v>
      </c>
      <c r="W27982">
        <v>7.9432278836389258</v>
      </c>
      <c r="X27982">
        <v>6.2779963947601658</v>
      </c>
      <c r="Y27982">
        <v>3.2633586250152109</v>
      </c>
      <c r="Z27982">
        <v>14.37757542965725</v>
      </c>
      <c r="AA27982">
        <v>4.4918291094535379</v>
      </c>
      <c r="AB27982">
        <v>0.2463049758063551</v>
      </c>
      <c r="AC27982">
        <v>3.2776026370077149</v>
      </c>
      <c r="AD27982">
        <v>5.0491277057427286</v>
      </c>
      <c r="AE27982">
        <v>1.134305140209158</v>
      </c>
      <c r="AF27982">
        <v>-0.35714771280831448</v>
      </c>
      <c r="AG27982">
        <v>2.9531458504683532</v>
      </c>
      <c r="AH27982">
        <v>1.3968302332512339</v>
      </c>
      <c r="AI27982">
        <v>3.4701405103494398</v>
      </c>
      <c r="AJ27982">
        <v>4.3399242073413058</v>
      </c>
      <c r="AK27982">
        <v>2.4841175955421009</v>
      </c>
      <c r="AL27982">
        <v>0.82575612343889215</v>
      </c>
      <c r="AM27982">
        <v>2.3670414053168942</v>
      </c>
      <c r="AN27982">
        <v>4.3244621078613044</v>
      </c>
      <c r="AO27982">
        <v>8.0036505475067354</v>
      </c>
      <c r="AP27982">
        <v>8.1230677170611045</v>
      </c>
      <c r="AQ27982">
        <v>8.2099351397807006</v>
      </c>
      <c r="AR27982">
        <v>2.6719537381087788</v>
      </c>
      <c r="AS27982">
        <v>6.3238321150544294</v>
      </c>
      <c r="AT27982">
        <v>1.086749849927515</v>
      </c>
      <c r="AU27982">
        <v>8.0384140778048341</v>
      </c>
      <c r="AV27982">
        <v>0.80191438727750253</v>
      </c>
      <c r="AW27982">
        <v>2.4241249454800769E-2</v>
      </c>
    </row>
    <row r="27983" spans="1:49" x14ac:dyDescent="0.25">
      <c r="A27983" s="1">
        <v>42856</v>
      </c>
      <c r="B27983">
        <v>2012</v>
      </c>
      <c r="C27983">
        <v>290</v>
      </c>
      <c r="D27983">
        <v>4.530378551414449</v>
      </c>
      <c r="E27983">
        <v>10.770848708480459</v>
      </c>
      <c r="F27983">
        <v>10.03733898064867</v>
      </c>
      <c r="G27983">
        <v>9.7321595829360064</v>
      </c>
      <c r="H27983">
        <v>16.296567436221721</v>
      </c>
      <c r="I27983">
        <v>9.1610971941717736</v>
      </c>
      <c r="J27983">
        <v>9.3362736534729152</v>
      </c>
      <c r="K27983">
        <v>10.32644383890071</v>
      </c>
      <c r="L27983">
        <v>10.712252300589411</v>
      </c>
      <c r="M27983">
        <v>15.07660030702514</v>
      </c>
      <c r="N27983">
        <v>12.306177211136671</v>
      </c>
      <c r="O27983">
        <v>9.9199710688629104</v>
      </c>
      <c r="P27983">
        <v>18.922926862901939</v>
      </c>
      <c r="Q27983">
        <v>0.1857358589768765</v>
      </c>
      <c r="R27983">
        <v>12.71673493827816</v>
      </c>
      <c r="S27983">
        <v>7.652786024659175</v>
      </c>
      <c r="T27983">
        <v>6.3046874297677302</v>
      </c>
      <c r="U27983">
        <v>14.29983981324861</v>
      </c>
      <c r="V27983">
        <v>7.4355258523511658</v>
      </c>
      <c r="W27983">
        <v>9.9496087802639632</v>
      </c>
      <c r="X27983">
        <v>10.093505715975491</v>
      </c>
      <c r="Y27983">
        <v>6.1163624252817304</v>
      </c>
      <c r="Z27983">
        <v>7.4520094852643437</v>
      </c>
      <c r="AA27983">
        <v>9.1219094195191808</v>
      </c>
      <c r="AB27983">
        <v>4.0912701432189502</v>
      </c>
      <c r="AC27983">
        <v>4.7164784565560733</v>
      </c>
      <c r="AD27983">
        <v>10.52909235452382</v>
      </c>
      <c r="AE27983">
        <v>10.19321938423847</v>
      </c>
      <c r="AF27983">
        <v>10.90094427796207</v>
      </c>
      <c r="AG27983">
        <v>3.756969096972274</v>
      </c>
      <c r="AH27983">
        <v>5.0465586524803152</v>
      </c>
      <c r="AI27983">
        <v>5.7083425472001181</v>
      </c>
      <c r="AJ27983">
        <v>6.1168936928940987</v>
      </c>
      <c r="AK27983">
        <v>5.5806235718749431</v>
      </c>
      <c r="AL27983">
        <v>5.2684223792394791</v>
      </c>
      <c r="AM27983">
        <v>-0.93462367723536888</v>
      </c>
      <c r="AN27983">
        <v>6.7784581332104299</v>
      </c>
      <c r="AO27983">
        <v>6.4041259929176197</v>
      </c>
      <c r="AP27983">
        <v>11.13204312537575</v>
      </c>
      <c r="AQ27983">
        <v>7.0196949461246216</v>
      </c>
      <c r="AR27983">
        <v>8.2068123985417749</v>
      </c>
      <c r="AS27983">
        <v>5.8170793342464666</v>
      </c>
      <c r="AT27983">
        <v>2.184558617636712</v>
      </c>
      <c r="AU27983">
        <v>4.4357835777467658</v>
      </c>
      <c r="AV27983">
        <v>12.03349243999841</v>
      </c>
      <c r="AW27983">
        <v>4.3450448699006612E-2</v>
      </c>
    </row>
    <row r="27984" spans="1:49" x14ac:dyDescent="0.25">
      <c r="A27984" s="1">
        <v>42887</v>
      </c>
      <c r="B27984">
        <v>2012</v>
      </c>
      <c r="C27984">
        <v>290</v>
      </c>
      <c r="D27984">
        <v>2.2371409799654352</v>
      </c>
      <c r="E27984">
        <v>1.169449201528727</v>
      </c>
      <c r="F27984">
        <v>-2.8691877720352421</v>
      </c>
      <c r="G27984">
        <v>-1.163572239006738</v>
      </c>
      <c r="H27984">
        <v>-6.4420612179921566</v>
      </c>
      <c r="I27984">
        <v>-0.94831384691161924</v>
      </c>
      <c r="J27984">
        <v>-0.6659931425903709</v>
      </c>
      <c r="K27984">
        <v>1.606169893712162</v>
      </c>
      <c r="L27984">
        <v>-0.42552852884486508</v>
      </c>
      <c r="M27984">
        <v>-5.5179720342480874</v>
      </c>
      <c r="N27984">
        <v>-0.25905039811010561</v>
      </c>
      <c r="O27984">
        <v>-0.45183988961979837</v>
      </c>
      <c r="P27984">
        <v>5.9644530362371162</v>
      </c>
      <c r="Q27984">
        <v>3.3003879371286131</v>
      </c>
      <c r="R27984">
        <v>1.3776648145395809</v>
      </c>
      <c r="S27984">
        <v>1.1855199914790451</v>
      </c>
      <c r="T27984">
        <v>-1.302804200963392</v>
      </c>
      <c r="U27984">
        <v>1.9185819415656229</v>
      </c>
      <c r="V27984">
        <v>1.4508152833535131</v>
      </c>
      <c r="W27984">
        <v>-0.8204437489826355</v>
      </c>
      <c r="X27984">
        <v>0.19301418461632469</v>
      </c>
      <c r="Y27984">
        <v>5.6702492686935502</v>
      </c>
      <c r="Z27984">
        <v>4.4374056007152607</v>
      </c>
      <c r="AA27984">
        <v>-1.581102856376948</v>
      </c>
      <c r="AB27984">
        <v>3.5198571190397931</v>
      </c>
      <c r="AC27984">
        <v>6.315183105480493</v>
      </c>
      <c r="AD27984">
        <v>-3.0989737153426788</v>
      </c>
      <c r="AE27984">
        <v>-1.471279123349079</v>
      </c>
      <c r="AF27984">
        <v>3.9530873925257999</v>
      </c>
      <c r="AG27984">
        <v>6.9959458678942488</v>
      </c>
      <c r="AH27984">
        <v>-0.92923344395449137</v>
      </c>
      <c r="AI27984">
        <v>0.99490705626386067</v>
      </c>
      <c r="AJ27984">
        <v>-0.41987117218393882</v>
      </c>
      <c r="AK27984">
        <v>1.524644393267516</v>
      </c>
      <c r="AL27984">
        <v>3.8249174978705498</v>
      </c>
      <c r="AM27984">
        <v>-1.3370939371709409</v>
      </c>
      <c r="AN27984">
        <v>-5.8180169118411618</v>
      </c>
      <c r="AO27984">
        <v>-3.3851369623409728</v>
      </c>
      <c r="AP27984">
        <v>5.2179474807558144</v>
      </c>
      <c r="AQ27984">
        <v>-0.82661022115150251</v>
      </c>
      <c r="AR27984">
        <v>1.521261674184782</v>
      </c>
      <c r="AS27984">
        <v>0.12171663814231071</v>
      </c>
      <c r="AT27984">
        <v>-7.5700812640470794</v>
      </c>
      <c r="AU27984">
        <v>3.6356241447822009</v>
      </c>
      <c r="AV27984">
        <v>-2.0476584740275139</v>
      </c>
      <c r="AW27984">
        <v>4.4690210799518404E-3</v>
      </c>
    </row>
    <row r="27985" spans="1:49" x14ac:dyDescent="0.25">
      <c r="A27985" s="1">
        <v>42917</v>
      </c>
      <c r="B27985">
        <v>2012</v>
      </c>
      <c r="C27985">
        <v>290</v>
      </c>
      <c r="D27985">
        <v>9.8461037824458799</v>
      </c>
      <c r="E27985">
        <v>7.5234654585797589</v>
      </c>
      <c r="F27985">
        <v>11.67327808142749</v>
      </c>
      <c r="G27985">
        <v>9.9644038238741359</v>
      </c>
      <c r="H27985">
        <v>13.96504594086629</v>
      </c>
      <c r="I27985">
        <v>7.7582832561430726</v>
      </c>
      <c r="J27985">
        <v>4.8006374826031761</v>
      </c>
      <c r="K27985">
        <v>10.75997141060334</v>
      </c>
      <c r="L27985">
        <v>9.3666635847972088</v>
      </c>
      <c r="M27985">
        <v>8.5015259199391799</v>
      </c>
      <c r="N27985">
        <v>5.2260404705115624</v>
      </c>
      <c r="O27985">
        <v>15.25622705798204</v>
      </c>
      <c r="P27985">
        <v>4.0031981104836634</v>
      </c>
      <c r="Q27985">
        <v>7.5014780785367163</v>
      </c>
      <c r="R27985">
        <v>6.1990415192344273</v>
      </c>
      <c r="S27985">
        <v>3.7475536859080889</v>
      </c>
      <c r="T27985">
        <v>3.4507091747201901</v>
      </c>
      <c r="U27985">
        <v>12.1330602354659</v>
      </c>
      <c r="V27985">
        <v>5.0060555722142519</v>
      </c>
      <c r="W27985">
        <v>5.8385342952147923</v>
      </c>
      <c r="X27985">
        <v>3.817583476754427</v>
      </c>
      <c r="Y27985">
        <v>5.9634505361416243</v>
      </c>
      <c r="Z27985">
        <v>9.1791513061254104</v>
      </c>
      <c r="AA27985">
        <v>5.5786133849661912</v>
      </c>
      <c r="AB27985">
        <v>7.0417306784736677</v>
      </c>
      <c r="AC27985">
        <v>7.2987016231025992</v>
      </c>
      <c r="AD27985">
        <v>-4.123513857244987</v>
      </c>
      <c r="AE27985">
        <v>6.1008794773275588</v>
      </c>
      <c r="AF27985">
        <v>8.4725815423779327</v>
      </c>
      <c r="AG27985">
        <v>0.96592577866863039</v>
      </c>
      <c r="AH27985">
        <v>12.045763823983719</v>
      </c>
      <c r="AI27985">
        <v>5.0198209745293099</v>
      </c>
      <c r="AJ27985">
        <v>10.85679364531347</v>
      </c>
      <c r="AK27985">
        <v>5.7527210407041673</v>
      </c>
      <c r="AL27985">
        <v>5.8935181207614207</v>
      </c>
      <c r="AM27985">
        <v>14.2128746816198</v>
      </c>
      <c r="AN27985">
        <v>-4.1976708759177921</v>
      </c>
      <c r="AO27985">
        <v>9.9413223812031113</v>
      </c>
      <c r="AP27985">
        <v>14.878771951776979</v>
      </c>
      <c r="AQ27985">
        <v>5.2506220275863713</v>
      </c>
      <c r="AR27985">
        <v>8.3386666578082025</v>
      </c>
      <c r="AS27985">
        <v>3.0496943923175039</v>
      </c>
      <c r="AT27985">
        <v>8.5796973969737067</v>
      </c>
      <c r="AU27985">
        <v>3.5874618999476531</v>
      </c>
      <c r="AV27985">
        <v>6.2912056369218039</v>
      </c>
      <c r="AW27985">
        <v>2.9985430191082241E-2</v>
      </c>
    </row>
    <row r="27986" spans="1:49" x14ac:dyDescent="0.25">
      <c r="A27986" s="1">
        <v>42948</v>
      </c>
      <c r="B27986">
        <v>2012</v>
      </c>
      <c r="C27986">
        <v>290</v>
      </c>
      <c r="D27986">
        <v>7.4153090433452418</v>
      </c>
      <c r="E27986">
        <v>4.2909681442286907</v>
      </c>
      <c r="F27986">
        <v>-0.54981906153359628</v>
      </c>
      <c r="G27986">
        <v>0.61689587691402537</v>
      </c>
      <c r="H27986">
        <v>-2.024808296213942</v>
      </c>
      <c r="I27986">
        <v>-0.51360976111386458</v>
      </c>
      <c r="J27986">
        <v>0.90992165995447127</v>
      </c>
      <c r="K27986">
        <v>2.5106268477015581</v>
      </c>
      <c r="L27986">
        <v>2.482810926976553</v>
      </c>
      <c r="M27986">
        <v>5.7446728419506146</v>
      </c>
      <c r="N27986">
        <v>0.65629320347457831</v>
      </c>
      <c r="O27986">
        <v>3.122951737744883</v>
      </c>
      <c r="P27986">
        <v>1.8036199484751549</v>
      </c>
      <c r="Q27986">
        <v>0.4741388808670477</v>
      </c>
      <c r="R27986">
        <v>-1.8395361354493489</v>
      </c>
      <c r="S27986">
        <v>2.2021794844133908</v>
      </c>
      <c r="T27986">
        <v>-0.1124124523179004</v>
      </c>
      <c r="U27986">
        <v>2.2447378158191311</v>
      </c>
      <c r="V27986">
        <v>0.61851649064152969</v>
      </c>
      <c r="W27986">
        <v>1.7295349740112489</v>
      </c>
      <c r="X27986">
        <v>-0.19567600990340051</v>
      </c>
      <c r="Y27986">
        <v>-1.746869868705103</v>
      </c>
      <c r="Z27986">
        <v>5.2694827666849742</v>
      </c>
      <c r="AA27986">
        <v>-9.749250844006685E-2</v>
      </c>
      <c r="AB27986">
        <v>0.84737873951699072</v>
      </c>
      <c r="AC27986">
        <v>1.654852036776022</v>
      </c>
      <c r="AD27986">
        <v>11.90957181325942</v>
      </c>
      <c r="AE27986">
        <v>3.235311191876078</v>
      </c>
      <c r="AF27986">
        <v>9.258263637622278</v>
      </c>
      <c r="AG27986">
        <v>-13.841672441749481</v>
      </c>
      <c r="AH27986">
        <v>6.1378629699555542</v>
      </c>
      <c r="AI27986">
        <v>0.99548012311312384</v>
      </c>
      <c r="AJ27986">
        <v>-9.1287823952612701E-2</v>
      </c>
      <c r="AK27986">
        <v>5.233715558492813</v>
      </c>
      <c r="AL27986">
        <v>5.0313748928868973</v>
      </c>
      <c r="AM27986">
        <v>7.0567149676929342</v>
      </c>
      <c r="AN27986">
        <v>-12.93915883170672</v>
      </c>
      <c r="AO27986">
        <v>4.6275355696948406</v>
      </c>
      <c r="AP27986">
        <v>5.4276871508822664</v>
      </c>
      <c r="AQ27986">
        <v>-1.6908409107111779</v>
      </c>
      <c r="AR27986">
        <v>-3.8460621782610012E-2</v>
      </c>
      <c r="AS27986">
        <v>1.807400790181402</v>
      </c>
      <c r="AT27986">
        <v>-5.9877145851975024</v>
      </c>
      <c r="AU27986">
        <v>0.36868361045367948</v>
      </c>
      <c r="AV27986">
        <v>2.599239078601379</v>
      </c>
      <c r="AW27986">
        <v>7.5547615495428211E-3</v>
      </c>
    </row>
    <row r="27987" spans="1:49" x14ac:dyDescent="0.25">
      <c r="A27987" s="1">
        <v>42979</v>
      </c>
      <c r="B27987">
        <v>2012</v>
      </c>
      <c r="C27987">
        <v>290</v>
      </c>
      <c r="D27987">
        <v>-6.1100712076909813</v>
      </c>
      <c r="E27987">
        <v>-2.756430455601278</v>
      </c>
      <c r="F27987">
        <v>-0.51108299732683937</v>
      </c>
      <c r="G27987">
        <v>-5.5719098220297081E-2</v>
      </c>
      <c r="H27987">
        <v>-5.5279048229525793</v>
      </c>
      <c r="I27987">
        <v>-1.5774224356917439</v>
      </c>
      <c r="J27987">
        <v>3.0201956180136098</v>
      </c>
      <c r="K27987">
        <v>1.4036047040298041</v>
      </c>
      <c r="L27987">
        <v>-0.71785631227441193</v>
      </c>
      <c r="M27987">
        <v>-8.3626577836914961E-2</v>
      </c>
      <c r="N27987">
        <v>-1.3857973042830869</v>
      </c>
      <c r="O27987">
        <v>1.4851644112170219</v>
      </c>
      <c r="P27987">
        <v>-16.061817567523178</v>
      </c>
      <c r="Q27987">
        <v>-3.4151647013137891</v>
      </c>
      <c r="R27987">
        <v>-0.37054335575160691</v>
      </c>
      <c r="S27987">
        <v>0.59656730526693735</v>
      </c>
      <c r="T27987">
        <v>3.8671359760085182</v>
      </c>
      <c r="U27987">
        <v>-0.50350649309637285</v>
      </c>
      <c r="V27987">
        <v>-0.36959317293564498</v>
      </c>
      <c r="W27987">
        <v>1.823554672435157</v>
      </c>
      <c r="X27987">
        <v>-0.46059833720558663</v>
      </c>
      <c r="Y27987">
        <v>-2.6511346372167228</v>
      </c>
      <c r="Z27987">
        <v>-11.706820549480369</v>
      </c>
      <c r="AA27987">
        <v>0.83425549718216807</v>
      </c>
      <c r="AB27987">
        <v>1.264916641763669</v>
      </c>
      <c r="AC27987">
        <v>-5.9077369726969087</v>
      </c>
      <c r="AD27987">
        <v>7.6908600423242444</v>
      </c>
      <c r="AE27987">
        <v>-1.6833191790059709</v>
      </c>
      <c r="AF27987">
        <v>-2.6756756652658198</v>
      </c>
      <c r="AG27987">
        <v>1.535223305491962</v>
      </c>
      <c r="AH27987">
        <v>-0.5570647434819942</v>
      </c>
      <c r="AI27987">
        <v>-0.4136910102725988</v>
      </c>
      <c r="AJ27987">
        <v>-6.0088549954561028</v>
      </c>
      <c r="AK27987">
        <v>0.51373663041280881</v>
      </c>
      <c r="AL27987">
        <v>-6.0957460287594412</v>
      </c>
      <c r="AM27987">
        <v>1.7346705072918129</v>
      </c>
      <c r="AN27987">
        <v>1.490577801203008</v>
      </c>
      <c r="AO27987">
        <v>-8.599268149522965</v>
      </c>
      <c r="AP27987">
        <v>0.1192138058498271</v>
      </c>
      <c r="AQ27987">
        <v>0.78812706799868959</v>
      </c>
      <c r="AR27987">
        <v>-3.7167346624528141</v>
      </c>
      <c r="AS27987">
        <v>-1.850180169075766</v>
      </c>
      <c r="AT27987">
        <v>-7.7405216625188524</v>
      </c>
      <c r="AU27987">
        <v>-2.617188760058065</v>
      </c>
      <c r="AV27987">
        <v>-5.2372907322575379</v>
      </c>
      <c r="AW27987">
        <v>-2.3172412836397371E-2</v>
      </c>
    </row>
    <row r="27988" spans="1:49" x14ac:dyDescent="0.25">
      <c r="A27988" s="1">
        <v>43009</v>
      </c>
      <c r="B27988">
        <v>2012</v>
      </c>
      <c r="C27988">
        <v>290</v>
      </c>
      <c r="D27988">
        <v>3.5335337828189539</v>
      </c>
      <c r="E27988">
        <v>1.690545107352559</v>
      </c>
      <c r="F27988">
        <v>1.883312218004529</v>
      </c>
      <c r="G27988">
        <v>1.12474420020956</v>
      </c>
      <c r="H27988">
        <v>-1.3132816175972619</v>
      </c>
      <c r="I27988">
        <v>0.41110710286049729</v>
      </c>
      <c r="J27988">
        <v>1.7826042970567</v>
      </c>
      <c r="K27988">
        <v>-1.156036711949737</v>
      </c>
      <c r="L27988">
        <v>2.3852273712980039</v>
      </c>
      <c r="M27988">
        <v>-1.6311299258014109</v>
      </c>
      <c r="N27988">
        <v>-2.1635459122837601</v>
      </c>
      <c r="O27988">
        <v>1.2403552128044559</v>
      </c>
      <c r="P27988">
        <v>-1.8962359546192959</v>
      </c>
      <c r="Q27988">
        <v>1.671591958631913</v>
      </c>
      <c r="R27988">
        <v>8.6780081679881604</v>
      </c>
      <c r="S27988">
        <v>4.9021164222029512E-2</v>
      </c>
      <c r="T27988">
        <v>0.728622459743411</v>
      </c>
      <c r="U27988">
        <v>2.3381690356907292</v>
      </c>
      <c r="V27988">
        <v>4.8734000299210711</v>
      </c>
      <c r="W27988">
        <v>1.7507087075192109</v>
      </c>
      <c r="X27988">
        <v>-1.442844366871032</v>
      </c>
      <c r="Y27988">
        <v>-6.0137744096764978</v>
      </c>
      <c r="Z27988">
        <v>0.34686419876575059</v>
      </c>
      <c r="AA27988">
        <v>0.85649534145841866</v>
      </c>
      <c r="AB27988">
        <v>9.0549731212208329E-2</v>
      </c>
      <c r="AC27988">
        <v>-7.3220948252977092</v>
      </c>
      <c r="AD27988">
        <v>5.853309476084112</v>
      </c>
      <c r="AE27988">
        <v>-8.7413781032569702</v>
      </c>
      <c r="AF27988">
        <v>4.1244247578213544</v>
      </c>
      <c r="AG27988">
        <v>-2.657844592139158</v>
      </c>
      <c r="AH27988">
        <v>5.253616189938759</v>
      </c>
      <c r="AI27988">
        <v>2.5434769137065771</v>
      </c>
      <c r="AJ27988">
        <v>7.6419207929583566</v>
      </c>
      <c r="AK27988">
        <v>2.7226396463552178</v>
      </c>
      <c r="AL27988">
        <v>4.6052207934414113</v>
      </c>
      <c r="AM27988">
        <v>-3.046534765070164</v>
      </c>
      <c r="AN27988">
        <v>-7.3224902742643589</v>
      </c>
      <c r="AO27988">
        <v>2.695987483653961</v>
      </c>
      <c r="AP27988">
        <v>3.8449644577447368</v>
      </c>
      <c r="AQ27988">
        <v>1.19434913669374</v>
      </c>
      <c r="AR27988">
        <v>5.2813469275692526</v>
      </c>
      <c r="AS27988">
        <v>-4.1632619993015041E-3</v>
      </c>
      <c r="AT27988">
        <v>-1.7657072734606709</v>
      </c>
      <c r="AU27988">
        <v>-3.4205875857001629</v>
      </c>
      <c r="AV27988">
        <v>-1.06038049085565</v>
      </c>
      <c r="AW27988">
        <v>3.2941195670745942E-3</v>
      </c>
    </row>
    <row r="27989" spans="1:49" x14ac:dyDescent="0.25">
      <c r="A27989" s="1">
        <v>43040</v>
      </c>
      <c r="B27989">
        <v>2012</v>
      </c>
      <c r="C27989">
        <v>290</v>
      </c>
      <c r="D27989">
        <v>1.8256451055785881</v>
      </c>
      <c r="E27989">
        <v>1.328031041531341</v>
      </c>
      <c r="F27989">
        <v>0.9282924740645182</v>
      </c>
      <c r="G27989">
        <v>2.2102268201940061</v>
      </c>
      <c r="H27989">
        <v>5.0754543192988777</v>
      </c>
      <c r="I27989">
        <v>2.312832537233334</v>
      </c>
      <c r="J27989">
        <v>4.1707101504230293</v>
      </c>
      <c r="K27989">
        <v>3.6168777611059522</v>
      </c>
      <c r="L27989">
        <v>5.1462319696140346</v>
      </c>
      <c r="M27989">
        <v>4.7742319334791894</v>
      </c>
      <c r="N27989">
        <v>3.1166286403468519</v>
      </c>
      <c r="O27989">
        <v>1.12116613012998</v>
      </c>
      <c r="P27989">
        <v>2.4121603183487879</v>
      </c>
      <c r="Q27989">
        <v>3.4720842711672968</v>
      </c>
      <c r="R27989">
        <v>2.9409588858614999</v>
      </c>
      <c r="S27989">
        <v>-0.42243660741434491</v>
      </c>
      <c r="T27989">
        <v>1.2840638269999041</v>
      </c>
      <c r="U27989">
        <v>5.6114221946260701</v>
      </c>
      <c r="V27989">
        <v>6.0209172180242243</v>
      </c>
      <c r="W27989">
        <v>3.2054340996135799</v>
      </c>
      <c r="X27989">
        <v>5.134185914216971</v>
      </c>
      <c r="Y27989">
        <v>3.3406193717723909</v>
      </c>
      <c r="Z27989">
        <v>-5.2442531010303934</v>
      </c>
      <c r="AA27989">
        <v>3.0665989113368708</v>
      </c>
      <c r="AB27989">
        <v>3.6252049796798191</v>
      </c>
      <c r="AC27989">
        <v>2.4561508355081858</v>
      </c>
      <c r="AD27989">
        <v>-1.9105311588449301</v>
      </c>
      <c r="AE27989">
        <v>5.7063504249234454</v>
      </c>
      <c r="AF27989">
        <v>5.1184142248464024</v>
      </c>
      <c r="AG27989">
        <v>1.5250722868091371</v>
      </c>
      <c r="AH27989">
        <v>-9.1337159248677136</v>
      </c>
      <c r="AI27989">
        <v>6.072300398548558</v>
      </c>
      <c r="AJ27989">
        <v>2.2100942214287489</v>
      </c>
      <c r="AK27989">
        <v>4.7845304744469352</v>
      </c>
      <c r="AL27989">
        <v>13.352848337664099</v>
      </c>
      <c r="AM27989">
        <v>-0.25787180849771157</v>
      </c>
      <c r="AN27989">
        <v>5.4287000828625374</v>
      </c>
      <c r="AO27989">
        <v>12.158016952926239</v>
      </c>
      <c r="AP27989">
        <v>7.510747838508447</v>
      </c>
      <c r="AQ27989">
        <v>3.3891417442424299</v>
      </c>
      <c r="AR27989">
        <v>6.9494407785462684</v>
      </c>
      <c r="AS27989">
        <v>4.7747523615874643</v>
      </c>
      <c r="AT27989">
        <v>-4.2045489574024657</v>
      </c>
      <c r="AU27989">
        <v>2.4937654578976791</v>
      </c>
      <c r="AV27989">
        <v>1.0719382956074111</v>
      </c>
      <c r="AW27989">
        <v>3.021220045700224E-2</v>
      </c>
    </row>
    <row r="27990" spans="1:49" x14ac:dyDescent="0.25">
      <c r="A27990" s="1">
        <v>43070</v>
      </c>
      <c r="B27990">
        <v>2012</v>
      </c>
      <c r="C27990">
        <v>290</v>
      </c>
      <c r="D27990">
        <v>4.9098474657255808</v>
      </c>
      <c r="E27990">
        <v>3.7506184457297249</v>
      </c>
      <c r="F27990">
        <v>0.43882904765710767</v>
      </c>
      <c r="G27990">
        <v>2.0448432588912051</v>
      </c>
      <c r="H27990">
        <v>-2.2547087612878599E-2</v>
      </c>
      <c r="I27990">
        <v>0.28550491661849531</v>
      </c>
      <c r="J27990">
        <v>1.344908450833215</v>
      </c>
      <c r="K27990">
        <v>-0.23783802204632171</v>
      </c>
      <c r="L27990">
        <v>4.6433734367633539</v>
      </c>
      <c r="M27990">
        <v>-0.5588587098559028</v>
      </c>
      <c r="N27990">
        <v>0.98226610945946202</v>
      </c>
      <c r="O27990">
        <v>4.3486601770758693</v>
      </c>
      <c r="P27990">
        <v>18.176871958572519</v>
      </c>
      <c r="Q27990">
        <v>6.1898645951622422</v>
      </c>
      <c r="R27990">
        <v>4.3368705071248792</v>
      </c>
      <c r="S27990">
        <v>1.032230596572292</v>
      </c>
      <c r="T27990">
        <v>6.0332436195961403</v>
      </c>
      <c r="U27990">
        <v>2.3761387440931041</v>
      </c>
      <c r="V27990">
        <v>2.0435016763775238</v>
      </c>
      <c r="W27990">
        <v>1.1480964490784951</v>
      </c>
      <c r="X27990">
        <v>2.6950952164148672</v>
      </c>
      <c r="Y27990">
        <v>9.4040787826779706</v>
      </c>
      <c r="Z27990">
        <v>14.74821007616112</v>
      </c>
      <c r="AA27990">
        <v>6.3491890987435573</v>
      </c>
      <c r="AB27990">
        <v>5.2957734472342866</v>
      </c>
      <c r="AC27990">
        <v>1.266811123309397</v>
      </c>
      <c r="AD27990">
        <v>8.1052922427659482</v>
      </c>
      <c r="AE27990">
        <v>9.2446199036608121</v>
      </c>
      <c r="AF27990">
        <v>2.4627237219433828</v>
      </c>
      <c r="AG27990">
        <v>10.2461173140534</v>
      </c>
      <c r="AH27990">
        <v>17.34349702274114</v>
      </c>
      <c r="AI27990">
        <v>2.415455094396024</v>
      </c>
      <c r="AJ27990">
        <v>6.270176767868274</v>
      </c>
      <c r="AK27990">
        <v>6.34119607245196</v>
      </c>
      <c r="AL27990">
        <v>10.522045582106591</v>
      </c>
      <c r="AM27990">
        <v>6.0876944208869688</v>
      </c>
      <c r="AN27990">
        <v>1.395768717060353</v>
      </c>
      <c r="AO27990">
        <v>10.26682749441588</v>
      </c>
      <c r="AP27990">
        <v>2.126636317868225</v>
      </c>
      <c r="AQ27990">
        <v>6.4147477596415259</v>
      </c>
      <c r="AR27990">
        <v>2.235548865792425</v>
      </c>
      <c r="AS27990">
        <v>7.6335340658183934</v>
      </c>
      <c r="AT27990">
        <v>16.267326755170579</v>
      </c>
      <c r="AU27990">
        <v>8.5373376061476094</v>
      </c>
      <c r="AV27990">
        <v>2.3400808027359332</v>
      </c>
      <c r="AW27990">
        <v>1.413895588443825E-2</v>
      </c>
    </row>
    <row r="27991" spans="1:49" x14ac:dyDescent="0.25">
      <c r="A27991" s="1">
        <v>43101</v>
      </c>
      <c r="B27991">
        <v>2012</v>
      </c>
      <c r="C27991">
        <v>290</v>
      </c>
      <c r="D27991">
        <v>13.15825332385365</v>
      </c>
      <c r="E27991">
        <v>7.2827154172115494</v>
      </c>
      <c r="F27991">
        <v>9.6977557071991285</v>
      </c>
      <c r="G27991">
        <v>10.6363914841052</v>
      </c>
      <c r="H27991">
        <v>18.232816626381481</v>
      </c>
      <c r="I27991">
        <v>13.39916336910534</v>
      </c>
      <c r="J27991">
        <v>10.206688390453159</v>
      </c>
      <c r="K27991">
        <v>16.25840264860161</v>
      </c>
      <c r="L27991">
        <v>12.73937003835797</v>
      </c>
      <c r="M27991">
        <v>8.6917419076230971</v>
      </c>
      <c r="N27991">
        <v>11.16962572218385</v>
      </c>
      <c r="O27991">
        <v>10.236758716511551</v>
      </c>
      <c r="P27991">
        <v>16.28967915042756</v>
      </c>
      <c r="Q27991">
        <v>7.1093460314817234</v>
      </c>
      <c r="R27991">
        <v>7.8796943733146829</v>
      </c>
      <c r="S27991">
        <v>10.41200781369529</v>
      </c>
      <c r="T27991">
        <v>6.7354130582841787</v>
      </c>
      <c r="U27991">
        <v>15.344414165440719</v>
      </c>
      <c r="V27991">
        <v>8.8061136831710574</v>
      </c>
      <c r="W27991">
        <v>11.34389470989106</v>
      </c>
      <c r="X27991">
        <v>8.4861087245138744</v>
      </c>
      <c r="Y27991">
        <v>7.8930452645791682</v>
      </c>
      <c r="Z27991">
        <v>9.1632832052353841</v>
      </c>
      <c r="AA27991">
        <v>7.2021302741974047</v>
      </c>
      <c r="AB27991">
        <v>5.0492247758097353</v>
      </c>
      <c r="AC27991">
        <v>12.21630487659198</v>
      </c>
      <c r="AD27991">
        <v>6.2838007654171246</v>
      </c>
      <c r="AE27991">
        <v>15.83341883959406</v>
      </c>
      <c r="AF27991">
        <v>14.012544546153441</v>
      </c>
      <c r="AG27991">
        <v>8.4695720615755263</v>
      </c>
      <c r="AH27991">
        <v>11.64396371374958</v>
      </c>
      <c r="AI27991">
        <v>10.009488485976821</v>
      </c>
      <c r="AJ27991">
        <v>7.6166363590699726</v>
      </c>
      <c r="AK27991">
        <v>12.875061804215379</v>
      </c>
      <c r="AL27991">
        <v>15.90302559434695</v>
      </c>
      <c r="AM27991">
        <v>21.577245916163481</v>
      </c>
      <c r="AN27991">
        <v>12.72434354380367</v>
      </c>
      <c r="AO27991">
        <v>6.9467697676747884</v>
      </c>
      <c r="AP27991">
        <v>16.635099516852669</v>
      </c>
      <c r="AQ27991">
        <v>2.647183750838789</v>
      </c>
      <c r="AR27991">
        <v>10.70873187439323</v>
      </c>
      <c r="AS27991">
        <v>12.130571539161</v>
      </c>
      <c r="AT27991">
        <v>10.107848586472929</v>
      </c>
      <c r="AU27991">
        <v>5.5984412658609104</v>
      </c>
      <c r="AV27991">
        <v>2.90846162754077</v>
      </c>
      <c r="AW27991">
        <v>4.1460232474453067E-2</v>
      </c>
    </row>
    <row r="27992" spans="1:49" x14ac:dyDescent="0.25">
      <c r="A27992" s="1">
        <v>43132</v>
      </c>
      <c r="B27992">
        <v>2012</v>
      </c>
      <c r="C27992">
        <v>290</v>
      </c>
      <c r="D27992">
        <v>-12.14230058115087</v>
      </c>
      <c r="E27992">
        <v>-5.1508121939589984</v>
      </c>
      <c r="F27992">
        <v>-6.5222746347359468</v>
      </c>
      <c r="G27992">
        <v>-7.3965356159493512</v>
      </c>
      <c r="H27992">
        <v>-2.2940140671330771</v>
      </c>
      <c r="I27992">
        <v>-10.29011203687466</v>
      </c>
      <c r="J27992">
        <v>-9.466136515648337</v>
      </c>
      <c r="K27992">
        <v>-8.2381670886511831</v>
      </c>
      <c r="L27992">
        <v>-6.9389599375418438</v>
      </c>
      <c r="M27992">
        <v>-6.8335958711313154</v>
      </c>
      <c r="N27992">
        <v>0.26945871761334672</v>
      </c>
      <c r="O27992">
        <v>-4.2233262067066901</v>
      </c>
      <c r="P27992">
        <v>-10.45951040177027</v>
      </c>
      <c r="Q27992">
        <v>-5.8350287861599464</v>
      </c>
      <c r="R27992">
        <v>-8.65399949320188</v>
      </c>
      <c r="S27992">
        <v>-7.7264850595145091</v>
      </c>
      <c r="T27992">
        <v>-9.3137181985087469</v>
      </c>
      <c r="U27992">
        <v>-8.0018989698510072</v>
      </c>
      <c r="V27992">
        <v>-3.932058108093528</v>
      </c>
      <c r="W27992">
        <v>-7.2004367933583344</v>
      </c>
      <c r="X27992">
        <v>-8.6655918383752866</v>
      </c>
      <c r="Y27992">
        <v>-9.3682189711024382</v>
      </c>
      <c r="Z27992">
        <v>-4.4837588961976316</v>
      </c>
      <c r="AA27992">
        <v>-8.6980566826376347</v>
      </c>
      <c r="AB27992">
        <v>-9.5873961176662021</v>
      </c>
      <c r="AC27992">
        <v>-9.4256155846603846</v>
      </c>
      <c r="AD27992">
        <v>-7.4188636844397244</v>
      </c>
      <c r="AE27992">
        <v>-9.4500989935474404</v>
      </c>
      <c r="AF27992">
        <v>-5.1451869665974703</v>
      </c>
      <c r="AG27992">
        <v>-6.2971125984986553</v>
      </c>
      <c r="AH27992">
        <v>-6.1365380366765976</v>
      </c>
      <c r="AI27992">
        <v>-6.0498948620573367</v>
      </c>
      <c r="AJ27992">
        <v>-9.0120897378597746</v>
      </c>
      <c r="AK27992">
        <v>-0.19819136987951899</v>
      </c>
      <c r="AL27992">
        <v>3.9403345821018569</v>
      </c>
      <c r="AM27992">
        <v>-4.3776139834628918</v>
      </c>
      <c r="AN27992">
        <v>-2.5285179594223268</v>
      </c>
      <c r="AO27992">
        <v>-2.704403402792344</v>
      </c>
      <c r="AP27992">
        <v>-7.217787277493926</v>
      </c>
      <c r="AQ27992">
        <v>-6.9916187569541544</v>
      </c>
      <c r="AR27992">
        <v>-4.4024049377385683</v>
      </c>
      <c r="AS27992">
        <v>-3.8385167386315588</v>
      </c>
      <c r="AT27992">
        <v>-8.9410466868317222</v>
      </c>
      <c r="AU27992">
        <v>-4.6690291055579758</v>
      </c>
      <c r="AV27992">
        <v>-2.9156928913256608</v>
      </c>
      <c r="AW27992">
        <v>-2.3736526632299079E-2</v>
      </c>
    </row>
    <row r="27993" spans="1:49" x14ac:dyDescent="0.25">
      <c r="A27993" s="1">
        <v>43160</v>
      </c>
      <c r="B27993">
        <v>2012</v>
      </c>
      <c r="C27993">
        <v>290</v>
      </c>
      <c r="D27993">
        <v>-6.1324639515260904</v>
      </c>
      <c r="E27993">
        <v>-1.1805480937262409</v>
      </c>
      <c r="F27993">
        <v>-0.35624116108456949</v>
      </c>
      <c r="G27993">
        <v>0.19243578136438619</v>
      </c>
      <c r="H27993">
        <v>6.0952376880031736</v>
      </c>
      <c r="I27993">
        <v>-1.735854222486644</v>
      </c>
      <c r="J27993">
        <v>-1.714027710204757</v>
      </c>
      <c r="K27993">
        <v>0.46999938759344501</v>
      </c>
      <c r="L27993">
        <v>3.0907355894062021</v>
      </c>
      <c r="M27993">
        <v>3.4836366509157108</v>
      </c>
      <c r="N27993">
        <v>-0.93008587860787806</v>
      </c>
      <c r="O27993">
        <v>-1.45730526530421</v>
      </c>
      <c r="P27993">
        <v>-8.9667243516287076</v>
      </c>
      <c r="Q27993">
        <v>-5.4047579915761466</v>
      </c>
      <c r="R27993">
        <v>2.758470975764427</v>
      </c>
      <c r="S27993">
        <v>-2.0911202828194142</v>
      </c>
      <c r="T27993">
        <v>-0.97968089876557807</v>
      </c>
      <c r="U27993">
        <v>-2.024811002296822</v>
      </c>
      <c r="V27993">
        <v>-1.805375487118632</v>
      </c>
      <c r="W27993">
        <v>-1.2468274221927531</v>
      </c>
      <c r="X27993">
        <v>-1.4382249664011919</v>
      </c>
      <c r="Y27993">
        <v>-1.1387948854443939</v>
      </c>
      <c r="Z27993">
        <v>-7.1959646673169342</v>
      </c>
      <c r="AA27993">
        <v>-0.16676168434399671</v>
      </c>
      <c r="AB27993">
        <v>-0.68374706254429318</v>
      </c>
      <c r="AC27993">
        <v>0.940279458474369</v>
      </c>
      <c r="AD27993">
        <v>-2.444542110691561</v>
      </c>
      <c r="AE27993">
        <v>1.62144026337756</v>
      </c>
      <c r="AF27993">
        <v>3.710657997438993</v>
      </c>
      <c r="AG27993">
        <v>-5.2497969574431202</v>
      </c>
      <c r="AH27993">
        <v>-1.4183911383381149</v>
      </c>
      <c r="AI27993">
        <v>-2.2727540240619071</v>
      </c>
      <c r="AJ27993">
        <v>-3.4220089421805659</v>
      </c>
      <c r="AK27993">
        <v>-1.6059227752476151</v>
      </c>
      <c r="AL27993">
        <v>0.17486956510748281</v>
      </c>
      <c r="AM27993">
        <v>-1.6596536678492479</v>
      </c>
      <c r="AN27993">
        <v>3.2796036574217702</v>
      </c>
      <c r="AO27993">
        <v>-6.2506154283272437</v>
      </c>
      <c r="AP27993">
        <v>-3.9187744839853429</v>
      </c>
      <c r="AQ27993">
        <v>-5.7110311621003884</v>
      </c>
      <c r="AR27993">
        <v>-1.303992254590614</v>
      </c>
      <c r="AS27993">
        <v>2.307439195118044</v>
      </c>
      <c r="AT27993">
        <v>3.925824371623055</v>
      </c>
      <c r="AU27993">
        <v>-5.2738619650675282</v>
      </c>
      <c r="AV27993">
        <v>12.9037218996086</v>
      </c>
      <c r="AW27993">
        <v>3.0965932079292098E-3</v>
      </c>
    </row>
    <row r="27994" spans="1:49" x14ac:dyDescent="0.25">
      <c r="A27994" s="1">
        <v>43191</v>
      </c>
      <c r="B27994">
        <v>2012</v>
      </c>
      <c r="C27994">
        <v>290</v>
      </c>
      <c r="D27994">
        <v>-0.31099133952059432</v>
      </c>
      <c r="E27994">
        <v>-3.6731991819005438</v>
      </c>
      <c r="F27994">
        <v>-4.5921370275495033</v>
      </c>
      <c r="G27994">
        <v>-4.8280178694115612E-2</v>
      </c>
      <c r="H27994">
        <v>-4.0926228390689374</v>
      </c>
      <c r="I27994">
        <v>1.2652608476049649</v>
      </c>
      <c r="J27994">
        <v>0.48280662883326553</v>
      </c>
      <c r="K27994">
        <v>3.9261479409942179</v>
      </c>
      <c r="L27994">
        <v>-1.358237010934249</v>
      </c>
      <c r="M27994">
        <v>4.5473236034609947E-2</v>
      </c>
      <c r="N27994">
        <v>3.1715286146792199</v>
      </c>
      <c r="O27994">
        <v>1.0586027257629029</v>
      </c>
      <c r="P27994">
        <v>13.876833656533201</v>
      </c>
      <c r="Q27994">
        <v>0.77492170759765333</v>
      </c>
      <c r="R27994">
        <v>1.07327428844386</v>
      </c>
      <c r="S27994">
        <v>-2.5511354016360288</v>
      </c>
      <c r="T27994">
        <v>0.83020436260616837</v>
      </c>
      <c r="U27994">
        <v>-3.0682196022532189</v>
      </c>
      <c r="V27994">
        <v>-0.97655890794438038</v>
      </c>
      <c r="W27994">
        <v>3.13826642205568</v>
      </c>
      <c r="X27994">
        <v>-1.5513755244207841</v>
      </c>
      <c r="Y27994">
        <v>-1.9097016915035401</v>
      </c>
      <c r="Z27994">
        <v>-12.09760434547027</v>
      </c>
      <c r="AA27994">
        <v>3.1246492916463979</v>
      </c>
      <c r="AB27994">
        <v>0.83883235769326436</v>
      </c>
      <c r="AC27994">
        <v>0.57488674128298722</v>
      </c>
      <c r="AD27994">
        <v>-6.2395608977548918</v>
      </c>
      <c r="AE27994">
        <v>8.4437402012688558</v>
      </c>
      <c r="AF27994">
        <v>1.341062728593601</v>
      </c>
      <c r="AG27994">
        <v>-0.71835037614750297</v>
      </c>
      <c r="AH27994">
        <v>0.1093511296750283</v>
      </c>
      <c r="AI27994">
        <v>-1.2385046258504231</v>
      </c>
      <c r="AJ27994">
        <v>2.419806399923186</v>
      </c>
      <c r="AK27994">
        <v>-1.840315393778613</v>
      </c>
      <c r="AL27994">
        <v>-5.0864244877154023</v>
      </c>
      <c r="AM27994">
        <v>-5.5519905272752972</v>
      </c>
      <c r="AN27994">
        <v>-6.8096661970007411</v>
      </c>
      <c r="AO27994">
        <v>-2.7660037488448919</v>
      </c>
      <c r="AP27994">
        <v>-4.3490289198337528</v>
      </c>
      <c r="AQ27994">
        <v>-2.7269737267724969</v>
      </c>
      <c r="AR27994">
        <v>4.5284594991101601</v>
      </c>
      <c r="AS27994">
        <v>-2.493224751360446</v>
      </c>
      <c r="AT27994">
        <v>5.8753284091677349</v>
      </c>
      <c r="AU27994">
        <v>-5.7574828794930806</v>
      </c>
      <c r="AV27994">
        <v>0.45476593259270448</v>
      </c>
      <c r="AW27994">
        <v>-1.501419027483397E-2</v>
      </c>
    </row>
    <row r="27995" spans="1:49" x14ac:dyDescent="0.25">
      <c r="A27995" s="1">
        <v>43221</v>
      </c>
      <c r="B27995">
        <v>2012</v>
      </c>
      <c r="C27995">
        <v>290</v>
      </c>
      <c r="D27995">
        <v>-16.325005121074948</v>
      </c>
      <c r="E27995">
        <v>-8.6077390195668286</v>
      </c>
      <c r="F27995">
        <v>-11.02754553122068</v>
      </c>
      <c r="G27995">
        <v>-9.1862594940754327</v>
      </c>
      <c r="H27995">
        <v>-15.182996376994129</v>
      </c>
      <c r="I27995">
        <v>-14.89092164971424</v>
      </c>
      <c r="J27995">
        <v>-9.0942044020385637</v>
      </c>
      <c r="K27995">
        <v>-16.684074078048379</v>
      </c>
      <c r="L27995">
        <v>-10.313125311813661</v>
      </c>
      <c r="M27995">
        <v>-6.1099842911987894</v>
      </c>
      <c r="N27995">
        <v>-7.6502366208400794</v>
      </c>
      <c r="O27995">
        <v>-7.3327732428427614</v>
      </c>
      <c r="P27995">
        <v>-23.78597792600414</v>
      </c>
      <c r="Q27995">
        <v>-4.8198431225020428</v>
      </c>
      <c r="R27995">
        <v>-11.09410241915092</v>
      </c>
      <c r="S27995">
        <v>-7.8178960162362472</v>
      </c>
      <c r="T27995">
        <v>-3.1201538722578581</v>
      </c>
      <c r="U27995">
        <v>-12.856066728645301</v>
      </c>
      <c r="V27995">
        <v>-7.0853488586408284</v>
      </c>
      <c r="W27995">
        <v>-9.4406519556123882</v>
      </c>
      <c r="X27995">
        <v>-9.1955484711274345</v>
      </c>
      <c r="Y27995">
        <v>-2.5270883967469682</v>
      </c>
      <c r="Z27995">
        <v>-18.207914788942851</v>
      </c>
      <c r="AA27995">
        <v>-6.9494122711505018</v>
      </c>
      <c r="AB27995">
        <v>-4.2708418977095981</v>
      </c>
      <c r="AC27995">
        <v>-18.975475683379521</v>
      </c>
      <c r="AD27995">
        <v>-26.71258845176807</v>
      </c>
      <c r="AE27995">
        <v>-10.185675581402171</v>
      </c>
      <c r="AF27995">
        <v>-10.813672388252369</v>
      </c>
      <c r="AG27995">
        <v>0.73243345580096264</v>
      </c>
      <c r="AH27995">
        <v>-13.59205503995522</v>
      </c>
      <c r="AI27995">
        <v>-3.8799640841604028</v>
      </c>
      <c r="AJ27995">
        <v>-9.5494608344306222</v>
      </c>
      <c r="AK27995">
        <v>-10.78806026270111</v>
      </c>
      <c r="AL27995">
        <v>-9.5540623590613549</v>
      </c>
      <c r="AM27995">
        <v>-21.54906258227513</v>
      </c>
      <c r="AN27995">
        <v>-14.9598659628683</v>
      </c>
      <c r="AO27995">
        <v>-12.47574617137265</v>
      </c>
      <c r="AP27995">
        <v>-2.1368742763912989</v>
      </c>
      <c r="AQ27995">
        <v>-10.56060705127477</v>
      </c>
      <c r="AR27995">
        <v>-11.743273932217811</v>
      </c>
      <c r="AS27995">
        <v>-13.80783762150466</v>
      </c>
      <c r="AT27995">
        <v>-9.279115413286176</v>
      </c>
      <c r="AU27995">
        <v>-6.4709872375593118</v>
      </c>
      <c r="AV27995">
        <v>-17.236419824824271</v>
      </c>
      <c r="AW27995">
        <v>-6.0319074179950083E-2</v>
      </c>
    </row>
    <row r="27996" spans="1:49" x14ac:dyDescent="0.25">
      <c r="A27996" s="1">
        <v>43252</v>
      </c>
      <c r="B27996">
        <v>2012</v>
      </c>
      <c r="C27996">
        <v>290</v>
      </c>
      <c r="D27996">
        <v>-3.68667269297277</v>
      </c>
      <c r="E27996">
        <v>-3.9255591186896481</v>
      </c>
      <c r="F27996">
        <v>1.413696356263161</v>
      </c>
      <c r="G27996">
        <v>-1.423723889930439</v>
      </c>
      <c r="H27996">
        <v>4.6786938208184026</v>
      </c>
      <c r="I27996">
        <v>1.1263552993421739</v>
      </c>
      <c r="J27996">
        <v>-3.8497377302247342</v>
      </c>
      <c r="K27996">
        <v>-2.1377766128763298</v>
      </c>
      <c r="L27996">
        <v>-0.54216654382354124</v>
      </c>
      <c r="M27996">
        <v>-1.121279016692178</v>
      </c>
      <c r="N27996">
        <v>-2.5333787256941469</v>
      </c>
      <c r="O27996">
        <v>-5.7631179928885327E-2</v>
      </c>
      <c r="P27996">
        <v>2.582034648432519</v>
      </c>
      <c r="Q27996">
        <v>-0.2462649773531389</v>
      </c>
      <c r="R27996">
        <v>-8.0600640461769064</v>
      </c>
      <c r="S27996">
        <v>-1.9995070035736531</v>
      </c>
      <c r="T27996">
        <v>-5.0300014764772873</v>
      </c>
      <c r="U27996">
        <v>-3.5922959261571079</v>
      </c>
      <c r="V27996">
        <v>-3.9876493777061821</v>
      </c>
      <c r="W27996">
        <v>-2.3765615840642189</v>
      </c>
      <c r="X27996">
        <v>-0.58636484973978442</v>
      </c>
      <c r="Y27996">
        <v>0.57773283326154612</v>
      </c>
      <c r="Z27996">
        <v>-6.1061164239412431</v>
      </c>
      <c r="AA27996">
        <v>-2.4717631661916211</v>
      </c>
      <c r="AB27996">
        <v>-1.2381897698706681</v>
      </c>
      <c r="AC27996">
        <v>7.6395438349436517</v>
      </c>
      <c r="AD27996">
        <v>-23.18235036715701</v>
      </c>
      <c r="AE27996">
        <v>-0.3430724103363092</v>
      </c>
      <c r="AF27996">
        <v>-2.637336152728587</v>
      </c>
      <c r="AG27996">
        <v>0.92731985800171834</v>
      </c>
      <c r="AH27996">
        <v>-6.4780025117959328</v>
      </c>
      <c r="AI27996">
        <v>-0.85261002183552037</v>
      </c>
      <c r="AJ27996">
        <v>-2.4813813931524931</v>
      </c>
      <c r="AK27996">
        <v>-11.71561667915012</v>
      </c>
      <c r="AL27996">
        <v>-2.203084358200702</v>
      </c>
      <c r="AM27996">
        <v>-9.7194871570110095</v>
      </c>
      <c r="AN27996">
        <v>-8.957792512603147</v>
      </c>
      <c r="AO27996">
        <v>-5.7668492470266504</v>
      </c>
      <c r="AP27996">
        <v>-5.1557488305564947</v>
      </c>
      <c r="AQ27996">
        <v>-7.1325205110837731</v>
      </c>
      <c r="AR27996">
        <v>-8.8669727031170371</v>
      </c>
      <c r="AS27996">
        <v>-4.2442146395750608</v>
      </c>
      <c r="AT27996">
        <v>-2.032215505003121</v>
      </c>
      <c r="AU27996">
        <v>-7.5366325175665674</v>
      </c>
      <c r="AV27996">
        <v>0.60253515298616112</v>
      </c>
      <c r="AW27996">
        <v>-1.363741807095897E-2</v>
      </c>
    </row>
    <row r="27997" spans="1:49" x14ac:dyDescent="0.25">
      <c r="A27997" s="1">
        <v>43282</v>
      </c>
      <c r="B27997">
        <v>2012</v>
      </c>
      <c r="C27997">
        <v>290</v>
      </c>
      <c r="D27997">
        <v>13.76706292966858</v>
      </c>
      <c r="E27997">
        <v>8.0142385490272297</v>
      </c>
      <c r="F27997">
        <v>4.3449557623575608</v>
      </c>
      <c r="G27997">
        <v>6.3201521098924074</v>
      </c>
      <c r="H27997">
        <v>4.2247322583087943</v>
      </c>
      <c r="I27997">
        <v>6.0894666404402997</v>
      </c>
      <c r="J27997">
        <v>6.5254117791148314</v>
      </c>
      <c r="K27997">
        <v>5.4660990944192633</v>
      </c>
      <c r="L27997">
        <v>8.1766463652441566</v>
      </c>
      <c r="M27997">
        <v>7.1989087032370724</v>
      </c>
      <c r="N27997">
        <v>3.3205633524037159</v>
      </c>
      <c r="O27997">
        <v>3.0029959705055731</v>
      </c>
      <c r="P27997">
        <v>1.895855058937657</v>
      </c>
      <c r="Q27997">
        <v>4.3979627303393443</v>
      </c>
      <c r="R27997">
        <v>0.55270889788003874</v>
      </c>
      <c r="S27997">
        <v>7.6811172509974712</v>
      </c>
      <c r="T27997">
        <v>2.036658901253396</v>
      </c>
      <c r="U27997">
        <v>7.3562569780741383</v>
      </c>
      <c r="V27997">
        <v>2.5351496685675379</v>
      </c>
      <c r="W27997">
        <v>5.849165027878489</v>
      </c>
      <c r="X27997">
        <v>8.7972988555087284</v>
      </c>
      <c r="Y27997">
        <v>1.6558132328754249</v>
      </c>
      <c r="Z27997">
        <v>-5.2526144905103873</v>
      </c>
      <c r="AA27997">
        <v>3.0202301471258242</v>
      </c>
      <c r="AB27997">
        <v>4.6438767167477746</v>
      </c>
      <c r="AC27997">
        <v>11.00022526869156</v>
      </c>
      <c r="AD27997">
        <v>16.549144871461149</v>
      </c>
      <c r="AE27997">
        <v>0.28338599756143612</v>
      </c>
      <c r="AF27997">
        <v>4.384893945689039</v>
      </c>
      <c r="AG27997">
        <v>6.3082502844363786</v>
      </c>
      <c r="AH27997">
        <v>6.7149568044913464</v>
      </c>
      <c r="AI27997">
        <v>5.7971615165349766</v>
      </c>
      <c r="AJ27997">
        <v>8.7866328173924266</v>
      </c>
      <c r="AK27997">
        <v>10.100353303070239</v>
      </c>
      <c r="AL27997">
        <v>3.8476882475713133E-2</v>
      </c>
      <c r="AM27997">
        <v>14.231076309931881</v>
      </c>
      <c r="AN27997">
        <v>3.966128931385926</v>
      </c>
      <c r="AO27997">
        <v>7.3204429776622559</v>
      </c>
      <c r="AP27997">
        <v>-3.5149544761546969</v>
      </c>
      <c r="AQ27997">
        <v>9.786698535445403</v>
      </c>
      <c r="AR27997">
        <v>3.8780745075320588</v>
      </c>
      <c r="AS27997">
        <v>6.9584095580044636</v>
      </c>
      <c r="AT27997">
        <v>14.02384340253213</v>
      </c>
      <c r="AU27997">
        <v>4.50889768982774</v>
      </c>
      <c r="AV27997">
        <v>-1.3004442174570749</v>
      </c>
      <c r="AW27997">
        <v>2.2836469920501479E-2</v>
      </c>
    </row>
    <row r="27998" spans="1:49" x14ac:dyDescent="0.25">
      <c r="A27998" s="1">
        <v>43313</v>
      </c>
      <c r="B27998">
        <v>2012</v>
      </c>
      <c r="C27998">
        <v>290</v>
      </c>
      <c r="D27998">
        <v>-0.82391901109041266</v>
      </c>
      <c r="E27998">
        <v>-1.120023333534359</v>
      </c>
      <c r="F27998">
        <v>-6.251710484184847</v>
      </c>
      <c r="G27998">
        <v>-3.5083486887066422</v>
      </c>
      <c r="H27998">
        <v>2.1025155178510779</v>
      </c>
      <c r="I27998">
        <v>-7.4300097480096472</v>
      </c>
      <c r="J27998">
        <v>-4.5836226378100484</v>
      </c>
      <c r="K27998">
        <v>-10.954878376640551</v>
      </c>
      <c r="L27998">
        <v>-3.6775609904100448</v>
      </c>
      <c r="M27998">
        <v>-3.7143138806050251</v>
      </c>
      <c r="N27998">
        <v>0.93425609484811822</v>
      </c>
      <c r="O27998">
        <v>-2.4108687344535968</v>
      </c>
      <c r="P27998">
        <v>-11.460982333208911</v>
      </c>
      <c r="Q27998">
        <v>-3.3373179496958731</v>
      </c>
      <c r="R27998">
        <v>0.24067402231300331</v>
      </c>
      <c r="S27998">
        <v>-3.007838046317191</v>
      </c>
      <c r="T27998">
        <v>-3.3842427750862099</v>
      </c>
      <c r="U27998">
        <v>-8.852142751008806</v>
      </c>
      <c r="V27998">
        <v>-1.3786358192323771</v>
      </c>
      <c r="W27998">
        <v>-3.5525134125898079</v>
      </c>
      <c r="X27998">
        <v>-0.97561597685099644</v>
      </c>
      <c r="Y27998">
        <v>3.4138347757648901</v>
      </c>
      <c r="Z27998">
        <v>-30.16585186494331</v>
      </c>
      <c r="AA27998">
        <v>-5.7234518783235373</v>
      </c>
      <c r="AB27998">
        <v>-3.0028057122410519</v>
      </c>
      <c r="AC27998">
        <v>-4.676889932273232</v>
      </c>
      <c r="AD27998">
        <v>-24.883449652941419</v>
      </c>
      <c r="AE27998">
        <v>-5.134185378174239</v>
      </c>
      <c r="AF27998">
        <v>-7.7772224180589822</v>
      </c>
      <c r="AG27998">
        <v>1.466811250738576</v>
      </c>
      <c r="AH27998">
        <v>-10.328693865128731</v>
      </c>
      <c r="AI27998">
        <v>1.6618725095495219</v>
      </c>
      <c r="AJ27998">
        <v>-0.65153359033609526</v>
      </c>
      <c r="AK27998">
        <v>0.62841982518342387</v>
      </c>
      <c r="AL27998">
        <v>-5.6044595205125507</v>
      </c>
      <c r="AM27998">
        <v>-12.72725293836819</v>
      </c>
      <c r="AN27998">
        <v>-7.4704866286946734</v>
      </c>
      <c r="AO27998">
        <v>-11.418316355319501</v>
      </c>
      <c r="AP27998">
        <v>-7.8401433092831541</v>
      </c>
      <c r="AQ27998">
        <v>0.94689626339874433</v>
      </c>
      <c r="AR27998">
        <v>-3.2531187509804549</v>
      </c>
      <c r="AS27998">
        <v>-0.87445708297694269</v>
      </c>
      <c r="AT27998">
        <v>-5.7890845447050587E-3</v>
      </c>
      <c r="AU27998">
        <v>-1.049055733709459</v>
      </c>
      <c r="AV27998">
        <v>1.3106069993707561</v>
      </c>
      <c r="AW27998">
        <v>-1.424722982178139E-2</v>
      </c>
    </row>
    <row r="27999" spans="1:49" x14ac:dyDescent="0.25">
      <c r="A27999" s="1">
        <v>43344</v>
      </c>
      <c r="B27999">
        <v>2012</v>
      </c>
      <c r="C27999">
        <v>290</v>
      </c>
      <c r="D27999">
        <v>-0.66111054088932031</v>
      </c>
      <c r="E27999">
        <v>-3.2389778897303549</v>
      </c>
      <c r="F27999">
        <v>-2.1910209496572519</v>
      </c>
      <c r="G27999">
        <v>-3.0477909067327951</v>
      </c>
      <c r="H27999">
        <v>1.2681401007895059</v>
      </c>
      <c r="I27999">
        <v>0.37978152271878057</v>
      </c>
      <c r="J27999">
        <v>-1.29784316519912</v>
      </c>
      <c r="K27999">
        <v>2.8422645816524428</v>
      </c>
      <c r="L27999">
        <v>0.70289270819952065</v>
      </c>
      <c r="M27999">
        <v>-2.616262870834507</v>
      </c>
      <c r="N27999">
        <v>-0.1484086641817095</v>
      </c>
      <c r="O27999">
        <v>7.2703876034757364</v>
      </c>
      <c r="P27999">
        <v>-7.8574960493736583</v>
      </c>
      <c r="Q27999">
        <v>-0.92376989320936964</v>
      </c>
      <c r="R27999">
        <v>0.84656379363019507</v>
      </c>
      <c r="S27999">
        <v>3.3977961603121938</v>
      </c>
      <c r="T27999">
        <v>-3.1189723929915041</v>
      </c>
      <c r="U27999">
        <v>3.5045986040088462</v>
      </c>
      <c r="V27999">
        <v>3.5928537017142941</v>
      </c>
      <c r="W27999">
        <v>1.674996889083769</v>
      </c>
      <c r="X27999">
        <v>0.50019020317959573</v>
      </c>
      <c r="Y27999">
        <v>-1.559410039980647</v>
      </c>
      <c r="Z27999">
        <v>21.153056955509928</v>
      </c>
      <c r="AA27999">
        <v>2.1709164003621111</v>
      </c>
      <c r="AB27999">
        <v>0.37782098500178662</v>
      </c>
      <c r="AC27999">
        <v>2.0146327097214871</v>
      </c>
      <c r="AD27999">
        <v>4.7530538403408373</v>
      </c>
      <c r="AE27999">
        <v>3.4737263266565681</v>
      </c>
      <c r="AF27999">
        <v>2.5735218542314309</v>
      </c>
      <c r="AG27999">
        <v>-1.610807572110962</v>
      </c>
      <c r="AH27999">
        <v>3.3963795584751382</v>
      </c>
      <c r="AI27999">
        <v>0.86883674488527074</v>
      </c>
      <c r="AJ27999">
        <v>-8.7458174040016434</v>
      </c>
      <c r="AK27999">
        <v>3.587788791145385</v>
      </c>
      <c r="AL27999">
        <v>-2.0801804568204241</v>
      </c>
      <c r="AM27999">
        <v>7.4628464048925203</v>
      </c>
      <c r="AN27999">
        <v>-7.8985027583122758E-2</v>
      </c>
      <c r="AO27999">
        <v>-1.5344984674108939</v>
      </c>
      <c r="AP27999">
        <v>-4.6091359989742786</v>
      </c>
      <c r="AQ27999">
        <v>-7.9977046838665693</v>
      </c>
      <c r="AR27999">
        <v>2.5957566762141888</v>
      </c>
      <c r="AS27999">
        <v>-1.2002710774056571</v>
      </c>
      <c r="AT27999">
        <v>-0.12824421204015171</v>
      </c>
      <c r="AU27999">
        <v>-1.675059938772294</v>
      </c>
      <c r="AV27999">
        <v>-5.9739822534014442</v>
      </c>
      <c r="AW27999">
        <v>5.5806244454723597E-3</v>
      </c>
    </row>
    <row r="28000" spans="1:49" x14ac:dyDescent="0.25">
      <c r="A28000" s="1">
        <v>43374</v>
      </c>
      <c r="B28000">
        <v>2012</v>
      </c>
      <c r="C28000">
        <v>290</v>
      </c>
      <c r="D28000">
        <v>-13.64216323125936</v>
      </c>
      <c r="E28000">
        <v>-13.4447742055135</v>
      </c>
      <c r="F28000">
        <v>-15.275547473941749</v>
      </c>
      <c r="G28000">
        <v>-11.514995463633181</v>
      </c>
      <c r="H28000">
        <v>-5.2735216373929088</v>
      </c>
      <c r="I28000">
        <v>-10.529316376609851</v>
      </c>
      <c r="J28000">
        <v>-12.16325741334823</v>
      </c>
      <c r="K28000">
        <v>-13.057957905505861</v>
      </c>
      <c r="L28000">
        <v>-11.566145358157881</v>
      </c>
      <c r="M28000">
        <v>-13.464133391650551</v>
      </c>
      <c r="N28000">
        <v>-13.15694952495169</v>
      </c>
      <c r="O28000">
        <v>-11.54226218231838</v>
      </c>
      <c r="P28000">
        <v>-11.88874286121254</v>
      </c>
      <c r="Q28000">
        <v>-11.33062489401644</v>
      </c>
      <c r="R28000">
        <v>-17.830061432747488</v>
      </c>
      <c r="S28000">
        <v>-13.61427718233187</v>
      </c>
      <c r="T28000">
        <v>-11.85709317649226</v>
      </c>
      <c r="U28000">
        <v>-10.101666934139089</v>
      </c>
      <c r="V28000">
        <v>-12.171139480031719</v>
      </c>
      <c r="W28000">
        <v>-13.050052575932879</v>
      </c>
      <c r="X28000">
        <v>-7.8376845035654794</v>
      </c>
      <c r="Y28000">
        <v>-11.9507040870352</v>
      </c>
      <c r="Z28000">
        <v>-6.2935178507528171</v>
      </c>
      <c r="AA28000">
        <v>-10.53781127057807</v>
      </c>
      <c r="AB28000">
        <v>-11.496688144892991</v>
      </c>
      <c r="AC28000">
        <v>-20.738303592962051</v>
      </c>
      <c r="AD28000">
        <v>-5.8615385474304222</v>
      </c>
      <c r="AE28000">
        <v>-17.771034126105459</v>
      </c>
      <c r="AF28000">
        <v>-4.7436088997766408</v>
      </c>
      <c r="AG28000">
        <v>-9.8198544683544835</v>
      </c>
      <c r="AH28000">
        <v>-12.050682833112329</v>
      </c>
      <c r="AI28000">
        <v>-10.720348774219721</v>
      </c>
      <c r="AJ28000">
        <v>-10.75367888128706</v>
      </c>
      <c r="AK28000">
        <v>-11.028124172908759</v>
      </c>
      <c r="AL28000">
        <v>2.5790949099373521</v>
      </c>
      <c r="AM28000">
        <v>13.092981709126139</v>
      </c>
      <c r="AN28000">
        <v>-10.69831740997823</v>
      </c>
      <c r="AO28000">
        <v>-14.521001597311971</v>
      </c>
      <c r="AP28000">
        <v>-17.93249464518469</v>
      </c>
      <c r="AQ28000">
        <v>-5.0425200612479459</v>
      </c>
      <c r="AR28000">
        <v>-12.303542168733269</v>
      </c>
      <c r="AS28000">
        <v>-10.177541312617279</v>
      </c>
      <c r="AT28000">
        <v>3.0421470864378408</v>
      </c>
      <c r="AU28000">
        <v>-7.8960941029634686</v>
      </c>
      <c r="AV28000">
        <v>-9.6608535517388248</v>
      </c>
      <c r="AW28000">
        <v>-3.8728165656733538E-2</v>
      </c>
    </row>
    <row r="28001" spans="1:49" x14ac:dyDescent="0.25">
      <c r="A28001" s="1">
        <v>43405</v>
      </c>
      <c r="B28001">
        <v>2012</v>
      </c>
      <c r="C28001">
        <v>290</v>
      </c>
      <c r="D28001">
        <v>8.7707975036554142</v>
      </c>
      <c r="E28001">
        <v>4.5291723747352464</v>
      </c>
      <c r="F28001">
        <v>3.161947452786396</v>
      </c>
      <c r="G28001">
        <v>3.877521421383245</v>
      </c>
      <c r="H28001">
        <v>3.861447429019282</v>
      </c>
      <c r="I28001">
        <v>2.941709841678231</v>
      </c>
      <c r="J28001">
        <v>-1.0315274190837109</v>
      </c>
      <c r="K28001">
        <v>1.848567572609805</v>
      </c>
      <c r="L28001">
        <v>3.117551707323885</v>
      </c>
      <c r="M28001">
        <v>-2.1486299549180692</v>
      </c>
      <c r="N28001">
        <v>-4.0399366911541668</v>
      </c>
      <c r="O28001">
        <v>-4.19446092225445</v>
      </c>
      <c r="P28001">
        <v>-2.336058001585628</v>
      </c>
      <c r="Q28001">
        <v>1.664539775803964</v>
      </c>
      <c r="R28001">
        <v>4.4309643357126172</v>
      </c>
      <c r="S28001">
        <v>-0.34706908370211181</v>
      </c>
      <c r="T28001">
        <v>-4.7608706645751013</v>
      </c>
      <c r="U28001">
        <v>-3.2650912785488928</v>
      </c>
      <c r="V28001">
        <v>1.435817995333277</v>
      </c>
      <c r="W28001">
        <v>-0.74111993427768974</v>
      </c>
      <c r="X28001">
        <v>1.272433594212985</v>
      </c>
      <c r="Y28001">
        <v>4.8490377292613074</v>
      </c>
      <c r="Z28001">
        <v>14.31738640166564</v>
      </c>
      <c r="AA28001">
        <v>-0.64283567732736913</v>
      </c>
      <c r="AB28001">
        <v>1.3765483799889959</v>
      </c>
      <c r="AC28001">
        <v>-3.793243656020362</v>
      </c>
      <c r="AD28001">
        <v>6.7153136185197138</v>
      </c>
      <c r="AE28001">
        <v>-0.77909727142373431</v>
      </c>
      <c r="AF28001">
        <v>-2.5948892505832881</v>
      </c>
      <c r="AG28001">
        <v>5.5563247934255164</v>
      </c>
      <c r="AH28001">
        <v>4.4061992162719221</v>
      </c>
      <c r="AI28001">
        <v>3.0026739339373831</v>
      </c>
      <c r="AJ28001">
        <v>11.52731489589454</v>
      </c>
      <c r="AK28001">
        <v>0.72359746624166554</v>
      </c>
      <c r="AL28001">
        <v>-0.23126687866141801</v>
      </c>
      <c r="AM28001">
        <v>-0.94436539170147382</v>
      </c>
      <c r="AN28001">
        <v>-4.3968891537698891</v>
      </c>
      <c r="AO28001">
        <v>9.9356620332502708</v>
      </c>
      <c r="AP28001">
        <v>10.89255036485382</v>
      </c>
      <c r="AQ28001">
        <v>5.984679911404589</v>
      </c>
      <c r="AR28001">
        <v>4.036152763175016</v>
      </c>
      <c r="AS28001">
        <v>1.363563548482105E-2</v>
      </c>
      <c r="AT28001">
        <v>3.0223043623488932</v>
      </c>
      <c r="AU28001">
        <v>11.41820774719533</v>
      </c>
      <c r="AV28001">
        <v>-1.720091927562484</v>
      </c>
      <c r="AW28001">
        <v>1.230386420067253E-2</v>
      </c>
    </row>
    <row r="28002" spans="1:49" x14ac:dyDescent="0.25">
      <c r="A28002" s="1">
        <v>43435</v>
      </c>
      <c r="B28002">
        <v>2012</v>
      </c>
      <c r="C28002">
        <v>290</v>
      </c>
      <c r="D28002">
        <v>1.378709351067164</v>
      </c>
      <c r="E28002">
        <v>-2.130154964456676</v>
      </c>
      <c r="F28002">
        <v>-8.1995537765279352</v>
      </c>
      <c r="G28002">
        <v>-4.9941347767263444</v>
      </c>
      <c r="H28002">
        <v>-15.491653654099309</v>
      </c>
      <c r="I28002">
        <v>-2.550230202892068</v>
      </c>
      <c r="J28002">
        <v>-4.6285873040925569</v>
      </c>
      <c r="K28002">
        <v>-2.2748660149259692</v>
      </c>
      <c r="L28002">
        <v>-1.8129976212727721</v>
      </c>
      <c r="M28002">
        <v>-0.73096685502114234</v>
      </c>
      <c r="N28002">
        <v>0.48783362246405121</v>
      </c>
      <c r="O28002">
        <v>-5.0662043369083198</v>
      </c>
      <c r="P28002">
        <v>-4.1294422550164018</v>
      </c>
      <c r="Q28002">
        <v>-2.0080521580351451</v>
      </c>
      <c r="R28002">
        <v>-0.35471259668125033</v>
      </c>
      <c r="S28002">
        <v>-2.0877806741328442</v>
      </c>
      <c r="T28002">
        <v>-3.8613368177607188</v>
      </c>
      <c r="U28002">
        <v>-10.58727023588615</v>
      </c>
      <c r="V28002">
        <v>-5.5364016632563846</v>
      </c>
      <c r="W28002">
        <v>-3.34951657716055</v>
      </c>
      <c r="X28002">
        <v>-4.2892174769202924</v>
      </c>
      <c r="Y28002">
        <v>-0.62259370879945708</v>
      </c>
      <c r="Z28002">
        <v>-3.9916028265575392</v>
      </c>
      <c r="AA28002">
        <v>-2.6255908041244229</v>
      </c>
      <c r="AB28002">
        <v>-7.1939607766249196</v>
      </c>
      <c r="AC28002">
        <v>4.5526923918736806</v>
      </c>
      <c r="AD28002">
        <v>-3.6141287537650779</v>
      </c>
      <c r="AE28002">
        <v>-2.5483874177905652</v>
      </c>
      <c r="AF28002">
        <v>2.7180909594505032</v>
      </c>
      <c r="AG28002">
        <v>-11.714177638713901</v>
      </c>
      <c r="AH28002">
        <v>-2.367727600707259</v>
      </c>
      <c r="AI28002">
        <v>-7.921812969848685</v>
      </c>
      <c r="AJ28002">
        <v>1.078965503546603</v>
      </c>
      <c r="AK28002">
        <v>-1.699029831504262</v>
      </c>
      <c r="AL28002">
        <v>-4.9695070636946559</v>
      </c>
      <c r="AM28002">
        <v>-0.51592286197228443</v>
      </c>
      <c r="AN28002">
        <v>-10.55040518242749</v>
      </c>
      <c r="AO28002">
        <v>0.54333662888212952</v>
      </c>
      <c r="AP28002">
        <v>-6.3412845610420598</v>
      </c>
      <c r="AQ28002">
        <v>2.7607331730919999</v>
      </c>
      <c r="AR28002">
        <v>0.31296344852114188</v>
      </c>
      <c r="AS28002">
        <v>2.8575738427829789</v>
      </c>
      <c r="AT28002">
        <v>0.22848989156420971</v>
      </c>
      <c r="AU28002">
        <v>3.3812354462071199</v>
      </c>
      <c r="AV28002">
        <v>0.15095317970827971</v>
      </c>
      <c r="AW28002">
        <v>1.4050155216724701E-2</v>
      </c>
    </row>
    <row r="28003" spans="1:49" x14ac:dyDescent="0.25">
      <c r="A28003" s="1">
        <v>43466</v>
      </c>
      <c r="B28003">
        <v>2012</v>
      </c>
      <c r="C28003">
        <v>290</v>
      </c>
      <c r="D28003">
        <v>5.5482546446065983</v>
      </c>
      <c r="E28003">
        <v>3.6700740266277569</v>
      </c>
      <c r="F28003">
        <v>10.125006591416691</v>
      </c>
      <c r="G28003">
        <v>7.4986488617093228</v>
      </c>
      <c r="H28003">
        <v>-10.14490171371566</v>
      </c>
      <c r="I28003">
        <v>6.8717679967747136</v>
      </c>
      <c r="J28003">
        <v>6.9465032583325934</v>
      </c>
      <c r="K28003">
        <v>8.9375078982025347</v>
      </c>
      <c r="L28003">
        <v>6.8036834337555474</v>
      </c>
      <c r="M28003">
        <v>5.2261067380002144</v>
      </c>
      <c r="N28003">
        <v>8.5104859386788014</v>
      </c>
      <c r="O28003">
        <v>6.6753509688934676</v>
      </c>
      <c r="P28003">
        <v>5.8012077215880087</v>
      </c>
      <c r="Q28003">
        <v>7.449310419239108</v>
      </c>
      <c r="R28003">
        <v>10.57156027097732</v>
      </c>
      <c r="S28003">
        <v>5.9814006313890333</v>
      </c>
      <c r="T28003">
        <v>5.4232314828470694</v>
      </c>
      <c r="U28003">
        <v>9.1604976150712947</v>
      </c>
      <c r="V28003">
        <v>6.3393928400099719</v>
      </c>
      <c r="W28003">
        <v>6.0977589350529771</v>
      </c>
      <c r="X28003">
        <v>6.414114775800428</v>
      </c>
      <c r="Y28003">
        <v>6.0450011989626962</v>
      </c>
      <c r="Z28003">
        <v>18.24412167363791</v>
      </c>
      <c r="AA28003">
        <v>7.3301441009232748</v>
      </c>
      <c r="AB28003">
        <v>13.36512303596238</v>
      </c>
      <c r="AC28003">
        <v>10.03063544486233</v>
      </c>
      <c r="AD28003">
        <v>20.014833084971979</v>
      </c>
      <c r="AE28003">
        <v>13.771888123051641</v>
      </c>
      <c r="AF28003">
        <v>7.9047304276171237</v>
      </c>
      <c r="AG28003">
        <v>12.34797381218273</v>
      </c>
      <c r="AH28003">
        <v>12.576525559762119</v>
      </c>
      <c r="AI28003">
        <v>8.470707851758652</v>
      </c>
      <c r="AJ28003">
        <v>-1.721473999310053</v>
      </c>
      <c r="AK28003">
        <v>9.9618277977451708</v>
      </c>
      <c r="AL28003">
        <v>-0.41189617330159578</v>
      </c>
      <c r="AM28003">
        <v>18.05554559720213</v>
      </c>
      <c r="AN28003">
        <v>16.65785896735694</v>
      </c>
      <c r="AO28003">
        <v>12.53825300885787</v>
      </c>
      <c r="AP28003">
        <v>13.5709939635283</v>
      </c>
      <c r="AQ28003">
        <v>8.882783495126656</v>
      </c>
      <c r="AR28003">
        <v>6.0205208319246806</v>
      </c>
      <c r="AS28003">
        <v>1.5917367159607121</v>
      </c>
      <c r="AT28003">
        <v>3.9335349551394621</v>
      </c>
      <c r="AU28003">
        <v>8.6557869459251471</v>
      </c>
      <c r="AV28003">
        <v>10.82928073359848</v>
      </c>
      <c r="AW28003">
        <v>4.1335186480011554E-3</v>
      </c>
    </row>
    <row r="28004" spans="1:49" x14ac:dyDescent="0.25">
      <c r="A28004" s="1">
        <v>43497</v>
      </c>
      <c r="B28004">
        <v>2012</v>
      </c>
      <c r="C28004">
        <v>290</v>
      </c>
      <c r="D28004">
        <v>-5.3513354086791143</v>
      </c>
      <c r="E28004">
        <v>3.9569221308964009</v>
      </c>
      <c r="F28004">
        <v>0.73833394374778205</v>
      </c>
      <c r="G28004">
        <v>2.9011588779087161</v>
      </c>
      <c r="H28004">
        <v>10.74339694516198</v>
      </c>
      <c r="I28004">
        <v>0.25374759922613949</v>
      </c>
      <c r="J28004">
        <v>-6.5760086817412411E-2</v>
      </c>
      <c r="K28004">
        <v>1.5903826917672339</v>
      </c>
      <c r="L28004">
        <v>-1.385113405986194</v>
      </c>
      <c r="M28004">
        <v>1.265938443950287</v>
      </c>
      <c r="N28004">
        <v>-0.40292047989419771</v>
      </c>
      <c r="O28004">
        <v>0.64186893460658201</v>
      </c>
      <c r="P28004">
        <v>3.857222278000672</v>
      </c>
      <c r="Q28004">
        <v>1.5343093815656019</v>
      </c>
      <c r="R28004">
        <v>-3.6169286084324459</v>
      </c>
      <c r="S28004">
        <v>-0.12841184929488489</v>
      </c>
      <c r="T28004">
        <v>3.948272313779766</v>
      </c>
      <c r="U28004">
        <v>0.93985727534480201</v>
      </c>
      <c r="V28004">
        <v>-1.806443706827721</v>
      </c>
      <c r="W28004">
        <v>2.2954136524249158</v>
      </c>
      <c r="X28004">
        <v>2.3528952888597132</v>
      </c>
      <c r="Y28004">
        <v>2.1851653811817422</v>
      </c>
      <c r="Z28004">
        <v>-5.2074184974685966</v>
      </c>
      <c r="AA28004">
        <v>1.5746289250314629</v>
      </c>
      <c r="AB28004">
        <v>0.99355382095598355</v>
      </c>
      <c r="AC28004">
        <v>-5.8726645258413201</v>
      </c>
      <c r="AD28004">
        <v>-12.187413775501209</v>
      </c>
      <c r="AE28004">
        <v>3.7650696222426561</v>
      </c>
      <c r="AF28004">
        <v>0.18010857135708491</v>
      </c>
      <c r="AG28004">
        <v>-2.5410627272990931</v>
      </c>
      <c r="AH28004">
        <v>-4.5597861352557834</v>
      </c>
      <c r="AI28004">
        <v>1.513284929273051</v>
      </c>
      <c r="AJ28004">
        <v>-1.7495901775594129</v>
      </c>
      <c r="AK28004">
        <v>-2.2004266894286362</v>
      </c>
      <c r="AL28004">
        <v>8.1808640002376762</v>
      </c>
      <c r="AM28004">
        <v>-6.1535885578845928</v>
      </c>
      <c r="AN28004">
        <v>-6.4148332493638494</v>
      </c>
      <c r="AO28004">
        <v>-7.0351275497513637</v>
      </c>
      <c r="AP28004">
        <v>1.937801241565507</v>
      </c>
      <c r="AQ28004">
        <v>-4.4794242132661264</v>
      </c>
      <c r="AR28004">
        <v>-2.0003787584765291</v>
      </c>
      <c r="AS28004">
        <v>3.3581498212731382E-2</v>
      </c>
      <c r="AT28004">
        <v>-6.6921042463780278</v>
      </c>
      <c r="AU28004">
        <v>-4.9403626726383543</v>
      </c>
      <c r="AV28004">
        <v>2.9611235280511128</v>
      </c>
      <c r="AW28004">
        <v>-1.5996960109099349E-2</v>
      </c>
    </row>
    <row r="28005" spans="1:49" x14ac:dyDescent="0.25">
      <c r="A28005" s="1">
        <v>43525</v>
      </c>
      <c r="B28005">
        <v>2012</v>
      </c>
      <c r="C28005">
        <v>290</v>
      </c>
      <c r="D28005">
        <v>-3.511151805863177</v>
      </c>
      <c r="E28005">
        <v>1.891036793885492</v>
      </c>
      <c r="F28005">
        <v>1.6290864863458101</v>
      </c>
      <c r="G28005">
        <v>-0.37211191539637811</v>
      </c>
      <c r="H28005">
        <v>3.626590630777526</v>
      </c>
      <c r="I28005">
        <v>-3.075884734890511</v>
      </c>
      <c r="J28005">
        <v>-2.9187280499076369</v>
      </c>
      <c r="K28005">
        <v>0.52323024097562509</v>
      </c>
      <c r="L28005">
        <v>-4.4203528449605951</v>
      </c>
      <c r="M28005">
        <v>0.32132456848996682</v>
      </c>
      <c r="N28005">
        <v>-2.746686451551295</v>
      </c>
      <c r="O28005">
        <v>-3.1941521567997788</v>
      </c>
      <c r="P28005">
        <v>-0.45994012969451381</v>
      </c>
      <c r="Q28005">
        <v>-0.94561621191512346</v>
      </c>
      <c r="R28005">
        <v>-4.4868660467788697</v>
      </c>
      <c r="S28005">
        <v>-1.1064168061324711</v>
      </c>
      <c r="T28005">
        <v>-1.2589314895064541</v>
      </c>
      <c r="U28005">
        <v>-4.4588447211676874</v>
      </c>
      <c r="V28005">
        <v>-0.77191177407964773</v>
      </c>
      <c r="W28005">
        <v>-1.0072393719855799</v>
      </c>
      <c r="X28005">
        <v>1.101558778734812</v>
      </c>
      <c r="Y28005">
        <v>4.5986436753404858</v>
      </c>
      <c r="Z28005">
        <v>-16.059196879023411</v>
      </c>
      <c r="AA28005">
        <v>-0.44515192084647598</v>
      </c>
      <c r="AB28005">
        <v>-2.0781226452165069</v>
      </c>
      <c r="AC28005">
        <v>-1.1736915011862139</v>
      </c>
      <c r="AD28005">
        <v>-9.8525408574738353</v>
      </c>
      <c r="AE28005">
        <v>2.5709626718477319</v>
      </c>
      <c r="AF28005">
        <v>-0.40751206744965568</v>
      </c>
      <c r="AG28005">
        <v>-2.4683201126319498</v>
      </c>
      <c r="AH28005">
        <v>-5.7901000441477724</v>
      </c>
      <c r="AI28005">
        <v>0.33289769004614111</v>
      </c>
      <c r="AJ28005">
        <v>7.617937529977814</v>
      </c>
      <c r="AK28005">
        <v>-3.0431781098263611</v>
      </c>
      <c r="AL28005">
        <v>-3.1767166254773271</v>
      </c>
      <c r="AM28005">
        <v>-5.2772151963347058</v>
      </c>
      <c r="AN28005">
        <v>-3.6638896107499819</v>
      </c>
      <c r="AO28005">
        <v>-3.0916293870417939</v>
      </c>
      <c r="AP28005">
        <v>2.8080363539028759</v>
      </c>
      <c r="AQ28005">
        <v>0.74034914596825541</v>
      </c>
      <c r="AR28005">
        <v>-0.85778573837800298</v>
      </c>
      <c r="AS28005">
        <v>-4.2768099023448141</v>
      </c>
      <c r="AT28005">
        <v>-3.539426321264294</v>
      </c>
      <c r="AU28005">
        <v>-2.7199569541657591</v>
      </c>
      <c r="AV28005">
        <v>-1.4547008123541261</v>
      </c>
      <c r="AW28005">
        <v>-1.284851052322988E-2</v>
      </c>
    </row>
    <row r="28006" spans="1:49" x14ac:dyDescent="0.25">
      <c r="A28006" s="1">
        <v>43556</v>
      </c>
      <c r="B28006">
        <v>2012</v>
      </c>
      <c r="C28006">
        <v>290</v>
      </c>
      <c r="D28006">
        <v>1.4955737655574679</v>
      </c>
      <c r="E28006">
        <v>-0.15523987845788009</v>
      </c>
      <c r="F28006">
        <v>3.7410634669192699</v>
      </c>
      <c r="G28006">
        <v>6.0914398655981916</v>
      </c>
      <c r="H28006">
        <v>5.3353734313569712</v>
      </c>
      <c r="I28006">
        <v>4.5753311410566377</v>
      </c>
      <c r="J28006">
        <v>7.1325647497790801</v>
      </c>
      <c r="K28006">
        <v>2.3377467178864908</v>
      </c>
      <c r="L28006">
        <v>-1.0219261493890519</v>
      </c>
      <c r="M28006">
        <v>1.852930833086353</v>
      </c>
      <c r="N28006">
        <v>0.13988218605947009</v>
      </c>
      <c r="O28006">
        <v>2.2375889190330072</v>
      </c>
      <c r="P28006">
        <v>6.39583281816134</v>
      </c>
      <c r="Q28006">
        <v>1.3555739872790351</v>
      </c>
      <c r="R28006">
        <v>0.55476046188971395</v>
      </c>
      <c r="S28006">
        <v>6.2395101615146498</v>
      </c>
      <c r="T28006">
        <v>6.6733276227023852</v>
      </c>
      <c r="U28006">
        <v>6.7048713612793076</v>
      </c>
      <c r="V28006">
        <v>1.540901967838826</v>
      </c>
      <c r="W28006">
        <v>4.9157564695615052</v>
      </c>
      <c r="X28006">
        <v>2.098966515450051</v>
      </c>
      <c r="Y28006">
        <v>0.82667451355333821</v>
      </c>
      <c r="Z28006">
        <v>-3.5096411032135899</v>
      </c>
      <c r="AA28006">
        <v>2.4104251258052272</v>
      </c>
      <c r="AB28006">
        <v>3.2625350743853421</v>
      </c>
      <c r="AC28006">
        <v>5.402766442807394</v>
      </c>
      <c r="AD28006">
        <v>-7.7315834741642497</v>
      </c>
      <c r="AE28006">
        <v>-2.2655569613678872</v>
      </c>
      <c r="AF28006">
        <v>-0.21855397642744909</v>
      </c>
      <c r="AG28006">
        <v>3.1488620011211892</v>
      </c>
      <c r="AH28006">
        <v>-1.708723002756896</v>
      </c>
      <c r="AI28006">
        <v>4.1717752888764004</v>
      </c>
      <c r="AJ28006">
        <v>0.71052013860781749</v>
      </c>
      <c r="AK28006">
        <v>2.1905769951167331</v>
      </c>
      <c r="AL28006">
        <v>6.8788464364913926</v>
      </c>
      <c r="AM28006">
        <v>-0.59907044283906696</v>
      </c>
      <c r="AN28006">
        <v>-3.4489348029576372</v>
      </c>
      <c r="AO28006">
        <v>8.2364467463521329</v>
      </c>
      <c r="AP28006">
        <v>4.2152721643112789</v>
      </c>
      <c r="AQ28006">
        <v>1.6421098520341679</v>
      </c>
      <c r="AR28006">
        <v>6.4775425259698372</v>
      </c>
      <c r="AS28006">
        <v>-0.8619389497584784</v>
      </c>
      <c r="AT28006">
        <v>5.4320001833752407</v>
      </c>
      <c r="AU28006">
        <v>-0.64246350907732896</v>
      </c>
      <c r="AV28006">
        <v>10.195544461949369</v>
      </c>
      <c r="AW28006">
        <v>3.4706224174385629E-3</v>
      </c>
    </row>
    <row r="28007" spans="1:49" x14ac:dyDescent="0.25">
      <c r="A28007" s="1">
        <v>43586</v>
      </c>
      <c r="B28007">
        <v>2012</v>
      </c>
      <c r="C28007">
        <v>290</v>
      </c>
      <c r="D28007">
        <v>-4.7137305206851892</v>
      </c>
      <c r="E28007">
        <v>-4.0716943119851852</v>
      </c>
      <c r="F28007">
        <v>-8.1782189985933016</v>
      </c>
      <c r="G28007">
        <v>-6.5633604364522702</v>
      </c>
      <c r="H28007">
        <v>3.401579578757663</v>
      </c>
      <c r="I28007">
        <v>-6.5999787501268123</v>
      </c>
      <c r="J28007">
        <v>-6.6393703109205893</v>
      </c>
      <c r="K28007">
        <v>-8.2802785436868369</v>
      </c>
      <c r="L28007">
        <v>-0.39211382401269651</v>
      </c>
      <c r="M28007">
        <v>-3.777399270904513</v>
      </c>
      <c r="N28007">
        <v>-5.0605859077777033</v>
      </c>
      <c r="O28007">
        <v>-4.4512821945964074</v>
      </c>
      <c r="P28007">
        <v>2.180627275280056</v>
      </c>
      <c r="Q28007">
        <v>0.15551268544478081</v>
      </c>
      <c r="R28007">
        <v>-9.8370756469467686</v>
      </c>
      <c r="S28007">
        <v>-9.8392074472215647</v>
      </c>
      <c r="T28007">
        <v>-6.0787626690399161</v>
      </c>
      <c r="U28007">
        <v>-11.125623877525941</v>
      </c>
      <c r="V28007">
        <v>-4.5094654294706942</v>
      </c>
      <c r="W28007">
        <v>-6.1843456490039301</v>
      </c>
      <c r="X28007">
        <v>-0.69720771001161586</v>
      </c>
      <c r="Y28007">
        <v>-2.4936470212598372</v>
      </c>
      <c r="Z28007">
        <v>-1.2011982469944731</v>
      </c>
      <c r="AA28007">
        <v>-6.5393300890510204</v>
      </c>
      <c r="AB28007">
        <v>-4.509291910251612</v>
      </c>
      <c r="AC28007">
        <v>-7.5857778596521648</v>
      </c>
      <c r="AD28007">
        <v>12.408696361793311</v>
      </c>
      <c r="AE28007">
        <v>-9.7360883019540374</v>
      </c>
      <c r="AF28007">
        <v>-6.9390703343524596</v>
      </c>
      <c r="AG28007">
        <v>-10.605140860961219</v>
      </c>
      <c r="AH28007">
        <v>-8.9614386712288496</v>
      </c>
      <c r="AI28007">
        <v>-6.8697439264476472</v>
      </c>
      <c r="AJ28007">
        <v>-0.3527925062402737</v>
      </c>
      <c r="AK28007">
        <v>-2.6911078536693389</v>
      </c>
      <c r="AL28007">
        <v>0.58798874966030645</v>
      </c>
      <c r="AM28007">
        <v>1.1505637975310461</v>
      </c>
      <c r="AN28007">
        <v>-8.3516612218785369</v>
      </c>
      <c r="AO28007">
        <v>-7.6147433261554376</v>
      </c>
      <c r="AP28007">
        <v>-17.540657915198121</v>
      </c>
      <c r="AQ28007">
        <v>0.2329781457419689</v>
      </c>
      <c r="AR28007">
        <v>-9.305620058884001</v>
      </c>
      <c r="AS28007">
        <v>-1.2547194458280451</v>
      </c>
      <c r="AT28007">
        <v>-5.8860797086912271</v>
      </c>
      <c r="AU28007">
        <v>-0.87274180775824828</v>
      </c>
      <c r="AV28007">
        <v>-5.1500940700739744</v>
      </c>
      <c r="AW28007">
        <v>-3.41654336269126E-3</v>
      </c>
    </row>
    <row r="28008" spans="1:49" x14ac:dyDescent="0.25">
      <c r="A28008" s="1">
        <v>43617</v>
      </c>
      <c r="B28008">
        <v>2012</v>
      </c>
      <c r="C28008">
        <v>290</v>
      </c>
      <c r="D28008">
        <v>9.5510579773018911</v>
      </c>
      <c r="E28008">
        <v>8.5192012136711792</v>
      </c>
      <c r="F28008">
        <v>9.3169825283122343</v>
      </c>
      <c r="G28008">
        <v>9.4053950170127401</v>
      </c>
      <c r="H28008">
        <v>13.662929259794581</v>
      </c>
      <c r="I28008">
        <v>7.722219625951654</v>
      </c>
      <c r="J28008">
        <v>10.23703407958207</v>
      </c>
      <c r="K28008">
        <v>12.866964256185449</v>
      </c>
      <c r="L28008">
        <v>7.7431541736601162</v>
      </c>
      <c r="M28008">
        <v>7.034365925669106</v>
      </c>
      <c r="N28008">
        <v>8.478083917617397</v>
      </c>
      <c r="O28008">
        <v>7.8210550870539084</v>
      </c>
      <c r="P28008">
        <v>9.5209904608218423</v>
      </c>
      <c r="Q28008">
        <v>8.1460658239619121</v>
      </c>
      <c r="R28008">
        <v>11.78538506716127</v>
      </c>
      <c r="S28008">
        <v>12.55123398002638</v>
      </c>
      <c r="T28008">
        <v>7.0542900922422547</v>
      </c>
      <c r="U28008">
        <v>9.1417242394175489</v>
      </c>
      <c r="V28008">
        <v>6.5475697360279472</v>
      </c>
      <c r="W28008">
        <v>11.480475404072219</v>
      </c>
      <c r="X28008">
        <v>9.905830670197858</v>
      </c>
      <c r="Y28008">
        <v>8.1443402721431255</v>
      </c>
      <c r="Z28008">
        <v>10.535796912168751</v>
      </c>
      <c r="AA28008">
        <v>7.8081232764102504</v>
      </c>
      <c r="AB28008">
        <v>8.9868725009180537</v>
      </c>
      <c r="AC28008">
        <v>6.2938784569812611</v>
      </c>
      <c r="AD28008">
        <v>30.036336661794039</v>
      </c>
      <c r="AE28008">
        <v>13.23921577628453</v>
      </c>
      <c r="AF28008">
        <v>8.0076332490444777</v>
      </c>
      <c r="AG28008">
        <v>6.9853906041626113</v>
      </c>
      <c r="AH28008">
        <v>8.6391505965034412</v>
      </c>
      <c r="AI28008">
        <v>9.8978988030184123</v>
      </c>
      <c r="AJ28008">
        <v>2.3902432072433482</v>
      </c>
      <c r="AK28008">
        <v>12.518635109001091</v>
      </c>
      <c r="AL28008">
        <v>9.2309161017155148</v>
      </c>
      <c r="AM28008">
        <v>9.0281159374284048</v>
      </c>
      <c r="AN28008">
        <v>-8.23649659373209</v>
      </c>
      <c r="AO28008">
        <v>9.1993249418085288</v>
      </c>
      <c r="AP28008">
        <v>13.2926781613681</v>
      </c>
      <c r="AQ28008">
        <v>4.959299436771003</v>
      </c>
      <c r="AR28008">
        <v>13.25474667981954</v>
      </c>
      <c r="AS28008">
        <v>5.6460875578680634</v>
      </c>
      <c r="AT28008">
        <v>3.6672117643387958</v>
      </c>
      <c r="AU28008">
        <v>6.5232587790757579</v>
      </c>
      <c r="AV28008">
        <v>5.5457764559504019</v>
      </c>
      <c r="AW28008">
        <v>2.8778011843366261E-2</v>
      </c>
    </row>
    <row r="28009" spans="1:49" x14ac:dyDescent="0.25">
      <c r="A28009" s="1">
        <v>43647</v>
      </c>
      <c r="B28009">
        <v>2012</v>
      </c>
      <c r="C28009">
        <v>290</v>
      </c>
      <c r="D28009">
        <v>-7.9994090656199663</v>
      </c>
      <c r="E28009">
        <v>-6.4323729352021459</v>
      </c>
      <c r="F28009">
        <v>1.891359213280253</v>
      </c>
      <c r="G28009">
        <v>-3.0987368180713681</v>
      </c>
      <c r="H28009">
        <v>-0.24256512555395071</v>
      </c>
      <c r="I28009">
        <v>-7.9826075494018429</v>
      </c>
      <c r="J28009">
        <v>-7.2953383552865736</v>
      </c>
      <c r="K28009">
        <v>-5.1945677451022849</v>
      </c>
      <c r="L28009">
        <v>-5.6256404973593854</v>
      </c>
      <c r="M28009">
        <v>-4.4083013583269492</v>
      </c>
      <c r="N28009">
        <v>-4.7579107829686551</v>
      </c>
      <c r="O28009">
        <v>-7.0429924009911549</v>
      </c>
      <c r="P28009">
        <v>-3.6045094665036248</v>
      </c>
      <c r="Q28009">
        <v>-3.3407356242310948</v>
      </c>
      <c r="R28009">
        <v>-9.8902851882777476</v>
      </c>
      <c r="S28009">
        <v>-8.3747929467406284</v>
      </c>
      <c r="T28009">
        <v>-5.4169301494198301</v>
      </c>
      <c r="U28009">
        <v>-4.6928339197021218</v>
      </c>
      <c r="V28009">
        <v>-3.807961348799338</v>
      </c>
      <c r="W28009">
        <v>-6.2099096579706137</v>
      </c>
      <c r="X28009">
        <v>-4.5916444556020171</v>
      </c>
      <c r="Y28009">
        <v>-0.11948347631379749</v>
      </c>
      <c r="Z28009">
        <v>6.969524631126589</v>
      </c>
      <c r="AA28009">
        <v>-5.6778821390405021</v>
      </c>
      <c r="AB28009">
        <v>-4.4541809211749106</v>
      </c>
      <c r="AC28009">
        <v>-7.6020617722360022</v>
      </c>
      <c r="AD28009">
        <v>-5.0561025562568034</v>
      </c>
      <c r="AE28009">
        <v>-5.7166257668223484</v>
      </c>
      <c r="AF28009">
        <v>-9.5620258939953295</v>
      </c>
      <c r="AG28009">
        <v>-2.234617808136818</v>
      </c>
      <c r="AH28009">
        <v>-8.7373061913185612</v>
      </c>
      <c r="AI28009">
        <v>-2.4565303458949361</v>
      </c>
      <c r="AJ28009">
        <v>-8.9611948433716115</v>
      </c>
      <c r="AK28009">
        <v>-6.4012373551378454</v>
      </c>
      <c r="AL28009">
        <v>3.5544940094068389</v>
      </c>
      <c r="AM28009">
        <v>-1.4714110086721079</v>
      </c>
      <c r="AN28009">
        <v>-3.356491043272936</v>
      </c>
      <c r="AO28009">
        <v>-6.6071355563376848</v>
      </c>
      <c r="AP28009">
        <v>-2.5362801194771301</v>
      </c>
      <c r="AQ28009">
        <v>-3.3274903733537919</v>
      </c>
      <c r="AR28009">
        <v>-4.85237158469769</v>
      </c>
      <c r="AS28009">
        <v>-5.9781320304627688</v>
      </c>
      <c r="AT28009">
        <v>-2.9675673522440378</v>
      </c>
      <c r="AU28009">
        <v>0.18937994945520401</v>
      </c>
      <c r="AV28009">
        <v>-5.8321712368062713</v>
      </c>
      <c r="AW28009">
        <v>-3.7626547544041711E-2</v>
      </c>
    </row>
    <row r="28010" spans="1:49" x14ac:dyDescent="0.25">
      <c r="A28010" s="1">
        <v>43678</v>
      </c>
      <c r="B28010">
        <v>2012</v>
      </c>
      <c r="C28010">
        <v>290</v>
      </c>
      <c r="D28010">
        <v>-11.46520631765032</v>
      </c>
      <c r="E28010">
        <v>-0.51899006464087849</v>
      </c>
      <c r="F28010">
        <v>-7.9002634196102424</v>
      </c>
      <c r="G28010">
        <v>-3.9177739330993782</v>
      </c>
      <c r="H28010">
        <v>-4.7193022540970464</v>
      </c>
      <c r="I28010">
        <v>-6.3481471532073508</v>
      </c>
      <c r="J28010">
        <v>-5.8389220492951921</v>
      </c>
      <c r="K28010">
        <v>-4.3276175793685479</v>
      </c>
      <c r="L28010">
        <v>-8.1580791001424799</v>
      </c>
      <c r="M28010">
        <v>-4.5926984871394794</v>
      </c>
      <c r="N28010">
        <v>-6.2341170703241637</v>
      </c>
      <c r="O28010">
        <v>-6.4145326918880414</v>
      </c>
      <c r="P28010">
        <v>-8.1349664749062356</v>
      </c>
      <c r="Q28010">
        <v>-7.1564350539122472</v>
      </c>
      <c r="R28010">
        <v>-7.8562688808236247</v>
      </c>
      <c r="S28010">
        <v>-7.0562215252481852</v>
      </c>
      <c r="T28010">
        <v>-5.1330067708937772</v>
      </c>
      <c r="U28010">
        <v>-7.886874687589307</v>
      </c>
      <c r="V28010">
        <v>-3.9493334056197931</v>
      </c>
      <c r="W28010">
        <v>-4.6256169799589912</v>
      </c>
      <c r="X28010">
        <v>-2.697439512219479</v>
      </c>
      <c r="Y28010">
        <v>-9.5625410727965701</v>
      </c>
      <c r="Z28010">
        <v>-13.40055668512888</v>
      </c>
      <c r="AA28010">
        <v>-7.5033244459195796</v>
      </c>
      <c r="AB28010">
        <v>-4.0537776990670853</v>
      </c>
      <c r="AC28010">
        <v>-3.331752379556097</v>
      </c>
      <c r="AD28010">
        <v>-51.967133889989292</v>
      </c>
      <c r="AE28010">
        <v>-6.709268877670393</v>
      </c>
      <c r="AF28010">
        <v>-7.8523626582965633</v>
      </c>
      <c r="AG28010">
        <v>-8.9013118138114073</v>
      </c>
      <c r="AH28010">
        <v>-9.209780218855034</v>
      </c>
      <c r="AI28010">
        <v>-4.6606235611488351</v>
      </c>
      <c r="AJ28010">
        <v>-5.812919187584531</v>
      </c>
      <c r="AK28010">
        <v>-5.3951950386443741</v>
      </c>
      <c r="AL28010">
        <v>-5.8055780098357657</v>
      </c>
      <c r="AM28010">
        <v>-11.9243461469843</v>
      </c>
      <c r="AN28010">
        <v>-11.115022943461421</v>
      </c>
      <c r="AO28010">
        <v>-11.59264562095446</v>
      </c>
      <c r="AP28010">
        <v>-5.5018347010736708</v>
      </c>
      <c r="AQ28010">
        <v>-6.1593010511496793</v>
      </c>
      <c r="AR28010">
        <v>-8.8239006194961611</v>
      </c>
      <c r="AS28010">
        <v>-6.6058704576772538</v>
      </c>
      <c r="AT28010">
        <v>-4.8673455173134039</v>
      </c>
      <c r="AU28010">
        <v>-5.2181681784312932</v>
      </c>
      <c r="AV28010">
        <v>6.6586518946591067</v>
      </c>
      <c r="AW28010">
        <v>-2.786720263675024E-2</v>
      </c>
    </row>
    <row r="28011" spans="1:49" x14ac:dyDescent="0.25">
      <c r="A28011" s="1">
        <v>43709</v>
      </c>
      <c r="B28011">
        <v>2012</v>
      </c>
      <c r="C28011">
        <v>290</v>
      </c>
      <c r="D28011">
        <v>0.1695361179819832</v>
      </c>
      <c r="E28011">
        <v>-1.6084866960684121</v>
      </c>
      <c r="F28011">
        <v>1.913070810500739</v>
      </c>
      <c r="G28011">
        <v>1.7533890944264161</v>
      </c>
      <c r="H28011">
        <v>1.296883084849032</v>
      </c>
      <c r="I28011">
        <v>3.2039487801706068</v>
      </c>
      <c r="J28011">
        <v>1.593186273347569</v>
      </c>
      <c r="K28011">
        <v>2.0331466019378959</v>
      </c>
      <c r="L28011">
        <v>-3.5194684875682558</v>
      </c>
      <c r="M28011">
        <v>3.2013239198944281</v>
      </c>
      <c r="N28011">
        <v>1.7219127428854679</v>
      </c>
      <c r="O28011">
        <v>2.7076456482617361</v>
      </c>
      <c r="P28011">
        <v>1.2368344274373391</v>
      </c>
      <c r="Q28011">
        <v>1.575132963135162</v>
      </c>
      <c r="R28011">
        <v>6.3395570871538798</v>
      </c>
      <c r="S28011">
        <v>3.3111282073210009</v>
      </c>
      <c r="T28011">
        <v>2.526268946521038</v>
      </c>
      <c r="U28011">
        <v>2.1250701473042528</v>
      </c>
      <c r="V28011">
        <v>3.3259605257641272</v>
      </c>
      <c r="W28011">
        <v>1.622063419462205</v>
      </c>
      <c r="X28011">
        <v>-0.16198689779103331</v>
      </c>
      <c r="Y28011">
        <v>-0.53427860562266227</v>
      </c>
      <c r="Z28011">
        <v>11.40424725456486</v>
      </c>
      <c r="AA28011">
        <v>3.2977301160364458</v>
      </c>
      <c r="AB28011">
        <v>1.4688073423538841</v>
      </c>
      <c r="AC28011">
        <v>1.765722131541825</v>
      </c>
      <c r="AD28011">
        <v>7.5954114280986094</v>
      </c>
      <c r="AE28011">
        <v>-1.336518264585429</v>
      </c>
      <c r="AF28011">
        <v>0.60365790964509447</v>
      </c>
      <c r="AG28011">
        <v>-2.7555387681443829E-2</v>
      </c>
      <c r="AH28011">
        <v>3.4018825469868341</v>
      </c>
      <c r="AI28011">
        <v>0.92316690264226953</v>
      </c>
      <c r="AJ28011">
        <v>2.2121813570040949</v>
      </c>
      <c r="AK28011">
        <v>-1.7925290687665349</v>
      </c>
      <c r="AL28011">
        <v>-11.46888715024763</v>
      </c>
      <c r="AM28011">
        <v>1.6553622658440399</v>
      </c>
      <c r="AN28011">
        <v>8.9521160510944497</v>
      </c>
      <c r="AO28011">
        <v>-2.0160308196186421</v>
      </c>
      <c r="AP28011">
        <v>-2.568830523065635</v>
      </c>
      <c r="AQ28011">
        <v>-2.7844606230563169</v>
      </c>
      <c r="AR28011">
        <v>0.36884813292552548</v>
      </c>
      <c r="AS28011">
        <v>-1.4068188090220921</v>
      </c>
      <c r="AT28011">
        <v>-0.10299411677273659</v>
      </c>
      <c r="AU28011">
        <v>-3.9316820421112841</v>
      </c>
      <c r="AV28011">
        <v>-1.1267080142915331</v>
      </c>
      <c r="AW28011">
        <v>-6.7562823744325984E-3</v>
      </c>
    </row>
    <row r="28012" spans="1:49" x14ac:dyDescent="0.25">
      <c r="A28012" s="1">
        <v>43739</v>
      </c>
      <c r="B28012">
        <v>2012</v>
      </c>
      <c r="C28012">
        <v>290</v>
      </c>
      <c r="D28012">
        <v>11.07763317810975</v>
      </c>
      <c r="E28012">
        <v>8.7969646370149377</v>
      </c>
      <c r="F28012">
        <v>-0.42865767575016589</v>
      </c>
      <c r="G28012">
        <v>6.0407543962686114</v>
      </c>
      <c r="H28012">
        <v>6.3159276767227546</v>
      </c>
      <c r="I28012">
        <v>7.2700033386655214</v>
      </c>
      <c r="J28012">
        <v>11.00114053851644</v>
      </c>
      <c r="K28012">
        <v>9.5984276729377491</v>
      </c>
      <c r="L28012">
        <v>8.2368034964946943</v>
      </c>
      <c r="M28012">
        <v>9.6451912420554962</v>
      </c>
      <c r="N28012">
        <v>4.7072583009293512</v>
      </c>
      <c r="O28012">
        <v>4.238896762177724</v>
      </c>
      <c r="P28012">
        <v>12.95280842125846</v>
      </c>
      <c r="Q28012">
        <v>6.6244838906339254</v>
      </c>
      <c r="R28012">
        <v>9.5998789953003705</v>
      </c>
      <c r="S28012">
        <v>12.21242911798379</v>
      </c>
      <c r="T28012">
        <v>12.362231442508699</v>
      </c>
      <c r="U28012">
        <v>11.87021682211973</v>
      </c>
      <c r="V28012">
        <v>9.886022742304279</v>
      </c>
      <c r="W28012">
        <v>8.5826899341183918</v>
      </c>
      <c r="X28012">
        <v>6.7194976296741649</v>
      </c>
      <c r="Y28012">
        <v>6.9052296339876307</v>
      </c>
      <c r="Z28012">
        <v>-3.872765099774345</v>
      </c>
      <c r="AA28012">
        <v>7.7377454624201203</v>
      </c>
      <c r="AB28012">
        <v>4.626846198146084</v>
      </c>
      <c r="AC28012">
        <v>8.5065528228544416</v>
      </c>
      <c r="AD28012">
        <v>-0.25747799549336042</v>
      </c>
      <c r="AE28012">
        <v>12.45965517262537</v>
      </c>
      <c r="AF28012">
        <v>8.4396601353224909</v>
      </c>
      <c r="AG28012">
        <v>8.9384496191632792</v>
      </c>
      <c r="AH28012">
        <v>-2.5400532645542762</v>
      </c>
      <c r="AI28012">
        <v>7.0764153217869552</v>
      </c>
      <c r="AJ28012">
        <v>9.3313210562797835</v>
      </c>
      <c r="AK28012">
        <v>3.2025416334519048</v>
      </c>
      <c r="AL28012">
        <v>12.00617921817169</v>
      </c>
      <c r="AM28012">
        <v>11.4575708308281</v>
      </c>
      <c r="AN28012">
        <v>12.081204664163581</v>
      </c>
      <c r="AO28012">
        <v>8.1527535807805798</v>
      </c>
      <c r="AP28012">
        <v>9.7647738054732702</v>
      </c>
      <c r="AQ28012">
        <v>9.776063946185154</v>
      </c>
      <c r="AR28012">
        <v>10.4911082986618</v>
      </c>
      <c r="AS28012">
        <v>5.9802177099230969</v>
      </c>
      <c r="AT28012">
        <v>2.821779568556626</v>
      </c>
      <c r="AU28012">
        <v>8.4587358848475791</v>
      </c>
      <c r="AV28012">
        <v>8.7885397609541052</v>
      </c>
      <c r="AW28012">
        <v>4.9757555104946727E-2</v>
      </c>
    </row>
    <row r="28013" spans="1:49" x14ac:dyDescent="0.25">
      <c r="A28013" s="1">
        <v>43770</v>
      </c>
      <c r="B28013">
        <v>2012</v>
      </c>
      <c r="C28013">
        <v>290</v>
      </c>
      <c r="D28013">
        <v>-6.9323467362835354</v>
      </c>
      <c r="E28013">
        <v>1.3211388505090409</v>
      </c>
      <c r="F28013">
        <v>-1.2181804196925381</v>
      </c>
      <c r="G28013">
        <v>-0.36826771086347909</v>
      </c>
      <c r="H28013">
        <v>1.0159382280041871</v>
      </c>
      <c r="I28013">
        <v>-3.061656116809008</v>
      </c>
      <c r="J28013">
        <v>-0.88517265264932421</v>
      </c>
      <c r="K28013">
        <v>-2.0248460099151822</v>
      </c>
      <c r="L28013">
        <v>-2.7046826300210709</v>
      </c>
      <c r="M28013">
        <v>-3.5108654966671371</v>
      </c>
      <c r="N28013">
        <v>-4.4126185173135379</v>
      </c>
      <c r="O28013">
        <v>-4.255070652177972</v>
      </c>
      <c r="P28013">
        <v>-1.0350533525142369</v>
      </c>
      <c r="Q28013">
        <v>-1.662547269597769</v>
      </c>
      <c r="R28013">
        <v>-4.1042172144162281</v>
      </c>
      <c r="S28013">
        <v>-1.8371527087238331</v>
      </c>
      <c r="T28013">
        <v>3.0200488760037558</v>
      </c>
      <c r="U28013">
        <v>-4.459555570515727</v>
      </c>
      <c r="V28013">
        <v>-2.098043678887795</v>
      </c>
      <c r="W28013">
        <v>-0.95637432831681135</v>
      </c>
      <c r="X28013">
        <v>-1.4471930045452439</v>
      </c>
      <c r="Y28013">
        <v>6.6262490901130899</v>
      </c>
      <c r="Z28013">
        <v>4.1890653858301263</v>
      </c>
      <c r="AA28013">
        <v>-0.96587749619986285</v>
      </c>
      <c r="AB28013">
        <v>-0.20516749718694219</v>
      </c>
      <c r="AC28013">
        <v>-4.597845448757532</v>
      </c>
      <c r="AD28013">
        <v>4.2720163965788149</v>
      </c>
      <c r="AE28013">
        <v>-7.7050769092378957</v>
      </c>
      <c r="AF28013">
        <v>-2.3597403237313741</v>
      </c>
      <c r="AG28013">
        <v>2.3717511764286492</v>
      </c>
      <c r="AH28013">
        <v>-13.87916003029034</v>
      </c>
      <c r="AI28013">
        <v>1.017386928882491</v>
      </c>
      <c r="AJ28013">
        <v>-3.194401532797253</v>
      </c>
      <c r="AK28013">
        <v>-2.8610133424712529</v>
      </c>
      <c r="AL28013">
        <v>-3.0528126737523031</v>
      </c>
      <c r="AM28013">
        <v>-6.9217056540896493</v>
      </c>
      <c r="AN28013">
        <v>8.262724590464444</v>
      </c>
      <c r="AO28013">
        <v>-2.6252705627736179</v>
      </c>
      <c r="AP28013">
        <v>2.0323339618076859</v>
      </c>
      <c r="AQ28013">
        <v>-5.8486769108945014</v>
      </c>
      <c r="AR28013">
        <v>-3.8831619849737931</v>
      </c>
      <c r="AS28013">
        <v>-4.6114074972311343</v>
      </c>
      <c r="AT28013">
        <v>-2.7891522292389119</v>
      </c>
      <c r="AU28013">
        <v>-3.656446744076836</v>
      </c>
      <c r="AV28013">
        <v>-5.5873136480524606</v>
      </c>
      <c r="AW28013">
        <v>-2.5207198374832429E-2</v>
      </c>
    </row>
    <row r="28014" spans="1:49" x14ac:dyDescent="0.25">
      <c r="A28014" s="1">
        <v>43800</v>
      </c>
      <c r="B28014">
        <v>2012</v>
      </c>
      <c r="C28014">
        <v>290</v>
      </c>
      <c r="D28014">
        <v>6.0153764134532217</v>
      </c>
      <c r="E28014">
        <v>8.0524865414874025</v>
      </c>
      <c r="F28014">
        <v>6.1124417585321611</v>
      </c>
      <c r="G28014">
        <v>7.0908254904824783</v>
      </c>
      <c r="H28014">
        <v>5.807917807215035</v>
      </c>
      <c r="I28014">
        <v>7.6025872220132573</v>
      </c>
      <c r="J28014">
        <v>5.2048621164170417</v>
      </c>
      <c r="K28014">
        <v>6.0488218424553208</v>
      </c>
      <c r="L28014">
        <v>9.2178261505871717</v>
      </c>
      <c r="M28014">
        <v>8.1898160133530684</v>
      </c>
      <c r="N28014">
        <v>8.4834635701478653</v>
      </c>
      <c r="O28014">
        <v>10.310221486758911</v>
      </c>
      <c r="P28014">
        <v>6.198598300779401</v>
      </c>
      <c r="Q28014">
        <v>4.817864925673554</v>
      </c>
      <c r="R28014">
        <v>13.993938286445591</v>
      </c>
      <c r="S28014">
        <v>8.4056457073379054</v>
      </c>
      <c r="T28014">
        <v>7.8439344990052673</v>
      </c>
      <c r="U28014">
        <v>6.4667006969187701</v>
      </c>
      <c r="V28014">
        <v>5.4062845916795332</v>
      </c>
      <c r="W28014">
        <v>6.314652030396295</v>
      </c>
      <c r="X28014">
        <v>7.7822173671597827</v>
      </c>
      <c r="Y28014">
        <v>8.5836886469724973</v>
      </c>
      <c r="Z28014">
        <v>5.1441123321944948</v>
      </c>
      <c r="AA28014">
        <v>8.5513045876377092</v>
      </c>
      <c r="AB28014">
        <v>5.9863289297962474</v>
      </c>
      <c r="AC28014">
        <v>8.1600718046763721</v>
      </c>
      <c r="AD28014">
        <v>16.882517106498</v>
      </c>
      <c r="AE28014">
        <v>16.235693872807211</v>
      </c>
      <c r="AF28014">
        <v>5.4638822092752282</v>
      </c>
      <c r="AG28014">
        <v>1.401899786807292</v>
      </c>
      <c r="AH28014">
        <v>14.456996298902091</v>
      </c>
      <c r="AI28014">
        <v>6.2569991077426002</v>
      </c>
      <c r="AJ28014">
        <v>4.7982040888567834</v>
      </c>
      <c r="AK28014">
        <v>4.1844650239458936</v>
      </c>
      <c r="AL28014">
        <v>2.6863671805494649</v>
      </c>
      <c r="AM28014">
        <v>16.104719425348591</v>
      </c>
      <c r="AN28014">
        <v>10.236826335601171</v>
      </c>
      <c r="AO28014">
        <v>13.247938822918149</v>
      </c>
      <c r="AP28014">
        <v>11.41438740458676</v>
      </c>
      <c r="AQ28014">
        <v>4.9272673957326596</v>
      </c>
      <c r="AR28014">
        <v>6.5644562528712314</v>
      </c>
      <c r="AS28014">
        <v>7.3744288097679744</v>
      </c>
      <c r="AT28014">
        <v>7.6909623539915151</v>
      </c>
      <c r="AU28014">
        <v>8.8500451352016896</v>
      </c>
      <c r="AV28014">
        <v>8.3939297616086428</v>
      </c>
      <c r="AW28014">
        <v>3.3726758564498249E-2</v>
      </c>
    </row>
    <row r="28015" spans="1:49" x14ac:dyDescent="0.25">
      <c r="A28015" s="1">
        <v>43831</v>
      </c>
      <c r="B28015">
        <v>2012</v>
      </c>
      <c r="C28015">
        <v>290</v>
      </c>
      <c r="D28015">
        <v>-7.953847598847541</v>
      </c>
      <c r="E28015">
        <v>-0.49724463646525502</v>
      </c>
      <c r="F28015">
        <v>-5.6499172638338262</v>
      </c>
      <c r="G28015">
        <v>-5.1280084300553197</v>
      </c>
      <c r="H28015">
        <v>-5.3908663918266431</v>
      </c>
      <c r="I28015">
        <v>-4.8809896174414007</v>
      </c>
      <c r="J28015">
        <v>-5.2212085735602436</v>
      </c>
      <c r="K28015">
        <v>-4.228134089068158</v>
      </c>
      <c r="L28015">
        <v>-5.8066596487083011</v>
      </c>
      <c r="M28015">
        <v>2.4107932514480619</v>
      </c>
      <c r="N28015">
        <v>-1.0930028956606219</v>
      </c>
      <c r="O28015">
        <v>-8.5964275783520616</v>
      </c>
      <c r="P28015">
        <v>-7.0218640901226976</v>
      </c>
      <c r="Q28015">
        <v>-2.1284335238195169</v>
      </c>
      <c r="R28015">
        <v>-7.413222142901688</v>
      </c>
      <c r="S28015">
        <v>-4.7939518053319654</v>
      </c>
      <c r="T28015">
        <v>-6.5596698093578603</v>
      </c>
      <c r="U28015">
        <v>-8.3114427018911137</v>
      </c>
      <c r="V28015">
        <v>-3.5477354834310031</v>
      </c>
      <c r="W28015">
        <v>-5.5061818187941984</v>
      </c>
      <c r="X28015">
        <v>-1.441363767741233</v>
      </c>
      <c r="Y28015">
        <v>-2.8881601994157351</v>
      </c>
      <c r="Z28015">
        <v>-0.78518739948493232</v>
      </c>
      <c r="AA28015">
        <v>-5.9258087489198026</v>
      </c>
      <c r="AB28015">
        <v>-2.5606633498646891</v>
      </c>
      <c r="AC28015">
        <v>-0.87616759149131695</v>
      </c>
      <c r="AD28015">
        <v>-4.7988536194898064</v>
      </c>
      <c r="AE28015">
        <v>-9.3757759940552567</v>
      </c>
      <c r="AF28015">
        <v>-8.2804059014631832</v>
      </c>
      <c r="AG28015">
        <v>2.4218759036215731</v>
      </c>
      <c r="AH28015">
        <v>-9.6934712088439738</v>
      </c>
      <c r="AI28015">
        <v>-2.024987655107557</v>
      </c>
      <c r="AJ28015">
        <v>-2.990385918116933</v>
      </c>
      <c r="AK28015">
        <v>-10.597477483445379</v>
      </c>
      <c r="AL28015">
        <v>4.1813348548239482</v>
      </c>
      <c r="AM28015">
        <v>-9.5279612711374533</v>
      </c>
      <c r="AN28015">
        <v>-0.97732902047599213</v>
      </c>
      <c r="AO28015">
        <v>-10.849382796791041</v>
      </c>
      <c r="AP28015">
        <v>-3.6792166726312252</v>
      </c>
      <c r="AQ28015">
        <v>-10.057257213437071</v>
      </c>
      <c r="AR28015">
        <v>-5.6137395422863552</v>
      </c>
      <c r="AS28015">
        <v>-6.056012783077902</v>
      </c>
      <c r="AT28015">
        <v>-2.7254897195633232</v>
      </c>
      <c r="AU28015">
        <v>-4.9979477054613248</v>
      </c>
      <c r="AV28015">
        <v>0.90103313588469902</v>
      </c>
      <c r="AW28015">
        <v>-2.0843933069559339E-2</v>
      </c>
    </row>
    <row r="28016" spans="1:49" x14ac:dyDescent="0.25">
      <c r="A28016" s="1">
        <v>43862</v>
      </c>
      <c r="B28016">
        <v>2012</v>
      </c>
      <c r="C28016">
        <v>290</v>
      </c>
      <c r="D28016">
        <v>-16.9763541422735</v>
      </c>
      <c r="E28016">
        <v>-7.5404890559163444</v>
      </c>
      <c r="F28016">
        <v>-17.965999147686698</v>
      </c>
      <c r="G28016">
        <v>-9.2934820773418529</v>
      </c>
      <c r="H28016">
        <v>-12.903134893529771</v>
      </c>
      <c r="I28016">
        <v>-8.7049189025248719</v>
      </c>
      <c r="J28016">
        <v>-10.53590816294866</v>
      </c>
      <c r="K28016">
        <v>-8.0996480397191757</v>
      </c>
      <c r="L28016">
        <v>-13.242058846972441</v>
      </c>
      <c r="M28016">
        <v>-8.1517984406370818</v>
      </c>
      <c r="N28016">
        <v>-8.8865518335051306</v>
      </c>
      <c r="O28016">
        <v>-12.47703252792418</v>
      </c>
      <c r="P28016">
        <v>-23.256991344954269</v>
      </c>
      <c r="Q28016">
        <v>-12.313823346928221</v>
      </c>
      <c r="R28016">
        <v>-8.7524293509374509</v>
      </c>
      <c r="S28016">
        <v>-7.6789955251667994</v>
      </c>
      <c r="T28016">
        <v>-8.5876957193029906</v>
      </c>
      <c r="U28016">
        <v>-12.18994829393294</v>
      </c>
      <c r="V28016">
        <v>-10.50005686651825</v>
      </c>
      <c r="W28016">
        <v>-10.238623930588551</v>
      </c>
      <c r="X28016">
        <v>-9.31557879555025</v>
      </c>
      <c r="Y28016">
        <v>-6.5577356974310224</v>
      </c>
      <c r="Z28016">
        <v>-16.12391786760994</v>
      </c>
      <c r="AA28016">
        <v>-13.2489279311808</v>
      </c>
      <c r="AB28016">
        <v>-8.6438810618982398</v>
      </c>
      <c r="AC28016">
        <v>-11.33823454309111</v>
      </c>
      <c r="AD28016">
        <v>-9.6358997679298781</v>
      </c>
      <c r="AE28016">
        <v>-9.4758636823381366</v>
      </c>
      <c r="AF28016">
        <v>-13.533828840721871</v>
      </c>
      <c r="AG28016">
        <v>-8.0050607974943571</v>
      </c>
      <c r="AH28016">
        <v>-13.585525830987329</v>
      </c>
      <c r="AI28016">
        <v>-9.5295630715697239</v>
      </c>
      <c r="AJ28016">
        <v>-8.6594795545071435</v>
      </c>
      <c r="AK28016">
        <v>-13.52710839883057</v>
      </c>
      <c r="AL28016">
        <v>-5.9118580481787086</v>
      </c>
      <c r="AM28016">
        <v>-14.285618187155171</v>
      </c>
      <c r="AN28016">
        <v>-9.7889041212843146</v>
      </c>
      <c r="AO28016">
        <v>-14.23912985903501</v>
      </c>
      <c r="AP28016">
        <v>0.84525220502644771</v>
      </c>
      <c r="AQ28016">
        <v>-7.2848844252967559</v>
      </c>
      <c r="AR28016">
        <v>-8.4876915852602366</v>
      </c>
      <c r="AS28016">
        <v>-7.7502906640690039</v>
      </c>
      <c r="AT28016">
        <v>-8.1432452841569756</v>
      </c>
      <c r="AU28016">
        <v>-13.853782394368871</v>
      </c>
      <c r="AV28016">
        <v>-4.3406114531252094</v>
      </c>
      <c r="AW28016">
        <v>-1.354237536282466E-2</v>
      </c>
    </row>
    <row r="28017" spans="1:49" x14ac:dyDescent="0.25">
      <c r="A28017" s="1">
        <v>43891</v>
      </c>
      <c r="B28017">
        <v>2012</v>
      </c>
      <c r="C28017">
        <v>290</v>
      </c>
      <c r="D28017">
        <v>-24.05794175609844</v>
      </c>
      <c r="E28017">
        <v>-8.3385426870010058</v>
      </c>
      <c r="F28017">
        <v>-20.370926020002621</v>
      </c>
      <c r="G28017">
        <v>-15.717401384951559</v>
      </c>
      <c r="H28017">
        <v>-23.244337376555549</v>
      </c>
      <c r="I28017">
        <v>-26.07274071662599</v>
      </c>
      <c r="J28017">
        <v>-21.288043237215462</v>
      </c>
      <c r="K28017">
        <v>-26.523310346501809</v>
      </c>
      <c r="L28017">
        <v>-31.27874004021626</v>
      </c>
      <c r="M28017">
        <v>-15.573916201213001</v>
      </c>
      <c r="N28017">
        <v>-17.802441787675029</v>
      </c>
      <c r="O28017">
        <v>-23.7999883823774</v>
      </c>
      <c r="P28017">
        <v>-29.776883279642139</v>
      </c>
      <c r="Q28017">
        <v>-28.928774845163471</v>
      </c>
      <c r="R28017">
        <v>-16.063486320296342</v>
      </c>
      <c r="S28017">
        <v>-18.238286263224069</v>
      </c>
      <c r="T28017">
        <v>-20.331116908677789</v>
      </c>
      <c r="U28017">
        <v>-35.220315833004122</v>
      </c>
      <c r="V28017">
        <v>-11.73499229113931</v>
      </c>
      <c r="W28017">
        <v>-21.877164648708529</v>
      </c>
      <c r="X28017">
        <v>-9.1029484035585089</v>
      </c>
      <c r="Y28017">
        <v>-15.736503157811089</v>
      </c>
      <c r="Z28017">
        <v>-23.16948976913519</v>
      </c>
      <c r="AA28017">
        <v>-20.281308699592248</v>
      </c>
      <c r="AB28017">
        <v>-25.456008346460191</v>
      </c>
      <c r="AC28017">
        <v>-32.904186579002371</v>
      </c>
      <c r="AD28017">
        <v>-35.587103396858978</v>
      </c>
      <c r="AE28017">
        <v>-43.9830074691126</v>
      </c>
      <c r="AF28017">
        <v>-26.01148244460023</v>
      </c>
      <c r="AG28017">
        <v>-20.46244590038544</v>
      </c>
      <c r="AH28017">
        <v>-21.97859914836571</v>
      </c>
      <c r="AI28017">
        <v>-17.15882752566031</v>
      </c>
      <c r="AJ28017">
        <v>-28.99774050154835</v>
      </c>
      <c r="AK28017">
        <v>-21.642502625535091</v>
      </c>
      <c r="AL28017">
        <v>-28.83682374066024</v>
      </c>
      <c r="AM28017">
        <v>-41.387165196920002</v>
      </c>
      <c r="AN28017">
        <v>-38.256565044447612</v>
      </c>
      <c r="AO28017">
        <v>-28.688555246887422</v>
      </c>
      <c r="AP28017">
        <v>-10.2221047468084</v>
      </c>
      <c r="AQ28017">
        <v>-25.466713174112339</v>
      </c>
      <c r="AR28017">
        <v>-24.040366603782239</v>
      </c>
      <c r="AS28017">
        <v>-14.779937813555829</v>
      </c>
      <c r="AT28017">
        <v>-15.391065817191061</v>
      </c>
      <c r="AU28017">
        <v>-27.222296137718129</v>
      </c>
      <c r="AV28017">
        <v>-31.022260130512109</v>
      </c>
      <c r="AW28017">
        <v>-4.9058352490302659E-2</v>
      </c>
    </row>
    <row r="28018" spans="1:49" x14ac:dyDescent="0.25">
      <c r="A28018" s="1">
        <v>43922</v>
      </c>
      <c r="B28018">
        <v>2012</v>
      </c>
      <c r="C28018">
        <v>290</v>
      </c>
      <c r="D28018">
        <v>8.6367699509840801</v>
      </c>
      <c r="E28018">
        <v>7.805162602178517</v>
      </c>
      <c r="F28018">
        <v>6.1013527627274966</v>
      </c>
      <c r="G28018">
        <v>8.1244454429892023</v>
      </c>
      <c r="H28018">
        <v>2.8885194989420442</v>
      </c>
      <c r="I28018">
        <v>1.008654126282349</v>
      </c>
      <c r="J28018">
        <v>9.2627790698117671</v>
      </c>
      <c r="K28018">
        <v>1.340439593473852</v>
      </c>
      <c r="L28018">
        <v>10.648544598777891</v>
      </c>
      <c r="M28018">
        <v>0.8773109418703795</v>
      </c>
      <c r="N28018">
        <v>9.3535041703540767</v>
      </c>
      <c r="O28018">
        <v>10.11002625310951</v>
      </c>
      <c r="P28018">
        <v>8.4702782425620793</v>
      </c>
      <c r="Q28018">
        <v>14.709769147512811</v>
      </c>
      <c r="R28018">
        <v>7.6253674407765537</v>
      </c>
      <c r="S28018">
        <v>7.6740801062701536</v>
      </c>
      <c r="T28018">
        <v>8.0036097318232144</v>
      </c>
      <c r="U28018">
        <v>14.548963231123469</v>
      </c>
      <c r="V28018">
        <v>4.8573756213930563</v>
      </c>
      <c r="W28018">
        <v>3.8958128490314441</v>
      </c>
      <c r="X28018">
        <v>4.6394362844718984</v>
      </c>
      <c r="Y28018">
        <v>9.8962495091029048</v>
      </c>
      <c r="Z28018">
        <v>4.0031663475489374</v>
      </c>
      <c r="AA28018">
        <v>4.6117585005848394</v>
      </c>
      <c r="AB28018">
        <v>11.872069436600199</v>
      </c>
      <c r="AC28018">
        <v>3.8020197861878602</v>
      </c>
      <c r="AD28018">
        <v>10.579960905590591</v>
      </c>
      <c r="AE28018">
        <v>7.2595557597567861</v>
      </c>
      <c r="AF28018">
        <v>10.12262235027073</v>
      </c>
      <c r="AG28018">
        <v>9.9767773743808075</v>
      </c>
      <c r="AH28018">
        <v>15.57646576910399</v>
      </c>
      <c r="AI28018">
        <v>12.584617580325011</v>
      </c>
      <c r="AJ28018">
        <v>15.561459182621149</v>
      </c>
      <c r="AK28018">
        <v>15.54298255872593</v>
      </c>
      <c r="AL28018">
        <v>4.9198665809681241</v>
      </c>
      <c r="AM28018">
        <v>4.8842888308116228</v>
      </c>
      <c r="AN28018">
        <v>17.374529607000369</v>
      </c>
      <c r="AO28018">
        <v>12.649898521337891</v>
      </c>
      <c r="AP28018">
        <v>7.2767377116734533</v>
      </c>
      <c r="AQ28018">
        <v>8.4394373274018442</v>
      </c>
      <c r="AR28018">
        <v>7.8259882253902244</v>
      </c>
      <c r="AS28018">
        <v>4.958171939686884</v>
      </c>
      <c r="AT28018">
        <v>4.4160652128165001</v>
      </c>
      <c r="AU28018">
        <v>15.64845605648078</v>
      </c>
      <c r="AV28018">
        <v>9.7708015296350315</v>
      </c>
      <c r="AW28018">
        <v>-4.9537111175276261E-3</v>
      </c>
    </row>
    <row r="28019" spans="1:49" x14ac:dyDescent="0.25">
      <c r="A28019" s="1">
        <v>43952</v>
      </c>
      <c r="B28019">
        <v>2012</v>
      </c>
      <c r="C28019">
        <v>290</v>
      </c>
      <c r="D28019">
        <v>11.98541914613425</v>
      </c>
      <c r="E28019">
        <v>11.21000330928061</v>
      </c>
      <c r="F28019">
        <v>4.5157602866513944</v>
      </c>
      <c r="G28019">
        <v>11.09201659738963</v>
      </c>
      <c r="H28019">
        <v>15.328300647491091</v>
      </c>
      <c r="I28019">
        <v>7.9610330004089347</v>
      </c>
      <c r="J28019">
        <v>12.746445995581301</v>
      </c>
      <c r="K28019">
        <v>9.6728653886963833</v>
      </c>
      <c r="L28019">
        <v>7.7500169328365898</v>
      </c>
      <c r="M28019">
        <v>14.89923004987768</v>
      </c>
      <c r="N28019">
        <v>13.031110906819009</v>
      </c>
      <c r="O28019">
        <v>9.2272306506794077</v>
      </c>
      <c r="P28019">
        <v>8.3494071479766276</v>
      </c>
      <c r="Q28019">
        <v>8.2473282926608391</v>
      </c>
      <c r="R28019">
        <v>5.8351939093144178</v>
      </c>
      <c r="S28019">
        <v>11.3495431520187</v>
      </c>
      <c r="T28019">
        <v>11.02201597999148</v>
      </c>
      <c r="U28019">
        <v>5.6597292089644924</v>
      </c>
      <c r="V28019">
        <v>9.6518382361837851</v>
      </c>
      <c r="W28019">
        <v>8.8206367931810128</v>
      </c>
      <c r="X28019">
        <v>6.5023745588651316</v>
      </c>
      <c r="Y28019">
        <v>6.7559157107366818</v>
      </c>
      <c r="Z28019">
        <v>9.5892997740155259</v>
      </c>
      <c r="AA28019">
        <v>4.6200959372229464</v>
      </c>
      <c r="AB28019">
        <v>6.9343059836766807</v>
      </c>
      <c r="AC28019">
        <v>10.23958798927622</v>
      </c>
      <c r="AD28019">
        <v>24.07065155492452</v>
      </c>
      <c r="AE28019">
        <v>5.9052690683547349</v>
      </c>
      <c r="AF28019">
        <v>1.1150404575714701</v>
      </c>
      <c r="AG28019">
        <v>12.80456830959098</v>
      </c>
      <c r="AH28019">
        <v>-2.0208873688274398</v>
      </c>
      <c r="AI28019">
        <v>8.9053429492905511</v>
      </c>
      <c r="AJ28019">
        <v>0.6701403859931121</v>
      </c>
      <c r="AK28019">
        <v>8.1006318264372545</v>
      </c>
      <c r="AL28019">
        <v>16.054564590108829</v>
      </c>
      <c r="AM28019">
        <v>12.344681256989199</v>
      </c>
      <c r="AN28019">
        <v>1.2635839435061189</v>
      </c>
      <c r="AO28019">
        <v>5.576372585735978</v>
      </c>
      <c r="AP28019">
        <v>6.1162071240297156</v>
      </c>
      <c r="AQ28019">
        <v>5.2172866140085539</v>
      </c>
      <c r="AR28019">
        <v>0.25450752099522861</v>
      </c>
      <c r="AS28019">
        <v>8.5234453207746252</v>
      </c>
      <c r="AT28019">
        <v>5.7817647950443529</v>
      </c>
      <c r="AU28019">
        <v>3.055793931897854</v>
      </c>
      <c r="AV28019">
        <v>7.6249023405905447E-2</v>
      </c>
      <c r="AW28019">
        <v>3.5270389821550951E-2</v>
      </c>
    </row>
    <row r="28020" spans="1:49" x14ac:dyDescent="0.25">
      <c r="A28020" s="1">
        <v>43983</v>
      </c>
      <c r="B28020">
        <v>2012</v>
      </c>
      <c r="C28020">
        <v>290</v>
      </c>
      <c r="D28020">
        <v>3.541333407672465</v>
      </c>
      <c r="E28020">
        <v>3.3980980551118871</v>
      </c>
      <c r="F28020">
        <v>6.5324774511367867</v>
      </c>
      <c r="G28020">
        <v>8.4197298814613362</v>
      </c>
      <c r="H28020">
        <v>3.5455261866494729</v>
      </c>
      <c r="I28020">
        <v>5.6084108143328981</v>
      </c>
      <c r="J28020">
        <v>7.6227183282881814</v>
      </c>
      <c r="K28020">
        <v>9.2365173606126625</v>
      </c>
      <c r="L28020">
        <v>8.5330936501256449</v>
      </c>
      <c r="M28020">
        <v>1.754598789955564</v>
      </c>
      <c r="N28020">
        <v>2.6640400321762181</v>
      </c>
      <c r="O28020">
        <v>-0.26037693798325318</v>
      </c>
      <c r="P28020">
        <v>-1.550616263209748</v>
      </c>
      <c r="Q28020">
        <v>8.2865440135982062</v>
      </c>
      <c r="R28020">
        <v>9.4970963307613907</v>
      </c>
      <c r="S28020">
        <v>4.6965775098110729</v>
      </c>
      <c r="T28020">
        <v>4.075610775622196</v>
      </c>
      <c r="U28020">
        <v>4.0871116085565706</v>
      </c>
      <c r="V28020">
        <v>1.2392564171672671</v>
      </c>
      <c r="W28020">
        <v>7.4188029991898219</v>
      </c>
      <c r="X28020">
        <v>4.325639741638132</v>
      </c>
      <c r="Y28020">
        <v>13.823433128580589</v>
      </c>
      <c r="Z28020">
        <v>8.6853547878671833</v>
      </c>
      <c r="AA28020">
        <v>2.692386331349117</v>
      </c>
      <c r="AB28020">
        <v>4.9703898988825657</v>
      </c>
      <c r="AC28020">
        <v>1.144143133662801</v>
      </c>
      <c r="AD28020">
        <v>9.2098755275087143</v>
      </c>
      <c r="AE28020">
        <v>1.036792951006982</v>
      </c>
      <c r="AF28020">
        <v>3.3222784657245712</v>
      </c>
      <c r="AG28020">
        <v>0.97918422907368186</v>
      </c>
      <c r="AH28020">
        <v>7.4403360613471303</v>
      </c>
      <c r="AI28020">
        <v>3.5398158107406541</v>
      </c>
      <c r="AJ28020">
        <v>8.1278397837733394</v>
      </c>
      <c r="AK28020">
        <v>3.3198729969136531</v>
      </c>
      <c r="AL28020">
        <v>9.3111848872046377</v>
      </c>
      <c r="AM28020">
        <v>8.7204077070801134</v>
      </c>
      <c r="AN28020">
        <v>6.2026683604665678E-3</v>
      </c>
      <c r="AO28020">
        <v>11.772527984381179</v>
      </c>
      <c r="AP28020">
        <v>14.46010810055949</v>
      </c>
      <c r="AQ28020">
        <v>9.4932112207098527</v>
      </c>
      <c r="AR28020">
        <v>5.661889796908004</v>
      </c>
      <c r="AS28020">
        <v>3.9685660017247488</v>
      </c>
      <c r="AT28020">
        <v>1.200628228350165</v>
      </c>
      <c r="AU28020">
        <v>8.3247127509531893</v>
      </c>
      <c r="AV28020">
        <v>1.85345206349532</v>
      </c>
      <c r="AW28020">
        <v>1.242613579693441E-2</v>
      </c>
    </row>
    <row r="28021" spans="1:49" x14ac:dyDescent="0.25">
      <c r="A28021" s="1">
        <v>44013</v>
      </c>
      <c r="B28021">
        <v>2012</v>
      </c>
      <c r="C28021">
        <v>290</v>
      </c>
      <c r="D28021">
        <v>12.597380578239539</v>
      </c>
      <c r="E28021">
        <v>15.347513437149511</v>
      </c>
      <c r="F28021">
        <v>11.06329797920462</v>
      </c>
      <c r="G28021">
        <v>10.17551824539467</v>
      </c>
      <c r="H28021">
        <v>6.077350892463973</v>
      </c>
      <c r="I28021">
        <v>5.8844904281812438</v>
      </c>
      <c r="J28021">
        <v>10.93986849248974</v>
      </c>
      <c r="K28021">
        <v>9.641520482417377</v>
      </c>
      <c r="L28021">
        <v>6.2512326312522024</v>
      </c>
      <c r="M28021">
        <v>7.7665082472542002</v>
      </c>
      <c r="N28021">
        <v>13.2037577223926</v>
      </c>
      <c r="O28021">
        <v>15.701277087431921</v>
      </c>
      <c r="P28021">
        <v>13.56136495323366</v>
      </c>
      <c r="Q28021">
        <v>10.33933591282374</v>
      </c>
      <c r="R28021">
        <v>13.24543281928625</v>
      </c>
      <c r="S28021">
        <v>15.81727795897376</v>
      </c>
      <c r="T28021">
        <v>14.822923127329929</v>
      </c>
      <c r="U28021">
        <v>4.6289289139527012</v>
      </c>
      <c r="V28021">
        <v>3.9278691311350982</v>
      </c>
      <c r="W28021">
        <v>8.6496484341837423</v>
      </c>
      <c r="X28021">
        <v>9.9100832661594076</v>
      </c>
      <c r="Y28021">
        <v>11.58033165944317</v>
      </c>
      <c r="Z28021">
        <v>-3.2230940424187731</v>
      </c>
      <c r="AA28021">
        <v>7.0907778272041533</v>
      </c>
      <c r="AB28021">
        <v>12.005274383312999</v>
      </c>
      <c r="AC28021">
        <v>8.6509280819000445</v>
      </c>
      <c r="AD28021">
        <v>18.81726488067865</v>
      </c>
      <c r="AE28021">
        <v>11.33681816178027</v>
      </c>
      <c r="AF28021">
        <v>9.1287747868699753</v>
      </c>
      <c r="AG28021">
        <v>12.494917966589041</v>
      </c>
      <c r="AH28021">
        <v>16.86818937781198</v>
      </c>
      <c r="AI28021">
        <v>11.87476651839239</v>
      </c>
      <c r="AJ28021">
        <v>16.687224529624611</v>
      </c>
      <c r="AK28021">
        <v>2.5834911937847149</v>
      </c>
      <c r="AL28021">
        <v>9.2568822783631433</v>
      </c>
      <c r="AM28021">
        <v>20.64318863675674</v>
      </c>
      <c r="AN28021">
        <v>19.900679769605659</v>
      </c>
      <c r="AO28021">
        <v>11.89993198543158</v>
      </c>
      <c r="AP28021">
        <v>17.903011717345208</v>
      </c>
      <c r="AQ28021">
        <v>2.595097250717449</v>
      </c>
      <c r="AR28021">
        <v>5.7801601267376768</v>
      </c>
      <c r="AS28021">
        <v>14.36238573878925</v>
      </c>
      <c r="AT28021">
        <v>9.0970887350444904</v>
      </c>
      <c r="AU28021">
        <v>8.4458694851847316</v>
      </c>
      <c r="AV28021">
        <v>3.6861289495907719</v>
      </c>
      <c r="AW28021">
        <v>5.6217025631759787E-2</v>
      </c>
    </row>
    <row r="28022" spans="1:49" x14ac:dyDescent="0.25">
      <c r="A28022" s="1">
        <v>44044</v>
      </c>
      <c r="B28022">
        <v>2012</v>
      </c>
      <c r="C28022">
        <v>290</v>
      </c>
      <c r="D28022">
        <v>5.856154539617231</v>
      </c>
      <c r="E28022">
        <v>6.1412595707978967</v>
      </c>
      <c r="F28022">
        <v>3.2884307910330479</v>
      </c>
      <c r="G28022">
        <v>4.5709542197085904</v>
      </c>
      <c r="H28022">
        <v>14.605463277631459</v>
      </c>
      <c r="I28022">
        <v>3.3897130635543999</v>
      </c>
      <c r="J28022">
        <v>8.2701473282579272</v>
      </c>
      <c r="K28022">
        <v>5.3710467453802044</v>
      </c>
      <c r="L28022">
        <v>6.350884296418724</v>
      </c>
      <c r="M28022">
        <v>1.7436296203150019</v>
      </c>
      <c r="N28022">
        <v>10.245252857778549</v>
      </c>
      <c r="O28022">
        <v>9.3463761759856148</v>
      </c>
      <c r="P28022">
        <v>4.2401938970128894</v>
      </c>
      <c r="Q28022">
        <v>7.4230603740330414</v>
      </c>
      <c r="R28022">
        <v>3.8162064469025259</v>
      </c>
      <c r="S28022">
        <v>7.0784059635625507</v>
      </c>
      <c r="T28022">
        <v>8.2479205521635457</v>
      </c>
      <c r="U28022">
        <v>7.2785917457921956</v>
      </c>
      <c r="V28022">
        <v>9.4636203524465436</v>
      </c>
      <c r="W28022">
        <v>6.5728650596271088</v>
      </c>
      <c r="X28022">
        <v>4.2692636851528354</v>
      </c>
      <c r="Y28022">
        <v>2.662868559349874</v>
      </c>
      <c r="Z28022">
        <v>-6.7852508845268726</v>
      </c>
      <c r="AA28022">
        <v>5.3281389264777443</v>
      </c>
      <c r="AB28022">
        <v>7.2077376330631049</v>
      </c>
      <c r="AC28022">
        <v>2.3387765165341579</v>
      </c>
      <c r="AD28022">
        <v>0.29781473965870831</v>
      </c>
      <c r="AE28022">
        <v>4.9323679787705688</v>
      </c>
      <c r="AF28022">
        <v>9.3115518000550743</v>
      </c>
      <c r="AG28022">
        <v>2.6721528816074702</v>
      </c>
      <c r="AH28022">
        <v>-8.2029193249158148</v>
      </c>
      <c r="AI28022">
        <v>9.3541334613539195</v>
      </c>
      <c r="AJ28022">
        <v>5.3036618180795081</v>
      </c>
      <c r="AK28022">
        <v>-0.50403929979042639</v>
      </c>
      <c r="AL28022">
        <v>7.2670888909726514</v>
      </c>
      <c r="AM28022">
        <v>-7.3213094009626172</v>
      </c>
      <c r="AN28022">
        <v>4.6039230374071538</v>
      </c>
      <c r="AO28022">
        <v>0.46918639833763992</v>
      </c>
      <c r="AP28022">
        <v>10.07422417439783</v>
      </c>
      <c r="AQ28022">
        <v>2.7650460897213009</v>
      </c>
      <c r="AR28022">
        <v>3.7071663219566902</v>
      </c>
      <c r="AS28022">
        <v>-2.0215988493142771</v>
      </c>
      <c r="AT28022">
        <v>5.4190990989029464</v>
      </c>
      <c r="AU28022">
        <v>2.494252488351334</v>
      </c>
      <c r="AV28022">
        <v>10.25052747656825</v>
      </c>
      <c r="AW28022">
        <v>1.7242136600679862E-2</v>
      </c>
    </row>
    <row r="28023" spans="1:49" x14ac:dyDescent="0.25">
      <c r="A28023" s="1">
        <v>44075</v>
      </c>
      <c r="B28023">
        <v>2012</v>
      </c>
      <c r="C28023">
        <v>290</v>
      </c>
      <c r="D28023">
        <v>-14.882221716568161</v>
      </c>
      <c r="E28023">
        <v>-3.5347991476882719</v>
      </c>
      <c r="F28023">
        <v>-8.9693687459235782</v>
      </c>
      <c r="G28023">
        <v>-5.8679364452228988</v>
      </c>
      <c r="H28023">
        <v>-7.1943760741428386</v>
      </c>
      <c r="I28023">
        <v>-10.01988060589726</v>
      </c>
      <c r="J28023">
        <v>-7.6322000857504744</v>
      </c>
      <c r="K28023">
        <v>-10.090491968108539</v>
      </c>
      <c r="L28023">
        <v>-13.97221865001376</v>
      </c>
      <c r="M28023">
        <v>-9.7733738652375219</v>
      </c>
      <c r="N28023">
        <v>-8.2175401333002167</v>
      </c>
      <c r="O28023">
        <v>-12.34050201622596</v>
      </c>
      <c r="P28023">
        <v>-10.597994389147781</v>
      </c>
      <c r="Q28023">
        <v>-11.203483747672371</v>
      </c>
      <c r="R28023">
        <v>-1.736261587874832</v>
      </c>
      <c r="S28023">
        <v>-5.4210875453287848</v>
      </c>
      <c r="T28023">
        <v>-5.5932374665600983</v>
      </c>
      <c r="U28023">
        <v>-13.14199423213622</v>
      </c>
      <c r="V28023">
        <v>-3.6676960418484561</v>
      </c>
      <c r="W28023">
        <v>-9.0183763827267338</v>
      </c>
      <c r="X28023">
        <v>-6.139310433047152</v>
      </c>
      <c r="Y28023">
        <v>-11.44413235341503</v>
      </c>
      <c r="Z28023">
        <v>-4.267864151689138</v>
      </c>
      <c r="AA28023">
        <v>-9.472194518835785</v>
      </c>
      <c r="AB28023">
        <v>-9.337959435452337</v>
      </c>
      <c r="AC28023">
        <v>-3.6768987648061362</v>
      </c>
      <c r="AD28023">
        <v>-8.3936430432131175</v>
      </c>
      <c r="AE28023">
        <v>-13.46953543523229</v>
      </c>
      <c r="AF28023">
        <v>-11.17835815033702</v>
      </c>
      <c r="AG28023">
        <v>-13.124678405172309</v>
      </c>
      <c r="AH28023">
        <v>-8.5885902884578975</v>
      </c>
      <c r="AI28023">
        <v>-8.2797129160223193</v>
      </c>
      <c r="AJ28023">
        <v>-4.1217458636137021</v>
      </c>
      <c r="AK28023">
        <v>-13.770049374153571</v>
      </c>
      <c r="AL28023">
        <v>-11.140463166517121</v>
      </c>
      <c r="AM28023">
        <v>-11.45464378936815</v>
      </c>
      <c r="AN28023">
        <v>-8.2992760810466919</v>
      </c>
      <c r="AO28023">
        <v>-5.5663264508785009</v>
      </c>
      <c r="AP28023">
        <v>-5.7954868123667787</v>
      </c>
      <c r="AQ28023">
        <v>-5.4207288473437254</v>
      </c>
      <c r="AR28023">
        <v>-7.6320527703968244</v>
      </c>
      <c r="AS28023">
        <v>-6.297326029934891</v>
      </c>
      <c r="AT28023">
        <v>-4.3742019462545851</v>
      </c>
      <c r="AU28023">
        <v>-16.64802628018289</v>
      </c>
      <c r="AV28023">
        <v>-6.3740787996867114</v>
      </c>
      <c r="AW28023">
        <v>-4.7161983064748607E-2</v>
      </c>
    </row>
    <row r="28024" spans="1:49" x14ac:dyDescent="0.25">
      <c r="A28024" s="1">
        <v>44105</v>
      </c>
      <c r="B28024">
        <v>2012</v>
      </c>
      <c r="C28024">
        <v>290</v>
      </c>
      <c r="D28024">
        <v>-17.873198896548921</v>
      </c>
      <c r="E28024">
        <v>-4.9009944169259967</v>
      </c>
      <c r="F28024">
        <v>-8.0475657353607062</v>
      </c>
      <c r="G28024">
        <v>-4.5408044584504754</v>
      </c>
      <c r="H28024">
        <v>-10.07680944359759</v>
      </c>
      <c r="I28024">
        <v>-6.1305157782993387</v>
      </c>
      <c r="J28024">
        <v>-12.221388898157681</v>
      </c>
      <c r="K28024">
        <v>-8.9585512278397612</v>
      </c>
      <c r="L28024">
        <v>-3.701806042122413</v>
      </c>
      <c r="M28024">
        <v>-4.870014013574897</v>
      </c>
      <c r="N28024">
        <v>-9.6647804013299758</v>
      </c>
      <c r="O28024">
        <v>-9.1718312133958761</v>
      </c>
      <c r="P28024">
        <v>-15.795173432415471</v>
      </c>
      <c r="Q28024">
        <v>-2.1922981087446729</v>
      </c>
      <c r="R28024">
        <v>-1.5859032668933399</v>
      </c>
      <c r="S28024">
        <v>-6.6535080587716289</v>
      </c>
      <c r="T28024">
        <v>-2.9640398308824372</v>
      </c>
      <c r="U28024">
        <v>-2.6605315332604351</v>
      </c>
      <c r="V28024">
        <v>-3.7736091868612149</v>
      </c>
      <c r="W28024">
        <v>-6.8980325963556748</v>
      </c>
      <c r="X28024">
        <v>-7.6509167628735604</v>
      </c>
      <c r="Y28024">
        <v>-1.735446709540611</v>
      </c>
      <c r="Z28024">
        <v>-14.485403642208251</v>
      </c>
      <c r="AA28024">
        <v>-7.1493058492568267</v>
      </c>
      <c r="AB28024">
        <v>-5.392995671442935</v>
      </c>
      <c r="AC28024">
        <v>7.1884491887108659E-2</v>
      </c>
      <c r="AD28024">
        <v>-2.485181036909812</v>
      </c>
      <c r="AE28024">
        <v>-3.322070137023081</v>
      </c>
      <c r="AF28024">
        <v>-2.338831366285465</v>
      </c>
      <c r="AG28024">
        <v>-2.2883997311387572</v>
      </c>
      <c r="AH28024">
        <v>-2.3605249715224041</v>
      </c>
      <c r="AI28024">
        <v>-4.7573943275633583</v>
      </c>
      <c r="AJ28024">
        <v>-1.0447873276546951</v>
      </c>
      <c r="AK28024">
        <v>-4.4827558877526323</v>
      </c>
      <c r="AL28024">
        <v>-6.9703324584170057</v>
      </c>
      <c r="AM28024">
        <v>-4.68770658762746</v>
      </c>
      <c r="AN28024">
        <v>-2.8434523651524879</v>
      </c>
      <c r="AO28024">
        <v>-1.6803706132980769</v>
      </c>
      <c r="AP28024">
        <v>5.7305113721922707</v>
      </c>
      <c r="AQ28024">
        <v>5.5612304507378418</v>
      </c>
      <c r="AR28024">
        <v>-4.84204909667395</v>
      </c>
      <c r="AS28024">
        <v>-3.703883228852678</v>
      </c>
      <c r="AT28024">
        <v>-4.8348128033452564</v>
      </c>
      <c r="AU28024">
        <v>3.9057038970278239</v>
      </c>
      <c r="AV28024">
        <v>-8.3790240434189815</v>
      </c>
      <c r="AW28024">
        <v>-2.2040906959096881E-2</v>
      </c>
    </row>
    <row r="28025" spans="1:49" x14ac:dyDescent="0.25">
      <c r="A28025" s="1">
        <v>44136</v>
      </c>
      <c r="B28025">
        <v>2012</v>
      </c>
      <c r="C28025">
        <v>290</v>
      </c>
      <c r="D28025">
        <v>34.950097835760417</v>
      </c>
      <c r="E28025">
        <v>15.3867634742763</v>
      </c>
      <c r="F28025">
        <v>29.65948657617357</v>
      </c>
      <c r="G28025">
        <v>20.12844099013671</v>
      </c>
      <c r="H28025">
        <v>23.195685938015171</v>
      </c>
      <c r="I28025">
        <v>36.392658800751157</v>
      </c>
      <c r="J28025">
        <v>23.35752463762017</v>
      </c>
      <c r="K28025">
        <v>33.573116811191909</v>
      </c>
      <c r="L28025">
        <v>28.146941510966261</v>
      </c>
      <c r="M28025">
        <v>19.03581004654966</v>
      </c>
      <c r="N28025">
        <v>22.46045283565206</v>
      </c>
      <c r="O28025">
        <v>27.873207461212889</v>
      </c>
      <c r="P28025">
        <v>37.605337171340047</v>
      </c>
      <c r="Q28025">
        <v>22.027924265497489</v>
      </c>
      <c r="R28025">
        <v>24.118190203017491</v>
      </c>
      <c r="S28025">
        <v>22.576886280249539</v>
      </c>
      <c r="T28025">
        <v>15.78551585595325</v>
      </c>
      <c r="U28025">
        <v>39.051984019362273</v>
      </c>
      <c r="V28025">
        <v>18.44947733163098</v>
      </c>
      <c r="W28025">
        <v>29.430590239075709</v>
      </c>
      <c r="X28025">
        <v>15.080568470573089</v>
      </c>
      <c r="Y28025">
        <v>18.78603027206529</v>
      </c>
      <c r="Z28025">
        <v>30.34632192210875</v>
      </c>
      <c r="AA28025">
        <v>22.9681210609602</v>
      </c>
      <c r="AB28025">
        <v>19.875592252416311</v>
      </c>
      <c r="AC28025">
        <v>26.67574939698796</v>
      </c>
      <c r="AD28025">
        <v>16.429822816452159</v>
      </c>
      <c r="AE28025">
        <v>26.97798224800248</v>
      </c>
      <c r="AF28025">
        <v>26.88859358797389</v>
      </c>
      <c r="AG28025">
        <v>15.518294906237401</v>
      </c>
      <c r="AH28025">
        <v>20.655235477860838</v>
      </c>
      <c r="AI28025">
        <v>17.472442777999749</v>
      </c>
      <c r="AJ28025">
        <v>14.40463444842206</v>
      </c>
      <c r="AK28025">
        <v>31.4972159235245</v>
      </c>
      <c r="AL28025">
        <v>15.417149014051541</v>
      </c>
      <c r="AM28025">
        <v>30.28749497850896</v>
      </c>
      <c r="AN28025">
        <v>10.113334183613709</v>
      </c>
      <c r="AO28025">
        <v>16.516718805549878</v>
      </c>
      <c r="AP28025">
        <v>2.7126402436358221</v>
      </c>
      <c r="AQ28025">
        <v>13.30707133532623</v>
      </c>
      <c r="AR28025">
        <v>25.28537786505407</v>
      </c>
      <c r="AS28025">
        <v>13.059205032320961</v>
      </c>
      <c r="AT28025">
        <v>9.3955482800466719</v>
      </c>
      <c r="AU28025">
        <v>19.501858501772311</v>
      </c>
      <c r="AV28025">
        <v>8.5598680175359654</v>
      </c>
      <c r="AW28025">
        <v>5.2986245612545842E-2</v>
      </c>
    </row>
    <row r="28026" spans="1:49" x14ac:dyDescent="0.25">
      <c r="A28026" s="1">
        <v>44166</v>
      </c>
      <c r="B28026">
        <v>2012</v>
      </c>
      <c r="C28026">
        <v>290</v>
      </c>
      <c r="D28026">
        <v>9.1330866036057436</v>
      </c>
      <c r="E28026">
        <v>7.8501237405067981</v>
      </c>
      <c r="F28026">
        <v>3.142375466416425</v>
      </c>
      <c r="G28026">
        <v>7.1840925171428927</v>
      </c>
      <c r="H28026">
        <v>6.6036212015498252</v>
      </c>
      <c r="I28026">
        <v>3.5852109986499898</v>
      </c>
      <c r="J28026">
        <v>6.8674428780189034</v>
      </c>
      <c r="K28026">
        <v>4.4758758362084539</v>
      </c>
      <c r="L28026">
        <v>12.77704881991078</v>
      </c>
      <c r="M28026">
        <v>11.43614561762123</v>
      </c>
      <c r="N28026">
        <v>3.3712046932690591</v>
      </c>
      <c r="O28026">
        <v>6.4564818694841994</v>
      </c>
      <c r="P28026">
        <v>4.2427185008520718</v>
      </c>
      <c r="Q28026">
        <v>6.8854506853967434</v>
      </c>
      <c r="R28026">
        <v>17.723239862520671</v>
      </c>
      <c r="S28026">
        <v>3.983182830913834</v>
      </c>
      <c r="T28026">
        <v>4.3743053925857422</v>
      </c>
      <c r="U28026">
        <v>13.37850447312008</v>
      </c>
      <c r="V28026">
        <v>4.9591573706047498</v>
      </c>
      <c r="W28026">
        <v>3.6833949698709572</v>
      </c>
      <c r="X28026">
        <v>5.708641351670285</v>
      </c>
      <c r="Y28026">
        <v>0.62935196932309978</v>
      </c>
      <c r="Z28026">
        <v>21.31102942998076</v>
      </c>
      <c r="AA28026">
        <v>6.2875161277540004</v>
      </c>
      <c r="AB28026">
        <v>4.4361148645157833</v>
      </c>
      <c r="AC28026">
        <v>7.3737299352879093</v>
      </c>
      <c r="AD28026">
        <v>10.768567098287971</v>
      </c>
      <c r="AE28026">
        <v>25.78128935833945</v>
      </c>
      <c r="AF28026">
        <v>8.729902716158854</v>
      </c>
      <c r="AG28026">
        <v>9.6326794603019508</v>
      </c>
      <c r="AH28026">
        <v>13.33106813227289</v>
      </c>
      <c r="AI28026">
        <v>4.9367427644650963</v>
      </c>
      <c r="AJ28026">
        <v>11.05888731030511</v>
      </c>
      <c r="AK28026">
        <v>3.6630168617392211</v>
      </c>
      <c r="AL28026">
        <v>11.7271959724466</v>
      </c>
      <c r="AM28026">
        <v>14.54446260698059</v>
      </c>
      <c r="AN28026">
        <v>4.6712028055412969</v>
      </c>
      <c r="AO28026">
        <v>10.681986570875621</v>
      </c>
      <c r="AP28026">
        <v>1.656179811750258</v>
      </c>
      <c r="AQ28026">
        <v>6.0645089821537157</v>
      </c>
      <c r="AR28026">
        <v>3.4669933569714479</v>
      </c>
      <c r="AS28026">
        <v>4.9182013726061014</v>
      </c>
      <c r="AT28026">
        <v>2.043314743703339</v>
      </c>
      <c r="AU28026">
        <v>6.7331125050633434</v>
      </c>
      <c r="AV28026">
        <v>-0.82544347244779548</v>
      </c>
      <c r="AW28026">
        <v>7.8866813506524025E-3</v>
      </c>
    </row>
    <row r="28027" spans="1:49" x14ac:dyDescent="0.25">
      <c r="A28027" s="1">
        <v>44197</v>
      </c>
      <c r="B28027">
        <v>2012</v>
      </c>
      <c r="C28027">
        <v>290</v>
      </c>
      <c r="D28027">
        <v>-1.56288625295451</v>
      </c>
      <c r="E28027">
        <v>-3.7450474766230868</v>
      </c>
      <c r="F28027">
        <v>-2.372109509718912</v>
      </c>
      <c r="G28027">
        <v>2.446489387197448</v>
      </c>
      <c r="H28027">
        <v>3.7284514552888841</v>
      </c>
      <c r="I28027">
        <v>-4.5471274670272681</v>
      </c>
      <c r="J28027">
        <v>-1.841138944985055</v>
      </c>
      <c r="K28027">
        <v>-3.8606228947682948</v>
      </c>
      <c r="L28027">
        <v>1.8615427614104401</v>
      </c>
      <c r="M28027">
        <v>-1.959513084690456</v>
      </c>
      <c r="N28027">
        <v>1.9887106825071439</v>
      </c>
      <c r="O28027">
        <v>6.8512500596917825E-2</v>
      </c>
      <c r="P28027">
        <v>-9.1404412342887991</v>
      </c>
      <c r="Q28027">
        <v>3.3719518765162881E-2</v>
      </c>
      <c r="R28027">
        <v>1.3399266397198679</v>
      </c>
      <c r="S28027">
        <v>2.2178382019820031</v>
      </c>
      <c r="T28027">
        <v>-3.6705459299248622</v>
      </c>
      <c r="U28027">
        <v>2.258024732117736</v>
      </c>
      <c r="V28027">
        <v>-1.0083883555186861</v>
      </c>
      <c r="W28027">
        <v>-3.0637113556814759</v>
      </c>
      <c r="X28027">
        <v>-2.0561858983301429</v>
      </c>
      <c r="Y28027">
        <v>1.2934874396917979</v>
      </c>
      <c r="Z28027">
        <v>-3.081098908980628</v>
      </c>
      <c r="AA28027">
        <v>-0.24745353262710659</v>
      </c>
      <c r="AB28027">
        <v>-1.01666242079631</v>
      </c>
      <c r="AC28027">
        <v>-4.2423646837333129</v>
      </c>
      <c r="AD28027">
        <v>-12.05935866345869</v>
      </c>
      <c r="AE28027">
        <v>-14.00045784475869</v>
      </c>
      <c r="AF28027">
        <v>-6.4946529588149282</v>
      </c>
      <c r="AG28027">
        <v>1.650906152549658</v>
      </c>
      <c r="AH28027">
        <v>2.5133154837853059E-2</v>
      </c>
      <c r="AI28027">
        <v>-0.93591896604783287</v>
      </c>
      <c r="AJ28027">
        <v>-2.3305885733210459</v>
      </c>
      <c r="AK28027">
        <v>7.3065707655106671E-2</v>
      </c>
      <c r="AL28027">
        <v>2.298522275873438</v>
      </c>
      <c r="AM28027">
        <v>-7.8307930583671483</v>
      </c>
      <c r="AN28027">
        <v>4.7078140484049236</v>
      </c>
      <c r="AO28027">
        <v>2.705123034730383</v>
      </c>
      <c r="AP28027">
        <v>10.824202582440989</v>
      </c>
      <c r="AQ28027">
        <v>-7.965578376792104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  <c r="AW28027">
        <v>8.3168819564605201E-7</v>
      </c>
    </row>
    <row r="28028" spans="1:49" x14ac:dyDescent="0.25">
      <c r="A28028" s="1">
        <v>44228</v>
      </c>
      <c r="B28028">
        <v>2012</v>
      </c>
      <c r="C28028">
        <v>290</v>
      </c>
      <c r="D28028">
        <v>-3.1055856005827609</v>
      </c>
      <c r="E28028">
        <v>-0.76709502097341842</v>
      </c>
      <c r="F28028">
        <v>-1.6157915226346691</v>
      </c>
      <c r="G28028">
        <v>3.2819050512373331</v>
      </c>
      <c r="H28028">
        <v>-4.1887521758399604</v>
      </c>
      <c r="I28028">
        <v>4.6728213693088216</v>
      </c>
      <c r="J28028">
        <v>1.536701202404833</v>
      </c>
      <c r="K28028">
        <v>5.143718346267101</v>
      </c>
      <c r="L28028">
        <v>2.6777540464387739</v>
      </c>
      <c r="M28028">
        <v>-4.4235037217294941</v>
      </c>
      <c r="N28028">
        <v>-1.747887885072019</v>
      </c>
      <c r="O28028">
        <v>3.8741396156977141</v>
      </c>
      <c r="P28028">
        <v>6.5702183756207289</v>
      </c>
      <c r="Q28028">
        <v>2.123917313787183</v>
      </c>
      <c r="R28028">
        <v>-0.31032899950635962</v>
      </c>
      <c r="S28028">
        <v>2.2893426758754831</v>
      </c>
      <c r="T28028">
        <v>0.1202455855781714</v>
      </c>
      <c r="U28028">
        <v>3.565638242830937</v>
      </c>
      <c r="V28028">
        <v>0.9861896520815705</v>
      </c>
      <c r="W28028">
        <v>4.4289395073388471</v>
      </c>
      <c r="X28028">
        <v>-2.8333976385391368</v>
      </c>
      <c r="Y28028">
        <v>-11.181430534727079</v>
      </c>
      <c r="Z28028">
        <v>-2.9597744862527531</v>
      </c>
      <c r="AA28028">
        <v>3.0540423098896148</v>
      </c>
      <c r="AB28028">
        <v>5.0569058168212111</v>
      </c>
      <c r="AC28028">
        <v>-0.1058074898170336</v>
      </c>
      <c r="AD28028">
        <v>10.427777733054461</v>
      </c>
      <c r="AE28028">
        <v>1.251802275804859</v>
      </c>
      <c r="AF28028">
        <v>6.7284372360992162</v>
      </c>
      <c r="AG28028">
        <v>-0.69530121420980917</v>
      </c>
      <c r="AH28028">
        <v>7.3920713905507807</v>
      </c>
      <c r="AI28028">
        <v>2.071130549076639</v>
      </c>
      <c r="AJ28028">
        <v>4.713560764718272</v>
      </c>
      <c r="AK28028">
        <v>1.2964224902332071</v>
      </c>
      <c r="AL28028">
        <v>13.85977440802677</v>
      </c>
      <c r="AM28028">
        <v>-6.8056149489676194</v>
      </c>
      <c r="AN28028">
        <v>-6.3053140895161244</v>
      </c>
      <c r="AO28028">
        <v>2.3747742320773262</v>
      </c>
      <c r="AP28028">
        <v>-4.7352929846156577</v>
      </c>
      <c r="AQ28028">
        <v>1.354742425748845</v>
      </c>
      <c r="AR28028">
        <v>2.1186929194396908</v>
      </c>
      <c r="AS28028">
        <v>-0.33003378139410122</v>
      </c>
      <c r="AT28028">
        <v>-3.3980748022291118</v>
      </c>
      <c r="AU28028">
        <v>1.8988834961448879</v>
      </c>
      <c r="AV28028">
        <v>-1.9785878495874649</v>
      </c>
      <c r="AW28028">
        <v>-5.215572886623554E-3</v>
      </c>
    </row>
    <row r="28029" spans="1:49" x14ac:dyDescent="0.25">
      <c r="A28029" s="1">
        <v>44256</v>
      </c>
      <c r="B28029">
        <v>2012</v>
      </c>
      <c r="C28029">
        <v>290</v>
      </c>
      <c r="D28029">
        <v>-8.488494091947608</v>
      </c>
      <c r="E28029">
        <v>-3.9650102744993139</v>
      </c>
      <c r="F28029">
        <v>-4.2506931984173546</v>
      </c>
      <c r="G28029">
        <v>-0.82429839608567645</v>
      </c>
      <c r="H28029">
        <v>-0.14914635793589201</v>
      </c>
      <c r="I28029">
        <v>-4.6396404492147543</v>
      </c>
      <c r="J28029">
        <v>-1.2552447627702019</v>
      </c>
      <c r="K28029">
        <v>-0.65912963218001108</v>
      </c>
      <c r="L28029">
        <v>-4.8005770543697039</v>
      </c>
      <c r="M28029">
        <v>-3.6066545037151791</v>
      </c>
      <c r="N28029">
        <v>-6.6526007634774569</v>
      </c>
      <c r="O28029">
        <v>1.0500212010979171</v>
      </c>
      <c r="P28029">
        <v>-1.0844102461544101</v>
      </c>
      <c r="Q28029">
        <v>-4.4550393513047792</v>
      </c>
      <c r="R28029">
        <v>-4.8873055537427046</v>
      </c>
      <c r="S28029">
        <v>0.61611086941493198</v>
      </c>
      <c r="T28029">
        <v>3.2065155640128129</v>
      </c>
      <c r="U28029">
        <v>-2.6325625556098848</v>
      </c>
      <c r="V28029">
        <v>-4.0050870496500144</v>
      </c>
      <c r="W28029">
        <v>-2.6012096943650369</v>
      </c>
      <c r="X28029">
        <v>-2.4273850331829272</v>
      </c>
      <c r="Y28029">
        <v>-6.1715953550134817</v>
      </c>
      <c r="Z28029">
        <v>-19.91526261482462</v>
      </c>
      <c r="AA28029">
        <v>-2.5231874304810549</v>
      </c>
      <c r="AB28029">
        <v>-0.37394906128657152</v>
      </c>
      <c r="AC28029">
        <v>2.810280332389548</v>
      </c>
      <c r="AD28029">
        <v>-8.6306901071363189</v>
      </c>
      <c r="AE28029">
        <v>-10.294426700340789</v>
      </c>
      <c r="AF28029">
        <v>-15.47693285191834</v>
      </c>
      <c r="AG28029">
        <v>-6.8196204485810767</v>
      </c>
      <c r="AH28029">
        <v>2.8415540774878729</v>
      </c>
      <c r="AI28029">
        <v>-1.566640265059482</v>
      </c>
      <c r="AJ28029">
        <v>-2.9637534394458598</v>
      </c>
      <c r="AK28029">
        <v>-2.810213877464629</v>
      </c>
      <c r="AL28029">
        <v>1.650275931864398</v>
      </c>
      <c r="AM28029">
        <v>-1.0627083124067129</v>
      </c>
      <c r="AN28029">
        <v>-3.1380124567784939</v>
      </c>
      <c r="AO28029">
        <v>0.77228957396129339</v>
      </c>
      <c r="AP28029">
        <v>-13.206323070067009</v>
      </c>
      <c r="AQ28029">
        <v>-9.3739280106833185</v>
      </c>
      <c r="AR28029">
        <v>-0.34291149130264431</v>
      </c>
      <c r="AS28029">
        <v>-6.9901589065221152</v>
      </c>
      <c r="AT28029">
        <v>-1.0512511849756769</v>
      </c>
      <c r="AU28029">
        <v>-12.455524193973559</v>
      </c>
      <c r="AV28029">
        <v>-14.119353506228039</v>
      </c>
      <c r="AW28029">
        <v>-5.1310404687875288E-2</v>
      </c>
    </row>
    <row r="28030" spans="1:49" x14ac:dyDescent="0.25">
      <c r="A28030" s="1">
        <v>44287</v>
      </c>
      <c r="B28030">
        <v>2012</v>
      </c>
      <c r="C28030">
        <v>290</v>
      </c>
      <c r="D28030">
        <v>13.85751368555392</v>
      </c>
      <c r="E28030">
        <v>11.30591363635876</v>
      </c>
      <c r="F28030">
        <v>11.357305948394281</v>
      </c>
      <c r="G28030">
        <v>9.5785742873271129</v>
      </c>
      <c r="H28030">
        <v>8.3977999990360921</v>
      </c>
      <c r="I28030">
        <v>9.8152733162137693</v>
      </c>
      <c r="J28030">
        <v>7.8231292780672312</v>
      </c>
      <c r="K28030">
        <v>4.6449237826685197</v>
      </c>
      <c r="L28030">
        <v>10.07514248887251</v>
      </c>
      <c r="M28030">
        <v>6.0544815027054</v>
      </c>
      <c r="N28030">
        <v>11.32669752550521</v>
      </c>
      <c r="O28030">
        <v>8.0083528930871459</v>
      </c>
      <c r="P28030">
        <v>11.643156599328909</v>
      </c>
      <c r="Q28030">
        <v>9.2399117843530156</v>
      </c>
      <c r="R28030">
        <v>7.1839877283295328</v>
      </c>
      <c r="S28030">
        <v>8.6323998097995958</v>
      </c>
      <c r="T28030">
        <v>5.0861944844801776</v>
      </c>
      <c r="U28030">
        <v>8.3727405996695925</v>
      </c>
      <c r="V28030">
        <v>2.5191118155844849</v>
      </c>
      <c r="W28030">
        <v>10.587767147863421</v>
      </c>
      <c r="X28030">
        <v>8.8122902283717544</v>
      </c>
      <c r="Y28030">
        <v>8.0928777243463692</v>
      </c>
      <c r="Z28030">
        <v>5.756647079085675</v>
      </c>
      <c r="AA28030">
        <v>8.6676287588968393</v>
      </c>
      <c r="AB28030">
        <v>8.7602330912389004</v>
      </c>
      <c r="AC28030">
        <v>7.1079872063323668</v>
      </c>
      <c r="AD28030">
        <v>11.887110479510371</v>
      </c>
      <c r="AE28030">
        <v>-3.1319669737251421</v>
      </c>
      <c r="AF28030">
        <v>-2.540903443108911</v>
      </c>
      <c r="AG28030">
        <v>10.68339056394136</v>
      </c>
      <c r="AH28030">
        <v>-5.3580999532494182</v>
      </c>
      <c r="AI28030">
        <v>9.7699620325049974</v>
      </c>
      <c r="AJ28030">
        <v>3.154077448742032</v>
      </c>
      <c r="AK28030">
        <v>3.1211540110205331</v>
      </c>
      <c r="AL28030">
        <v>19.98391005284941</v>
      </c>
      <c r="AM28030">
        <v>10.82238886239228</v>
      </c>
      <c r="AN28030">
        <v>1.3034526484701161</v>
      </c>
      <c r="AO28030">
        <v>3.9859775345630228</v>
      </c>
      <c r="AP28030">
        <v>6.368150293893704</v>
      </c>
      <c r="AQ28030">
        <v>3.9368750110678969</v>
      </c>
      <c r="AR28030">
        <v>7.4319997190186013</v>
      </c>
      <c r="AS28030">
        <v>7.679091552789008</v>
      </c>
      <c r="AT28030">
        <v>7.5191943011558182</v>
      </c>
      <c r="AU28030">
        <v>6.1134041843993181</v>
      </c>
      <c r="AV28030">
        <v>4.6547745060024459</v>
      </c>
      <c r="AW28030">
        <v>4.1058216199525432E-2</v>
      </c>
    </row>
    <row r="28031" spans="1:49" x14ac:dyDescent="0.25">
      <c r="A28031" s="1">
        <v>44317</v>
      </c>
      <c r="B28031">
        <v>2012</v>
      </c>
      <c r="C28031">
        <v>290</v>
      </c>
      <c r="D28031">
        <v>17.731692873150951</v>
      </c>
      <c r="E28031">
        <v>7.7078175315267394</v>
      </c>
      <c r="F28031">
        <v>8.2125259530618564</v>
      </c>
      <c r="G28031">
        <v>5.9712454971303508</v>
      </c>
      <c r="H28031">
        <v>8.8521438539281618</v>
      </c>
      <c r="I28031">
        <v>9.3708850732431301</v>
      </c>
      <c r="J28031">
        <v>6.9622773647924241</v>
      </c>
      <c r="K28031">
        <v>10.401297225395201</v>
      </c>
      <c r="L28031">
        <v>14.53855745299872</v>
      </c>
      <c r="M28031">
        <v>9.5391418488258051</v>
      </c>
      <c r="N28031">
        <v>7.6757939206939518</v>
      </c>
      <c r="O28031">
        <v>7.1764139695115858</v>
      </c>
      <c r="P28031">
        <v>7.969797577445159</v>
      </c>
      <c r="Q28031">
        <v>6.8885191690799994</v>
      </c>
      <c r="R28031">
        <v>3.9685660522588151</v>
      </c>
      <c r="S28031">
        <v>7.6923189635393907</v>
      </c>
      <c r="T28031">
        <v>6.053800294120304</v>
      </c>
      <c r="U28031">
        <v>16.79830725872791</v>
      </c>
      <c r="V28031">
        <v>5.1504969553796354</v>
      </c>
      <c r="W28031">
        <v>8.7321091841089817</v>
      </c>
      <c r="X28031">
        <v>8.739437035354424</v>
      </c>
      <c r="Y28031">
        <v>-4.9546836652193278</v>
      </c>
      <c r="Z28031">
        <v>5.5565458398504797</v>
      </c>
      <c r="AA28031">
        <v>7.6849112766851144</v>
      </c>
      <c r="AB28031">
        <v>9.2071751846977801</v>
      </c>
      <c r="AC28031">
        <v>11.967003850309441</v>
      </c>
      <c r="AD28031">
        <v>2.0054188327643501</v>
      </c>
      <c r="AE28031">
        <v>2.3058663258736849</v>
      </c>
      <c r="AF28031">
        <v>14.44621088296616</v>
      </c>
      <c r="AG28031">
        <v>0.99557789729700641</v>
      </c>
      <c r="AH28031">
        <v>8.986059981870298E-2</v>
      </c>
      <c r="AI28031">
        <v>4.0231361685901801</v>
      </c>
      <c r="AJ28031">
        <v>12.54751108453789</v>
      </c>
      <c r="AK28031">
        <v>2.9579002894379198</v>
      </c>
      <c r="AL28031">
        <v>12.34830450976294</v>
      </c>
      <c r="AM28031">
        <v>13.50304958653297</v>
      </c>
      <c r="AN28031">
        <v>9.7919518120279889</v>
      </c>
      <c r="AO28031">
        <v>10.93819678822141</v>
      </c>
      <c r="AP28031">
        <v>1.6693205914254159</v>
      </c>
      <c r="AQ28031">
        <v>9.3532452879413022</v>
      </c>
      <c r="AR28031">
        <v>3.4624642493908731</v>
      </c>
      <c r="AS28031">
        <v>1.5690369606364161</v>
      </c>
      <c r="AT28031">
        <v>1.8094367124747099</v>
      </c>
      <c r="AU28031">
        <v>4.1755869213108143</v>
      </c>
      <c r="AV28031">
        <v>-2.5961436970874718</v>
      </c>
      <c r="AW28031">
        <v>3.5267485183622993E-2</v>
      </c>
    </row>
    <row r="28032" spans="1:49" x14ac:dyDescent="0.25">
      <c r="A28032" s="1">
        <v>44348</v>
      </c>
      <c r="B28032">
        <v>2012</v>
      </c>
      <c r="C28032">
        <v>290</v>
      </c>
      <c r="D28032">
        <v>-8.2861915535448194</v>
      </c>
      <c r="E28032">
        <v>-2.297829749794289</v>
      </c>
      <c r="F28032">
        <v>-5.7447489718475131</v>
      </c>
      <c r="G28032">
        <v>-4.2316977870017984</v>
      </c>
      <c r="H28032">
        <v>-4.1505415781489141</v>
      </c>
      <c r="I28032">
        <v>-9.1171847994338311</v>
      </c>
      <c r="J28032">
        <v>-5.5828009709667281</v>
      </c>
      <c r="K28032">
        <v>-6.8216213207331178</v>
      </c>
      <c r="L28032">
        <v>-5.9097056398237253</v>
      </c>
      <c r="M28032">
        <v>-10.872265107474499</v>
      </c>
      <c r="N28032">
        <v>-3.871499157807667</v>
      </c>
      <c r="O28032">
        <v>-5.8678664217964531</v>
      </c>
      <c r="P28032">
        <v>-6.9961432185218344</v>
      </c>
      <c r="Q28032">
        <v>-5.1891729751990194</v>
      </c>
      <c r="R28032">
        <v>-2.5474895216125888</v>
      </c>
      <c r="S28032">
        <v>-5.9585273015619773</v>
      </c>
      <c r="T28032">
        <v>-4.7686603827966314</v>
      </c>
      <c r="U28032">
        <v>-8.4301343902594805</v>
      </c>
      <c r="V28032">
        <v>-4.1793169725591</v>
      </c>
      <c r="W28032">
        <v>-5.6596382017112923</v>
      </c>
      <c r="X28032">
        <v>-1.962216843218612</v>
      </c>
      <c r="Y28032">
        <v>-4.3137704130742023</v>
      </c>
      <c r="Z28032">
        <v>-7.4624702309457618</v>
      </c>
      <c r="AA28032">
        <v>-6.2224065870138512</v>
      </c>
      <c r="AB28032">
        <v>-3.8976288675561239</v>
      </c>
      <c r="AC28032">
        <v>-5.6775627579749077</v>
      </c>
      <c r="AD28032">
        <v>-4.0176023848900062</v>
      </c>
      <c r="AE28032">
        <v>1.491074030931272</v>
      </c>
      <c r="AF28032">
        <v>-15.309604484860341</v>
      </c>
      <c r="AG28032">
        <v>-2.624403263054409</v>
      </c>
      <c r="AH28032">
        <v>-5.6814810424012707</v>
      </c>
      <c r="AI28032">
        <v>-1.2431519820690571</v>
      </c>
      <c r="AJ28032">
        <v>-4.5558410395831856</v>
      </c>
      <c r="AK28032">
        <v>-7.1450675811064119</v>
      </c>
      <c r="AL28032">
        <v>1.896135631473284</v>
      </c>
      <c r="AM28032">
        <v>1.2020806190592199</v>
      </c>
      <c r="AN28032">
        <v>-12.83259791180113</v>
      </c>
      <c r="AO28032">
        <v>-11.44344116881002</v>
      </c>
      <c r="AP28032">
        <v>-2.7257171763396371</v>
      </c>
      <c r="AQ28032">
        <v>-1.938765721744995</v>
      </c>
      <c r="AR28032">
        <v>-6.3850787529552981</v>
      </c>
      <c r="AS28032">
        <v>-7.6446890693007363</v>
      </c>
      <c r="AT28032">
        <v>-3.3081845610435812</v>
      </c>
      <c r="AU28032">
        <v>-9.0077316042470272</v>
      </c>
      <c r="AV28032">
        <v>-7.7758697086551143</v>
      </c>
      <c r="AW28032">
        <v>-3.9194265339329022E-2</v>
      </c>
    </row>
    <row r="28033" spans="1:49" x14ac:dyDescent="0.25">
      <c r="A28033" s="1">
        <v>44378</v>
      </c>
      <c r="B28033">
        <v>2012</v>
      </c>
      <c r="C28033">
        <v>290</v>
      </c>
      <c r="D28033">
        <v>0.40863404560056438</v>
      </c>
      <c r="E28033">
        <v>3.841631730095374</v>
      </c>
      <c r="F28033">
        <v>-2.9128430185188399</v>
      </c>
      <c r="G28033">
        <v>3.575151894490181</v>
      </c>
      <c r="H28033">
        <v>0.28269279332233671</v>
      </c>
      <c r="I28033">
        <v>-2.7103360511775532</v>
      </c>
      <c r="J28033">
        <v>-0.83692402226628326</v>
      </c>
      <c r="K28033">
        <v>-0.1406887559872616</v>
      </c>
      <c r="L28033">
        <v>2.9456475483144118</v>
      </c>
      <c r="M28033">
        <v>-1.7003831615309379</v>
      </c>
      <c r="N28033">
        <v>4.9161016828441539</v>
      </c>
      <c r="O28033">
        <v>-2.7777820302105631</v>
      </c>
      <c r="P28033">
        <v>-1.17269375968948</v>
      </c>
      <c r="Q28033">
        <v>-2.262906369005413</v>
      </c>
      <c r="R28033">
        <v>-6.545723056146791</v>
      </c>
      <c r="S28033">
        <v>3.8368950420998971</v>
      </c>
      <c r="T28033">
        <v>0.79097514443324801</v>
      </c>
      <c r="U28033">
        <v>1.3972580240964929</v>
      </c>
      <c r="V28033">
        <v>-2.2101013869722079</v>
      </c>
      <c r="W28033">
        <v>0.73958848758455265</v>
      </c>
      <c r="X28033">
        <v>2.3769962588321429</v>
      </c>
      <c r="Y28033">
        <v>-1.4724053497099041</v>
      </c>
      <c r="Z28033">
        <v>5.6189456767162138</v>
      </c>
      <c r="AA28033">
        <v>-5.6088884097371672E-2</v>
      </c>
      <c r="AB28033">
        <v>-1.018517907443617</v>
      </c>
      <c r="AC28033">
        <v>1.338795467937226</v>
      </c>
      <c r="AD28033">
        <v>5.3974417082688353</v>
      </c>
      <c r="AE28033">
        <v>-4.2464623049178529</v>
      </c>
      <c r="AF28033">
        <v>-9.967073366053814</v>
      </c>
      <c r="AG28033">
        <v>3.877220055534436</v>
      </c>
      <c r="AH28033">
        <v>-6.7318387442132144</v>
      </c>
      <c r="AI28033">
        <v>1.3846486089329699</v>
      </c>
      <c r="AJ28033">
        <v>-2.6565898977282121E-2</v>
      </c>
      <c r="AK28033">
        <v>-7.7952681063812594</v>
      </c>
      <c r="AL28033">
        <v>-1.2290912930405959</v>
      </c>
      <c r="AM28033">
        <v>-7.0075022311611557</v>
      </c>
      <c r="AN28033">
        <v>-1.451465229053428</v>
      </c>
      <c r="AO28033">
        <v>-2.6420183748267161</v>
      </c>
      <c r="AP28033">
        <v>-18.441641755088519</v>
      </c>
      <c r="AQ28033">
        <v>-12.51535720076075</v>
      </c>
      <c r="AR28033">
        <v>0.37724686604767582</v>
      </c>
      <c r="AS28033">
        <v>-4.9171217757880248</v>
      </c>
      <c r="AT28033">
        <v>-0.27794672583519858</v>
      </c>
      <c r="AU28033">
        <v>-2.129082146051775</v>
      </c>
      <c r="AV28033">
        <v>6.0108125199435092</v>
      </c>
      <c r="AW28033">
        <v>-9.5306378211078568E-3</v>
      </c>
    </row>
    <row r="28034" spans="1:49" x14ac:dyDescent="0.25">
      <c r="A28034" s="1">
        <v>44409</v>
      </c>
      <c r="B28034">
        <v>2012</v>
      </c>
      <c r="C28034">
        <v>290</v>
      </c>
      <c r="D28034">
        <v>6.1006145577432669</v>
      </c>
      <c r="E28034">
        <v>4.2472410396591442</v>
      </c>
      <c r="F28034">
        <v>1.301670754681417</v>
      </c>
      <c r="G28034">
        <v>7.4121032300694223</v>
      </c>
      <c r="H28034">
        <v>4.4145360507777731</v>
      </c>
      <c r="I28034">
        <v>2.1140801975888301</v>
      </c>
      <c r="J28034">
        <v>1.8373957315146909</v>
      </c>
      <c r="K28034">
        <v>1.814575011160247</v>
      </c>
      <c r="L28034">
        <v>8.4279795305879368</v>
      </c>
      <c r="M28034">
        <v>7.528184519282699</v>
      </c>
      <c r="N28034">
        <v>0.88100068046126356</v>
      </c>
      <c r="O28034">
        <v>3.5295079240921461</v>
      </c>
      <c r="P28034">
        <v>6.1429533224330868</v>
      </c>
      <c r="Q28034">
        <v>1.9807372825593641</v>
      </c>
      <c r="R28034">
        <v>-1.061328946749152</v>
      </c>
      <c r="S28034">
        <v>-0.71574855799863002</v>
      </c>
      <c r="T28034">
        <v>6.431354917399057</v>
      </c>
      <c r="U28034">
        <v>6.1746900882391431</v>
      </c>
      <c r="V28034">
        <v>3.5883996409575851</v>
      </c>
      <c r="W28034">
        <v>1.147507287941707</v>
      </c>
      <c r="X28034">
        <v>1.728516254625712</v>
      </c>
      <c r="Y28034">
        <v>4.9059543783455339</v>
      </c>
      <c r="Z28034">
        <v>9.7469406035873405</v>
      </c>
      <c r="AA28034">
        <v>1.356937022327243</v>
      </c>
      <c r="AB28034">
        <v>0.73934167893368041</v>
      </c>
      <c r="AC28034">
        <v>6.1127274465719861</v>
      </c>
      <c r="AD28034">
        <v>31.117707119453922</v>
      </c>
      <c r="AE28034">
        <v>11.09719146874335</v>
      </c>
      <c r="AF28034">
        <v>0.74659152188132349</v>
      </c>
      <c r="AG28034">
        <v>1.267610985092116</v>
      </c>
      <c r="AH28034">
        <v>5.239265509152613</v>
      </c>
      <c r="AI28034">
        <v>3.4623427751250269</v>
      </c>
      <c r="AJ28034">
        <v>11.50670644196701</v>
      </c>
      <c r="AK28034">
        <v>12.119818540070201</v>
      </c>
      <c r="AL28034">
        <v>8.0698237494922331</v>
      </c>
      <c r="AM28034">
        <v>-1.7553612470884941</v>
      </c>
      <c r="AN28034">
        <v>-4.4475611378762103</v>
      </c>
      <c r="AO28034">
        <v>1.293780311878701</v>
      </c>
      <c r="AP28034">
        <v>0.1949491500380596</v>
      </c>
      <c r="AQ28034">
        <v>12.011921437567331</v>
      </c>
      <c r="AR28034">
        <v>-0.69613251569358159</v>
      </c>
      <c r="AS28034">
        <v>8.9448051091077119</v>
      </c>
      <c r="AT28034">
        <v>4.3629844109777114</v>
      </c>
      <c r="AU28034">
        <v>8.3708729565421081</v>
      </c>
      <c r="AV28034">
        <v>6.0969752533513777</v>
      </c>
      <c r="AW28034">
        <v>5.0042449465443886E-3</v>
      </c>
    </row>
    <row r="28035" spans="1:49" x14ac:dyDescent="0.25">
      <c r="A28035" s="1">
        <v>44440</v>
      </c>
      <c r="B28035">
        <v>2012</v>
      </c>
      <c r="C28035">
        <v>290</v>
      </c>
      <c r="D28035">
        <v>-8.6237980551857056</v>
      </c>
      <c r="E28035">
        <v>-9.119438897278819</v>
      </c>
      <c r="F28035">
        <v>-8.0865564677019997</v>
      </c>
      <c r="G28035">
        <v>-10.951277333974881</v>
      </c>
      <c r="H28035">
        <v>-2.2780484759961972</v>
      </c>
      <c r="I28035">
        <v>-6.6834536580875126</v>
      </c>
      <c r="J28035">
        <v>-9.1495154184273009</v>
      </c>
      <c r="K28035">
        <v>-6.6123664216460316</v>
      </c>
      <c r="L28035">
        <v>-0.44663840910351688</v>
      </c>
      <c r="M28035">
        <v>-5.9806256889655014</v>
      </c>
      <c r="N28035">
        <v>-12.295460688777821</v>
      </c>
      <c r="O28035">
        <v>0.26679308075723268</v>
      </c>
      <c r="P28035">
        <v>-6.7392523229450436</v>
      </c>
      <c r="Q28035">
        <v>-6.7748575450111259</v>
      </c>
      <c r="R28035">
        <v>-10.043977846689801</v>
      </c>
      <c r="S28035">
        <v>-9.0572491520596099</v>
      </c>
      <c r="T28035">
        <v>-10.66519937142624</v>
      </c>
      <c r="U28035">
        <v>-1.715481668354879</v>
      </c>
      <c r="V28035">
        <v>-0.98925156407372317</v>
      </c>
      <c r="W28035">
        <v>-7.563766433276542</v>
      </c>
      <c r="X28035">
        <v>-11.00681789997796</v>
      </c>
      <c r="Y28035">
        <v>-5.4989728046197062</v>
      </c>
      <c r="Z28035">
        <v>-15.725049456567699</v>
      </c>
      <c r="AA28035">
        <v>-5.7081782893495188</v>
      </c>
      <c r="AB28035">
        <v>-6.2087382855284714</v>
      </c>
      <c r="AC28035">
        <v>-9.6021545522277378</v>
      </c>
      <c r="AD28035">
        <v>-15.358808820672181</v>
      </c>
      <c r="AE28035">
        <v>-0.68434015686583693</v>
      </c>
      <c r="AF28035">
        <v>-6.0274678335389353</v>
      </c>
      <c r="AG28035">
        <v>-6.3093498676939586</v>
      </c>
      <c r="AH28035">
        <v>-9.8538777220307452</v>
      </c>
      <c r="AI28035">
        <v>-8.301511288458963</v>
      </c>
      <c r="AJ28035">
        <v>-3.1491987074202532</v>
      </c>
      <c r="AK28035">
        <v>-10.552567298062989</v>
      </c>
      <c r="AL28035">
        <v>-0.65280576444214367</v>
      </c>
      <c r="AM28035">
        <v>-16.27280935242241</v>
      </c>
      <c r="AN28035">
        <v>-15.88167081680475</v>
      </c>
      <c r="AO28035">
        <v>-8.1708070109841273</v>
      </c>
      <c r="AP28035">
        <v>-8.9696885368261263</v>
      </c>
      <c r="AQ28035">
        <v>-5.6278030505825027</v>
      </c>
      <c r="AR28035">
        <v>-3.8951892210289718</v>
      </c>
      <c r="AS28035">
        <v>-7.2970829113139786</v>
      </c>
      <c r="AT28035">
        <v>-1.2404993971674609</v>
      </c>
      <c r="AU28035">
        <v>-2.154495949592472</v>
      </c>
      <c r="AV28035">
        <v>-11.210775075028399</v>
      </c>
      <c r="AW28035">
        <v>-3.7533133001240622E-2</v>
      </c>
    </row>
    <row r="28036" spans="1:49" x14ac:dyDescent="0.25">
      <c r="A28036" s="1">
        <v>44470</v>
      </c>
      <c r="B28036">
        <v>2012</v>
      </c>
      <c r="C28036">
        <v>290</v>
      </c>
      <c r="D28036">
        <v>4.0153977322052947</v>
      </c>
      <c r="E28036">
        <v>6.5345775325075461</v>
      </c>
      <c r="F28036">
        <v>2.9528669689932618</v>
      </c>
      <c r="G28036">
        <v>6.552192353781594</v>
      </c>
      <c r="H28036">
        <v>-1.0447914614861049</v>
      </c>
      <c r="I28036">
        <v>3.7490412392380712</v>
      </c>
      <c r="J28036">
        <v>1.9506084251350591</v>
      </c>
      <c r="K28036">
        <v>5.1216626286642031</v>
      </c>
      <c r="L28036">
        <v>-1.2092006158971991</v>
      </c>
      <c r="M28036">
        <v>6.5483000188301999</v>
      </c>
      <c r="N28036">
        <v>0.93287856893955468</v>
      </c>
      <c r="O28036">
        <v>3.369389387142641</v>
      </c>
      <c r="P28036">
        <v>-0.86441587331762548</v>
      </c>
      <c r="Q28036">
        <v>3.7133856984657991</v>
      </c>
      <c r="R28036">
        <v>-2.4960011337920922</v>
      </c>
      <c r="S28036">
        <v>5.6474672509131629</v>
      </c>
      <c r="T28036">
        <v>1.21420679457187</v>
      </c>
      <c r="U28036">
        <v>0.95060416581382867</v>
      </c>
      <c r="V28036">
        <v>-3.5559338443933659</v>
      </c>
      <c r="W28036">
        <v>4.2462049704178328</v>
      </c>
      <c r="X28036">
        <v>6.0320461513694754</v>
      </c>
      <c r="Y28036">
        <v>1.801480638090847</v>
      </c>
      <c r="Z28036">
        <v>-0.51470234459739528</v>
      </c>
      <c r="AA28036">
        <v>3.8038771495866319</v>
      </c>
      <c r="AB28036">
        <v>7.4576944627951391</v>
      </c>
      <c r="AC28036">
        <v>-0.36995988527788182</v>
      </c>
      <c r="AD28036">
        <v>10.548817158038929</v>
      </c>
      <c r="AE28036">
        <v>2.5475597734317512</v>
      </c>
      <c r="AF28036">
        <v>13.137602051088869</v>
      </c>
      <c r="AG28036">
        <v>4.9203913113565756</v>
      </c>
      <c r="AH28036">
        <v>-6.5145322461524158</v>
      </c>
      <c r="AI28036">
        <v>6.7607574881554999</v>
      </c>
      <c r="AJ28036">
        <v>-0.96667799748825223</v>
      </c>
      <c r="AK28036">
        <v>2.7660137093057591</v>
      </c>
      <c r="AL28036">
        <v>24.46730665716774</v>
      </c>
      <c r="AM28036">
        <v>-9.2162140209627985</v>
      </c>
      <c r="AN28036">
        <v>9.5299572462584248</v>
      </c>
      <c r="AO28036">
        <v>-0.27470591686835633</v>
      </c>
      <c r="AP28036">
        <v>4.0969215381692514</v>
      </c>
      <c r="AQ28036">
        <v>3.1285608807244629</v>
      </c>
      <c r="AR28036">
        <v>4.0048465566900449</v>
      </c>
      <c r="AS28036">
        <v>2.300781919607275</v>
      </c>
      <c r="AT28036">
        <v>3.9448066259023529</v>
      </c>
      <c r="AU28036">
        <v>7.2303686475175164</v>
      </c>
      <c r="AV28036">
        <v>14.945368522546261</v>
      </c>
      <c r="AW28036">
        <v>-1.9895227847682721E-3</v>
      </c>
    </row>
    <row r="28037" spans="1:49" x14ac:dyDescent="0.25">
      <c r="A28037" s="1">
        <v>44501</v>
      </c>
      <c r="B28037">
        <v>2012</v>
      </c>
      <c r="C28037">
        <v>290</v>
      </c>
      <c r="D28037">
        <v>-14.237090649422759</v>
      </c>
      <c r="E28037">
        <v>-8.7582420075087981</v>
      </c>
      <c r="F28037">
        <v>-9.7267536470513445</v>
      </c>
      <c r="G28037">
        <v>-8.5704541703522601</v>
      </c>
      <c r="H28037">
        <v>-10.713984482771901</v>
      </c>
      <c r="I28037">
        <v>-13.337792295281661</v>
      </c>
      <c r="J28037">
        <v>-9.2511430276062452</v>
      </c>
      <c r="K28037">
        <v>-9.0704668325898741</v>
      </c>
      <c r="L28037">
        <v>-2.3569489673674999</v>
      </c>
      <c r="M28037">
        <v>-8.8329823992846066</v>
      </c>
      <c r="N28037">
        <v>-7.7586705511732523</v>
      </c>
      <c r="O28037">
        <v>-11.09147969684593</v>
      </c>
      <c r="P28037">
        <v>-9.3785611053527678</v>
      </c>
      <c r="Q28037">
        <v>-9.243402319330329</v>
      </c>
      <c r="R28037">
        <v>-7.3538138562968758</v>
      </c>
      <c r="S28037">
        <v>-8.6493672201867771</v>
      </c>
      <c r="T28037">
        <v>-11.91836771873416</v>
      </c>
      <c r="U28037">
        <v>-5.6339722540832522</v>
      </c>
      <c r="V28037">
        <v>-5.3051502955316474</v>
      </c>
      <c r="W28037">
        <v>-7.0101877864006124</v>
      </c>
      <c r="X28037">
        <v>-4.3366848764111134</v>
      </c>
      <c r="Y28037">
        <v>-8.6688675189025783</v>
      </c>
      <c r="Z28037">
        <v>-15.821921098333171</v>
      </c>
      <c r="AA28037">
        <v>-8.1158785724825151</v>
      </c>
      <c r="AB28037">
        <v>-7.6271434291441782</v>
      </c>
      <c r="AC28037">
        <v>-8.5535070887748255</v>
      </c>
      <c r="AD28037">
        <v>-18.909990666631789</v>
      </c>
      <c r="AE28037">
        <v>-10.7930185093759</v>
      </c>
      <c r="AF28037">
        <v>-8.8851540284855428</v>
      </c>
      <c r="AG28037">
        <v>-5.1800419185027984</v>
      </c>
      <c r="AH28037">
        <v>3.0877133628142599</v>
      </c>
      <c r="AI28037">
        <v>-3.894234665416008</v>
      </c>
      <c r="AJ28037">
        <v>-5.8463723196342077</v>
      </c>
      <c r="AK28037">
        <v>-8.722692886471572</v>
      </c>
      <c r="AL28037">
        <v>-11.60922521148321</v>
      </c>
      <c r="AM28037">
        <v>-4.3132735152627273</v>
      </c>
      <c r="AN28037">
        <v>-9.4773431028491562</v>
      </c>
      <c r="AO28037">
        <v>-7.2643570017102643</v>
      </c>
      <c r="AP28037">
        <v>-9.0737117435526038</v>
      </c>
      <c r="AQ28037">
        <v>-0.37356761838135411</v>
      </c>
      <c r="AR28037">
        <v>-10.22235999726507</v>
      </c>
      <c r="AS28037">
        <v>-7.4668402214300489</v>
      </c>
      <c r="AT28037">
        <v>-7.0295013497688412</v>
      </c>
      <c r="AU28037">
        <v>-5.6501473930567698</v>
      </c>
      <c r="AV28037">
        <v>-2.387838691361277</v>
      </c>
      <c r="AW28037">
        <v>-2.910626326916799E-2</v>
      </c>
    </row>
    <row r="28038" spans="1:49" x14ac:dyDescent="0.25">
      <c r="A28038" s="1">
        <v>44531</v>
      </c>
      <c r="B28038">
        <v>2012</v>
      </c>
      <c r="C28038">
        <v>290</v>
      </c>
      <c r="D28038">
        <v>7.4141861632107009</v>
      </c>
      <c r="E28038">
        <v>6.8515615096024662</v>
      </c>
      <c r="F28038">
        <v>7.6696758333771431</v>
      </c>
      <c r="G28038">
        <v>4.32821776546366</v>
      </c>
      <c r="H28038">
        <v>10.11866577927778</v>
      </c>
      <c r="I28038">
        <v>7.7549365208313459</v>
      </c>
      <c r="J28038">
        <v>6.9617002456478394</v>
      </c>
      <c r="K28038">
        <v>8.7262674855168356</v>
      </c>
      <c r="L28038">
        <v>14.74682709351201</v>
      </c>
      <c r="M28038">
        <v>2.9217954095115179</v>
      </c>
      <c r="N28038">
        <v>8.5913476714635895</v>
      </c>
      <c r="O28038">
        <v>6.8348079856608734</v>
      </c>
      <c r="P28038">
        <v>5.3567353946881502</v>
      </c>
      <c r="Q28038">
        <v>6.513125636020245</v>
      </c>
      <c r="R28038">
        <v>7.9005337610483783</v>
      </c>
      <c r="S28038">
        <v>8.3627234553637066</v>
      </c>
      <c r="T28038">
        <v>10.77870077524496</v>
      </c>
      <c r="U28038">
        <v>8.4847367108815916</v>
      </c>
      <c r="V28038">
        <v>3.2479293040644119</v>
      </c>
      <c r="W28038">
        <v>8.4902450252596129</v>
      </c>
      <c r="X28038">
        <v>9.1849027942436869</v>
      </c>
      <c r="Y28038">
        <v>1.4289802659947619</v>
      </c>
      <c r="Z28038">
        <v>4.1674382649528274</v>
      </c>
      <c r="AA28038">
        <v>8.7043903842493044</v>
      </c>
      <c r="AB28038">
        <v>6.1765637745415658</v>
      </c>
      <c r="AC28038">
        <v>14.607098778138949</v>
      </c>
      <c r="AD28038">
        <v>9.0238550685518568</v>
      </c>
      <c r="AE28038">
        <v>4.4409705267102639</v>
      </c>
      <c r="AF28038">
        <v>5.14648690407844</v>
      </c>
      <c r="AG28038">
        <v>5.7918964757539992</v>
      </c>
      <c r="AH28038">
        <v>-7.3579706420842772</v>
      </c>
      <c r="AI28038">
        <v>5.3134218402967726</v>
      </c>
      <c r="AJ28038">
        <v>5.1128629114168156</v>
      </c>
      <c r="AK28038">
        <v>7.8261636378775146</v>
      </c>
      <c r="AL28038">
        <v>-6.6950579428380124</v>
      </c>
      <c r="AM28038">
        <v>5.8373742297616724</v>
      </c>
      <c r="AN28038">
        <v>-3.459561620934037</v>
      </c>
      <c r="AO28038">
        <v>5.6875292253717236</v>
      </c>
      <c r="AP28038">
        <v>-4.0853328435940917</v>
      </c>
      <c r="AQ28038">
        <v>-0.91187627159694529</v>
      </c>
      <c r="AR28038">
        <v>1.5777502842031279</v>
      </c>
      <c r="AS28038">
        <v>5.5559833750876697</v>
      </c>
      <c r="AT28038">
        <v>4.1754427436308204</v>
      </c>
      <c r="AU28038">
        <v>2.2392968892167802</v>
      </c>
      <c r="AV28038">
        <v>3.6085672872885999</v>
      </c>
      <c r="AW28038">
        <v>1.314217141545271E-2</v>
      </c>
    </row>
    <row r="28039" spans="1:49" x14ac:dyDescent="0.25">
      <c r="A28039" s="1">
        <v>44562</v>
      </c>
      <c r="B28039">
        <v>2012</v>
      </c>
      <c r="C28039">
        <v>290</v>
      </c>
      <c r="D28039">
        <v>-3.7224151084096602</v>
      </c>
      <c r="E28039">
        <v>-11.887638218484691</v>
      </c>
      <c r="F28039">
        <v>-5.6166513384281247</v>
      </c>
      <c r="G28039">
        <v>-12.20302149990629</v>
      </c>
      <c r="H28039">
        <v>-1.2221290753526961</v>
      </c>
      <c r="I28039">
        <v>-2.1814446737069</v>
      </c>
      <c r="J28039">
        <v>-4.3202169782163304</v>
      </c>
      <c r="K28039">
        <v>-3.092092053814965</v>
      </c>
      <c r="L28039">
        <v>-0.80367634307642044</v>
      </c>
      <c r="M28039">
        <v>-4.6111375503686052</v>
      </c>
      <c r="N28039">
        <v>-6.9302442172202827</v>
      </c>
      <c r="O28039">
        <v>-0.69847679566042986</v>
      </c>
      <c r="P28039">
        <v>5.931255441521821</v>
      </c>
      <c r="Q28039">
        <v>-9.3544646678880063</v>
      </c>
      <c r="R28039">
        <v>-10.732466842217971</v>
      </c>
      <c r="S28039">
        <v>-10.72466744749709</v>
      </c>
      <c r="T28039">
        <v>-7.778354488974248</v>
      </c>
      <c r="U28039">
        <v>-2.7781822665550959</v>
      </c>
      <c r="V28039">
        <v>-5.6911378652988454</v>
      </c>
      <c r="W28039">
        <v>-4.4117606317544924</v>
      </c>
      <c r="X28039">
        <v>-8.4015843426179959</v>
      </c>
      <c r="Y28039">
        <v>-15.41615621154018</v>
      </c>
      <c r="Z28039">
        <v>4.9299563708912642</v>
      </c>
      <c r="AA28039">
        <v>0.2384768783425972</v>
      </c>
      <c r="AB28039">
        <v>-1.4504738287346</v>
      </c>
      <c r="AC28039">
        <v>-5.8635544193710754</v>
      </c>
      <c r="AD28039">
        <v>4.5043590325746674</v>
      </c>
      <c r="AE28039">
        <v>9.8405358139069143</v>
      </c>
      <c r="AF28039">
        <v>11.097656572728051</v>
      </c>
      <c r="AG28039">
        <v>-9.0667816599474644</v>
      </c>
      <c r="AH28039">
        <v>11.841836263467689</v>
      </c>
      <c r="AI28039">
        <v>-6.2772049084180441</v>
      </c>
      <c r="AJ28039">
        <v>-2.0037177949073781</v>
      </c>
      <c r="AK28039">
        <v>-0.44714479148892933</v>
      </c>
      <c r="AL28039">
        <v>-22.975906599818771</v>
      </c>
      <c r="AM28039">
        <v>12.29941360595075</v>
      </c>
      <c r="AN28039">
        <v>2.1927776637673091</v>
      </c>
      <c r="AO28039">
        <v>6.1276229899698276</v>
      </c>
      <c r="AP28039">
        <v>-5.1761573139078028</v>
      </c>
      <c r="AQ28039">
        <v>3.4048448393405599</v>
      </c>
      <c r="AR28039">
        <v>-1.709846970525208</v>
      </c>
      <c r="AS28039">
        <v>-4.2227840234388196</v>
      </c>
      <c r="AT28039">
        <v>7.1806851552099538</v>
      </c>
      <c r="AU28039">
        <v>-0.47403848858715852</v>
      </c>
      <c r="AV28039">
        <v>-4.9553366420428961</v>
      </c>
      <c r="AW28039">
        <v>-6.4852622946209859E-3</v>
      </c>
    </row>
    <row r="28040" spans="1:49" x14ac:dyDescent="0.25">
      <c r="A28040" s="1">
        <v>44593</v>
      </c>
      <c r="B28040">
        <v>2012</v>
      </c>
      <c r="C28040">
        <v>290</v>
      </c>
      <c r="D28040">
        <v>-12.57087131548754</v>
      </c>
      <c r="E28040">
        <v>0.52352688436516637</v>
      </c>
      <c r="F28040">
        <v>-1.5187390209323139</v>
      </c>
      <c r="G28040">
        <v>-5.6804064360215349</v>
      </c>
      <c r="H28040">
        <v>-2.072224466697226</v>
      </c>
      <c r="I28040">
        <v>-2.3307513127251989</v>
      </c>
      <c r="J28040">
        <v>-7.5635682512402376</v>
      </c>
      <c r="K28040">
        <v>-5.5852128115245758</v>
      </c>
      <c r="L28040">
        <v>-3.6573568491709789</v>
      </c>
      <c r="M28040">
        <v>-0.93269007854460684</v>
      </c>
      <c r="N28040">
        <v>-7.5672196046774998</v>
      </c>
      <c r="O28040">
        <v>3.409621002783259</v>
      </c>
      <c r="P28040">
        <v>-2.7157461046901639</v>
      </c>
      <c r="Q28040">
        <v>5.0354443962477244</v>
      </c>
      <c r="R28040">
        <v>6.3106681504665474E-3</v>
      </c>
      <c r="S28040">
        <v>-8.8097541852715793</v>
      </c>
      <c r="T28040">
        <v>-5.6991129446524402</v>
      </c>
      <c r="U28040">
        <v>-15.69816842220658</v>
      </c>
      <c r="V28040">
        <v>-1.8846224450124629</v>
      </c>
      <c r="W28040">
        <v>-5.2064935322921997</v>
      </c>
      <c r="X28040">
        <v>-1.253570937972148</v>
      </c>
      <c r="Y28040">
        <v>4.617864385254844</v>
      </c>
      <c r="Z28040">
        <v>-2.0119557317515691</v>
      </c>
      <c r="AA28040">
        <v>-1.3508273958739989E-3</v>
      </c>
      <c r="AB28040">
        <v>-0.5745838458563024</v>
      </c>
      <c r="AC28040">
        <v>4.1188416908761516</v>
      </c>
      <c r="AD28040">
        <v>-2.9660464211414221</v>
      </c>
      <c r="AE28040">
        <v>4.5802511951695823</v>
      </c>
      <c r="AF28040">
        <v>7.9587664087669152</v>
      </c>
      <c r="AG28040">
        <v>0.88385227232428143</v>
      </c>
      <c r="AH28040">
        <v>2.7752234639790259</v>
      </c>
      <c r="AI28040">
        <v>-3.6891139494558911</v>
      </c>
      <c r="AJ28040">
        <v>-4.7229052223216943</v>
      </c>
      <c r="AK28040">
        <v>4.5713147235229901</v>
      </c>
      <c r="AL28040">
        <v>-21.39174006085317</v>
      </c>
      <c r="AM28040">
        <v>3.886044484405637</v>
      </c>
      <c r="AN28040">
        <v>-4.9908865801544184</v>
      </c>
      <c r="AO28040">
        <v>3.8428943941092748</v>
      </c>
      <c r="AP28040">
        <v>-6.7293341880020794</v>
      </c>
      <c r="AQ28040">
        <v>-0.71714390896600033</v>
      </c>
      <c r="AR28040">
        <v>-1.945695093270883</v>
      </c>
      <c r="AS28040">
        <v>4.6676333494491073</v>
      </c>
      <c r="AT28040">
        <v>3.1792451396515991</v>
      </c>
      <c r="AU28040">
        <v>6.9996031005383097</v>
      </c>
      <c r="AV28040">
        <v>-6.2078676512972608</v>
      </c>
      <c r="AW28040">
        <v>-7.7512433791614432E-3</v>
      </c>
    </row>
    <row r="28041" spans="1:49" x14ac:dyDescent="0.25">
      <c r="A28041" s="1">
        <v>44621</v>
      </c>
      <c r="B28041">
        <v>2012</v>
      </c>
      <c r="C28041">
        <v>290</v>
      </c>
      <c r="D28041">
        <v>3.4269988849583881</v>
      </c>
      <c r="E28041">
        <v>2.428882869798898</v>
      </c>
      <c r="F28041">
        <v>-1.2637146504956731</v>
      </c>
      <c r="G28041">
        <v>-3.6922705335170609</v>
      </c>
      <c r="H28041">
        <v>-3.7081803100436179</v>
      </c>
      <c r="I28041">
        <v>-3.12267064815468</v>
      </c>
      <c r="J28041">
        <v>-4.8574758336953678</v>
      </c>
      <c r="K28041">
        <v>-4.9871370891931166</v>
      </c>
      <c r="L28041">
        <v>4.1449470731499414</v>
      </c>
      <c r="M28041">
        <v>4.5118479548566182</v>
      </c>
      <c r="N28041">
        <v>-0.48830165315649771</v>
      </c>
      <c r="O28041">
        <v>3.6448458608808298</v>
      </c>
      <c r="P28041">
        <v>-5.3077495002966213</v>
      </c>
      <c r="Q28041">
        <v>8.7549757765308378</v>
      </c>
      <c r="R28041">
        <v>-2.1017251438952389</v>
      </c>
      <c r="S28041">
        <v>0.61919714120579616</v>
      </c>
      <c r="T28041">
        <v>-11.156550398482411</v>
      </c>
      <c r="U28041">
        <v>-5.7619719369808138</v>
      </c>
      <c r="V28041">
        <v>-2.411276075135016</v>
      </c>
      <c r="W28041">
        <v>-2.6778243855269168</v>
      </c>
      <c r="X28041">
        <v>0.23910606610910709</v>
      </c>
      <c r="Y28041">
        <v>-0.22297389508758589</v>
      </c>
      <c r="Z28041">
        <v>6.2620884948752176</v>
      </c>
      <c r="AA28041">
        <v>-1.9431989734388091</v>
      </c>
      <c r="AB28041">
        <v>3.1980789453501361</v>
      </c>
      <c r="AC28041">
        <v>7.0118936469808046</v>
      </c>
      <c r="AD28041">
        <v>13.05550846402326</v>
      </c>
      <c r="AE28041">
        <v>12.532472465518451</v>
      </c>
      <c r="AF28041">
        <v>8.5635495441634735</v>
      </c>
      <c r="AG28041">
        <v>-1.9423391367093039</v>
      </c>
      <c r="AH28041">
        <v>9.1227476934159881</v>
      </c>
      <c r="AI28041">
        <v>1.364895255297083</v>
      </c>
      <c r="AJ28041">
        <v>1.5105477191581731</v>
      </c>
      <c r="AK28041">
        <v>-3.3428131770203211</v>
      </c>
      <c r="AL28041">
        <v>-7.9422231174775533</v>
      </c>
      <c r="AM28041">
        <v>12.50017186999208</v>
      </c>
      <c r="AN28041">
        <v>-7.5254843404744314</v>
      </c>
      <c r="AO28041">
        <v>5.5567201918778952</v>
      </c>
      <c r="AP28041">
        <v>-13.04520709583255</v>
      </c>
      <c r="AQ28041">
        <v>-3.7130711270399801</v>
      </c>
      <c r="AR28041">
        <v>-1.564693639523784</v>
      </c>
      <c r="AS28041">
        <v>-1.8385507920457791</v>
      </c>
      <c r="AT28041">
        <v>4.2982126983864388</v>
      </c>
      <c r="AU28041">
        <v>0.47761870985350008</v>
      </c>
      <c r="AV28041">
        <v>-17.089717340316771</v>
      </c>
      <c r="AW28041">
        <v>-2.0556939503341368E-2</v>
      </c>
    </row>
    <row r="28042" spans="1:49" x14ac:dyDescent="0.25">
      <c r="A28042" s="1">
        <v>44652</v>
      </c>
      <c r="B28042">
        <v>2012</v>
      </c>
      <c r="C28042">
        <v>290</v>
      </c>
      <c r="D28042">
        <v>-23.39803448042969</v>
      </c>
      <c r="E28042">
        <v>-8.3787837397472202</v>
      </c>
      <c r="F28042">
        <v>-10.47611405097091</v>
      </c>
      <c r="G28042">
        <v>-14.87548311890113</v>
      </c>
      <c r="H28042">
        <v>-9.3703681364654674</v>
      </c>
      <c r="I28042">
        <v>-7.6500435272630618</v>
      </c>
      <c r="J28042">
        <v>-13.031087822854751</v>
      </c>
      <c r="K28042">
        <v>-11.77339111535469</v>
      </c>
      <c r="L28042">
        <v>-6.9944397493782891</v>
      </c>
      <c r="M28042">
        <v>-10.83328264742314</v>
      </c>
      <c r="N28042">
        <v>-9.3004985511522023</v>
      </c>
      <c r="O28042">
        <v>-11.7220906115513</v>
      </c>
      <c r="P28042">
        <v>-6.2983443126915946</v>
      </c>
      <c r="Q28042">
        <v>-10.911863543509851</v>
      </c>
      <c r="R28042">
        <v>-11.34382204622344</v>
      </c>
      <c r="S28042">
        <v>-12.22547664056156</v>
      </c>
      <c r="T28042">
        <v>-9.1602893140493755</v>
      </c>
      <c r="U28042">
        <v>-11.4921136121761</v>
      </c>
      <c r="V28042">
        <v>-13.68915217227198</v>
      </c>
      <c r="W28042">
        <v>-11.3172743152937</v>
      </c>
      <c r="X28042">
        <v>-9.6426432724373239</v>
      </c>
      <c r="Y28042">
        <v>-14.315618057190189</v>
      </c>
      <c r="Z28042">
        <v>0.54284836641458334</v>
      </c>
      <c r="AA28042">
        <v>-8.8505155222911363</v>
      </c>
      <c r="AB28042">
        <v>-12.220627110910151</v>
      </c>
      <c r="AC28042">
        <v>-15.79983079511319</v>
      </c>
      <c r="AD28042">
        <v>-17.872242468357278</v>
      </c>
      <c r="AE28042">
        <v>-15.19712943112536</v>
      </c>
      <c r="AF28042">
        <v>-21.768163718697888</v>
      </c>
      <c r="AG28042">
        <v>-12.944909385805859</v>
      </c>
      <c r="AH28042">
        <v>-16.491692598618769</v>
      </c>
      <c r="AI28042">
        <v>-13.93669850107481</v>
      </c>
      <c r="AJ28042">
        <v>-6.9259387454079118</v>
      </c>
      <c r="AK28042">
        <v>-9.7466305749715598</v>
      </c>
      <c r="AL28042">
        <v>4.0218092391314908</v>
      </c>
      <c r="AM28042">
        <v>-18.332519474741382</v>
      </c>
      <c r="AN28042">
        <v>-10.114413426463351</v>
      </c>
      <c r="AO28042">
        <v>-17.327787348528211</v>
      </c>
      <c r="AP28042">
        <v>-7.6134283502123594</v>
      </c>
      <c r="AQ28042">
        <v>-12.944261909562361</v>
      </c>
      <c r="AR28042">
        <v>-12.4112159012523</v>
      </c>
      <c r="AS28042">
        <v>-7.9450016498377574</v>
      </c>
      <c r="AT28042">
        <v>-4.4005390482784854</v>
      </c>
      <c r="AU28042">
        <v>-4.0454198330126312</v>
      </c>
      <c r="AV28042">
        <v>-8.5563340797022551</v>
      </c>
      <c r="AW28042">
        <v>-5.3314263348585363E-2</v>
      </c>
    </row>
    <row r="28043" spans="1:49" x14ac:dyDescent="0.25">
      <c r="A28043" s="1">
        <v>44682</v>
      </c>
      <c r="B28043">
        <v>2012</v>
      </c>
      <c r="C28043">
        <v>290</v>
      </c>
      <c r="D28043">
        <v>7.2041467894550237</v>
      </c>
      <c r="E28043">
        <v>-0.25546040647537183</v>
      </c>
      <c r="F28043">
        <v>1.572342119060965</v>
      </c>
      <c r="G28043">
        <v>4.6521392895648939</v>
      </c>
      <c r="H28043">
        <v>7.8211539634505334</v>
      </c>
      <c r="I28043">
        <v>8.8415904531582878</v>
      </c>
      <c r="J28043">
        <v>7.6848423029437063</v>
      </c>
      <c r="K28043">
        <v>7.6978432015118781</v>
      </c>
      <c r="L28043">
        <v>9.4831961959746636</v>
      </c>
      <c r="M28043">
        <v>9.5126011675879418</v>
      </c>
      <c r="N28043">
        <v>5.199178092001544</v>
      </c>
      <c r="O28043">
        <v>8.3908101908390051</v>
      </c>
      <c r="P28043">
        <v>0.93574234502771247</v>
      </c>
      <c r="Q28043">
        <v>2.6781624461665432</v>
      </c>
      <c r="R28043">
        <v>5.7328899596738481</v>
      </c>
      <c r="S28043">
        <v>3.283617327204591</v>
      </c>
      <c r="T28043">
        <v>4.4858845843673611</v>
      </c>
      <c r="U28043">
        <v>9.0872364742288205</v>
      </c>
      <c r="V28043">
        <v>5.518014838283114</v>
      </c>
      <c r="W28043">
        <v>5.9028023894372783</v>
      </c>
      <c r="X28043">
        <v>0.46511387063381537</v>
      </c>
      <c r="Y28043">
        <v>1.9554141098745199</v>
      </c>
      <c r="Z28043">
        <v>-3.0675069848325238</v>
      </c>
      <c r="AA28043">
        <v>5.5949311116566314</v>
      </c>
      <c r="AB28043">
        <v>5.3689512440892262</v>
      </c>
      <c r="AC28043">
        <v>9.8517196484671175</v>
      </c>
      <c r="AD28043">
        <v>7.5159195772960494</v>
      </c>
      <c r="AE28043">
        <v>17.70725839556324</v>
      </c>
      <c r="AF28043">
        <v>5.4669712406628879</v>
      </c>
      <c r="AG28043">
        <v>-1.6438340445693811</v>
      </c>
      <c r="AH28043">
        <v>23.133842588779839</v>
      </c>
      <c r="AI28043">
        <v>3.5783832244940421</v>
      </c>
      <c r="AJ28043">
        <v>-2.173023878731517</v>
      </c>
      <c r="AK28043">
        <v>6.2946878290870423</v>
      </c>
      <c r="AL28043">
        <v>-8.5321178910546571</v>
      </c>
      <c r="AM28043">
        <v>12.56008794900554</v>
      </c>
      <c r="AN28043">
        <v>-12.801729626762389</v>
      </c>
      <c r="AO28043">
        <v>5.0254717319437647</v>
      </c>
      <c r="AP28043">
        <v>4.259972640052978</v>
      </c>
      <c r="AQ28043">
        <v>5.2733462967063716</v>
      </c>
      <c r="AR28043">
        <v>0.91636990418870745</v>
      </c>
      <c r="AS28043">
        <v>1.446727701068995</v>
      </c>
      <c r="AT28043">
        <v>-2.3309996196408829</v>
      </c>
      <c r="AU28043">
        <v>-1.571423594423393</v>
      </c>
      <c r="AV28043">
        <v>-4.4948669989468124</v>
      </c>
      <c r="AW28043">
        <v>3.8586154029107027E-2</v>
      </c>
    </row>
    <row r="28044" spans="1:49" x14ac:dyDescent="0.25">
      <c r="A28044" s="1">
        <v>44713</v>
      </c>
      <c r="B28044">
        <v>2012</v>
      </c>
      <c r="C28044">
        <v>290</v>
      </c>
      <c r="D28044">
        <v>-16.939372563377891</v>
      </c>
      <c r="E28044">
        <v>-9.8523254658289812</v>
      </c>
      <c r="F28044">
        <v>-10.15907062564008</v>
      </c>
      <c r="G28044">
        <v>-14.80796948569331</v>
      </c>
      <c r="H28044">
        <v>-7.4624092255860859</v>
      </c>
      <c r="I28044">
        <v>-14.57272905023842</v>
      </c>
      <c r="J28044">
        <v>-17.622384045417519</v>
      </c>
      <c r="K28044">
        <v>-18.43796545624577</v>
      </c>
      <c r="L28044">
        <v>-10.81270815160693</v>
      </c>
      <c r="M28044">
        <v>-9.3823702834466616</v>
      </c>
      <c r="N28044">
        <v>-12.06591602145307</v>
      </c>
      <c r="O28044">
        <v>-16.015343566047051</v>
      </c>
      <c r="P28044">
        <v>-17.881407209869138</v>
      </c>
      <c r="Q28044">
        <v>-16.23598246982159</v>
      </c>
      <c r="R28044">
        <v>-21.00306700112931</v>
      </c>
      <c r="S28044">
        <v>-18.470871558496711</v>
      </c>
      <c r="T28044">
        <v>-20.637647557761621</v>
      </c>
      <c r="U28044">
        <v>-19.050655273625171</v>
      </c>
      <c r="V28044">
        <v>-12.28628515326581</v>
      </c>
      <c r="W28044">
        <v>-14.62917515852123</v>
      </c>
      <c r="X28044">
        <v>-11.507790771621121</v>
      </c>
      <c r="Y28044">
        <v>-10.964541335377129</v>
      </c>
      <c r="Z28044">
        <v>-14.46200491234864</v>
      </c>
      <c r="AA28044">
        <v>-12.99463766329081</v>
      </c>
      <c r="AB28044">
        <v>-14.63256837987838</v>
      </c>
      <c r="AC28044">
        <v>-14.114088849876991</v>
      </c>
      <c r="AD28044">
        <v>-23.66870297015759</v>
      </c>
      <c r="AE28044">
        <v>-32.187856916934408</v>
      </c>
      <c r="AF28044">
        <v>-20.91208111141276</v>
      </c>
      <c r="AG28044">
        <v>-12.53801975703375</v>
      </c>
      <c r="AH28044">
        <v>-22.466440294393021</v>
      </c>
      <c r="AI28044">
        <v>-12.674701253279411</v>
      </c>
      <c r="AJ28044">
        <v>-11.16154946891554</v>
      </c>
      <c r="AK28044">
        <v>-12.784414329320411</v>
      </c>
      <c r="AL28044">
        <v>-12.90842695613779</v>
      </c>
      <c r="AM28044">
        <v>-23.02432741235565</v>
      </c>
      <c r="AN28044">
        <v>-12.091144678867719</v>
      </c>
      <c r="AO28044">
        <v>-16.897185298250239</v>
      </c>
      <c r="AP28044">
        <v>2.062504236970808</v>
      </c>
      <c r="AQ28044">
        <v>-17.76178324000696</v>
      </c>
      <c r="AR28044">
        <v>-11.90853194089676</v>
      </c>
      <c r="AS28044">
        <v>-12.63714605192887</v>
      </c>
      <c r="AT28044">
        <v>-10.589622792795801</v>
      </c>
      <c r="AU28044">
        <v>-13.753333819134539</v>
      </c>
      <c r="AV28044">
        <v>-14.614624229938711</v>
      </c>
      <c r="AW28044">
        <v>-4.7390392378756967E-2</v>
      </c>
    </row>
    <row r="28045" spans="1:49" x14ac:dyDescent="0.25">
      <c r="A28045" s="1">
        <v>44743</v>
      </c>
      <c r="B28045">
        <v>2012</v>
      </c>
      <c r="C28045">
        <v>290</v>
      </c>
      <c r="D28045">
        <v>-3.4261357655970048</v>
      </c>
      <c r="E28045">
        <v>4.4016544807324198</v>
      </c>
      <c r="F28045">
        <v>-3.3921674699287641</v>
      </c>
      <c r="G28045">
        <v>6.7513908310338664</v>
      </c>
      <c r="H28045">
        <v>-0.44885076962192239</v>
      </c>
      <c r="I28045">
        <v>-4.7970093136556544</v>
      </c>
      <c r="J28045">
        <v>-1.075299162613341</v>
      </c>
      <c r="K28045">
        <v>-0.79416495516789753</v>
      </c>
      <c r="L28045">
        <v>-2.5707490237948831</v>
      </c>
      <c r="M28045">
        <v>1.2019812890381449</v>
      </c>
      <c r="N28045">
        <v>7.9164466577408277E-2</v>
      </c>
      <c r="O28045">
        <v>2.4819044729173618</v>
      </c>
      <c r="P28045">
        <v>1.0233433662303559</v>
      </c>
      <c r="Q28045">
        <v>2.9863382932818539</v>
      </c>
      <c r="R28045">
        <v>2.2679933977600708</v>
      </c>
      <c r="S28045">
        <v>7.6029114133765896</v>
      </c>
      <c r="T28045">
        <v>3.542436547834837</v>
      </c>
      <c r="U28045">
        <v>-1.834879764987152</v>
      </c>
      <c r="V28045">
        <v>2.1608797467633329</v>
      </c>
      <c r="W28045">
        <v>2.8864435243043829</v>
      </c>
      <c r="X28045">
        <v>1.1917856140352789</v>
      </c>
      <c r="Y28045">
        <v>3.1087973802177209</v>
      </c>
      <c r="Z28045">
        <v>-4.5215857316745929</v>
      </c>
      <c r="AA28045">
        <v>0.25936359316167668</v>
      </c>
      <c r="AB28045">
        <v>1.4420729193008519</v>
      </c>
      <c r="AC28045">
        <v>-3.4055047246243859</v>
      </c>
      <c r="AD28045">
        <v>5.4421877773711991</v>
      </c>
      <c r="AE28045">
        <v>-4.4817168980770594</v>
      </c>
      <c r="AF28045">
        <v>-0.44470829433105319</v>
      </c>
      <c r="AG28045">
        <v>2.6260158167197729</v>
      </c>
      <c r="AH28045">
        <v>8.5957085762105478</v>
      </c>
      <c r="AI28045">
        <v>5.6688910958041072</v>
      </c>
      <c r="AJ28045">
        <v>5.7194990678114843</v>
      </c>
      <c r="AK28045">
        <v>-5.2170818669523564</v>
      </c>
      <c r="AL28045">
        <v>10.54224418426884</v>
      </c>
      <c r="AM28045">
        <v>1.9968998520706109</v>
      </c>
      <c r="AN28045">
        <v>-20.03450217086769</v>
      </c>
      <c r="AO28045">
        <v>-3.0367120326948549</v>
      </c>
      <c r="AP28045">
        <v>-12.59075332827569</v>
      </c>
      <c r="AQ28045">
        <v>-1.2410409765075241</v>
      </c>
      <c r="AR28045">
        <v>2.4152883263614422</v>
      </c>
      <c r="AS28045">
        <v>-1.013740251136364</v>
      </c>
      <c r="AT28045">
        <v>2.6034326855603811</v>
      </c>
      <c r="AU28045">
        <v>-0.43759787337736</v>
      </c>
      <c r="AV28045">
        <v>-1.892516178137216</v>
      </c>
      <c r="AW28045">
        <v>-3.2712640251854393E-2</v>
      </c>
    </row>
    <row r="28046" spans="1:49" x14ac:dyDescent="0.25">
      <c r="A28046" s="1">
        <v>44774</v>
      </c>
      <c r="B28046">
        <v>2012</v>
      </c>
      <c r="C28046">
        <v>290</v>
      </c>
      <c r="D28046">
        <v>-14.35949420144596</v>
      </c>
      <c r="E28046">
        <v>-9.1225097493547462</v>
      </c>
      <c r="F28046">
        <v>-8.8107903865326076</v>
      </c>
      <c r="G28046">
        <v>-11.49035054112877</v>
      </c>
      <c r="H28046">
        <v>-2.5534076015839462</v>
      </c>
      <c r="I28046">
        <v>-5.6837548063172214</v>
      </c>
      <c r="J28046">
        <v>-7.8127462088791173</v>
      </c>
      <c r="K28046">
        <v>-6.1093282742145423</v>
      </c>
      <c r="L28046">
        <v>-10.54757180947842</v>
      </c>
      <c r="M28046">
        <v>-5.0011711110186212</v>
      </c>
      <c r="N28046">
        <v>-3.5769913640889879</v>
      </c>
      <c r="O28046">
        <v>-2.7271572374870101</v>
      </c>
      <c r="P28046">
        <v>-3.5584730725632729</v>
      </c>
      <c r="Q28046">
        <v>-2.5322433433889509</v>
      </c>
      <c r="R28046">
        <v>-4.7961690925052203</v>
      </c>
      <c r="S28046">
        <v>-11.429613803457791</v>
      </c>
      <c r="T28046">
        <v>0.32067399069048991</v>
      </c>
      <c r="U28046">
        <v>-10.70975064182886</v>
      </c>
      <c r="V28046">
        <v>-4.0418682058295126</v>
      </c>
      <c r="W28046">
        <v>-7.7881752331810166</v>
      </c>
      <c r="X28046">
        <v>-6.9035121540422804</v>
      </c>
      <c r="Y28046">
        <v>-4.4269546363426624</v>
      </c>
      <c r="Z28046">
        <v>20.866834828689431</v>
      </c>
      <c r="AA28046">
        <v>-7.0882922351065973</v>
      </c>
      <c r="AB28046">
        <v>-5.4684437386812954</v>
      </c>
      <c r="AC28046">
        <v>-6.4115637452806791</v>
      </c>
      <c r="AD28046">
        <v>9.3662795449004133</v>
      </c>
      <c r="AE28046">
        <v>-7.893630086610937</v>
      </c>
      <c r="AF28046">
        <v>-3.1107983049679659</v>
      </c>
      <c r="AG28046">
        <v>3.6006539235972972</v>
      </c>
      <c r="AH28046">
        <v>1.2117674737353701</v>
      </c>
      <c r="AI28046">
        <v>-5.3917389730843261</v>
      </c>
      <c r="AJ28046">
        <v>2.576545498145522</v>
      </c>
      <c r="AK28046">
        <v>4.0823735550876483</v>
      </c>
      <c r="AL28046">
        <v>11.29463242591866</v>
      </c>
      <c r="AM28046">
        <v>4.8996192398371941</v>
      </c>
      <c r="AN28046">
        <v>18.25111058915261</v>
      </c>
      <c r="AO28046">
        <v>-5.4879937502191449</v>
      </c>
      <c r="AP28046">
        <v>-0.52891613339617338</v>
      </c>
      <c r="AQ28046">
        <v>1.1712140190983209</v>
      </c>
      <c r="AR28046">
        <v>-3.2847614484976528</v>
      </c>
      <c r="AS28046">
        <v>-1.002638090834163</v>
      </c>
      <c r="AT28046">
        <v>0.30088963241023953</v>
      </c>
      <c r="AU28046">
        <v>3.6542296054840939</v>
      </c>
      <c r="AV28046">
        <v>-1.429808432915247</v>
      </c>
      <c r="AW28046">
        <v>-1.34200252004103E-2</v>
      </c>
    </row>
    <row r="28047" spans="1:49" x14ac:dyDescent="0.25">
      <c r="A28047" s="1">
        <v>44805</v>
      </c>
      <c r="B28047">
        <v>2012</v>
      </c>
      <c r="C28047">
        <v>290</v>
      </c>
      <c r="D28047">
        <v>-18.031671830527792</v>
      </c>
      <c r="E28047">
        <v>-16.735726808914801</v>
      </c>
      <c r="F28047">
        <v>-11.377904000013309</v>
      </c>
      <c r="G28047">
        <v>-14.91807894878092</v>
      </c>
      <c r="H28047">
        <v>-22.365642390176429</v>
      </c>
      <c r="I28047">
        <v>-13.83189470121741</v>
      </c>
      <c r="J28047">
        <v>-13.74584820852386</v>
      </c>
      <c r="K28047">
        <v>-11.475196462680049</v>
      </c>
      <c r="L28047">
        <v>-15.586829467900611</v>
      </c>
      <c r="M28047">
        <v>-16.644682984876098</v>
      </c>
      <c r="N28047">
        <v>-13.386130333051179</v>
      </c>
      <c r="O28047">
        <v>-23.419039253378369</v>
      </c>
      <c r="P28047">
        <v>-14.485661114403349</v>
      </c>
      <c r="Q28047">
        <v>-16.373244249227739</v>
      </c>
      <c r="R28047">
        <v>-22.685256214087609</v>
      </c>
      <c r="S28047">
        <v>-13.88228127718939</v>
      </c>
      <c r="T28047">
        <v>-18.05085566096589</v>
      </c>
      <c r="U28047">
        <v>-12.84808679128675</v>
      </c>
      <c r="V28047">
        <v>-15.10446592202662</v>
      </c>
      <c r="W28047">
        <v>-13.515701128766811</v>
      </c>
      <c r="X28047">
        <v>-11.62702050532674</v>
      </c>
      <c r="Y28047">
        <v>-16.397848057654969</v>
      </c>
      <c r="Z28047">
        <v>-9.2483893650508691</v>
      </c>
      <c r="AA28047">
        <v>-13.79780720108576</v>
      </c>
      <c r="AB28047">
        <v>-13.41542183722704</v>
      </c>
      <c r="AC28047">
        <v>-5.8060793101273767</v>
      </c>
      <c r="AD28047">
        <v>-6.4009411726293148</v>
      </c>
      <c r="AE28047">
        <v>-16.462423593671719</v>
      </c>
      <c r="AF28047">
        <v>-7.5395766147379977</v>
      </c>
      <c r="AG28047">
        <v>-16.80946527746265</v>
      </c>
      <c r="AH28047">
        <v>-15.439586757490749</v>
      </c>
      <c r="AI28047">
        <v>-14.2110208385911</v>
      </c>
      <c r="AJ28047">
        <v>-11.392446923857889</v>
      </c>
      <c r="AK28047">
        <v>-11.322450480699411</v>
      </c>
      <c r="AL28047">
        <v>-15.02156839254561</v>
      </c>
      <c r="AM28047">
        <v>-8.558312752238928</v>
      </c>
      <c r="AN28047">
        <v>-13.00440586402093</v>
      </c>
      <c r="AO28047">
        <v>-13.58024578248879</v>
      </c>
      <c r="AP28047">
        <v>-20.805083924360709</v>
      </c>
      <c r="AQ28047">
        <v>-22.098506180861321</v>
      </c>
      <c r="AR28047">
        <v>-10.479088757499859</v>
      </c>
      <c r="AS28047">
        <v>-14.66223337826071</v>
      </c>
      <c r="AT28047">
        <v>-9.8610929774053506</v>
      </c>
      <c r="AU28047">
        <v>-5.8777793870329109</v>
      </c>
      <c r="AV28047">
        <v>-8.1342097573297032</v>
      </c>
      <c r="AW28047">
        <v>-5.2116506405267223E-2</v>
      </c>
    </row>
    <row r="28048" spans="1:49" x14ac:dyDescent="0.25">
      <c r="A28048" s="1">
        <v>44835</v>
      </c>
      <c r="B28048">
        <v>2012</v>
      </c>
      <c r="C28048">
        <v>290</v>
      </c>
      <c r="D28048">
        <v>20.228367089917469</v>
      </c>
      <c r="E28048">
        <v>13.6978950806034</v>
      </c>
      <c r="F28048">
        <v>12.08535918551927</v>
      </c>
      <c r="G28048">
        <v>9.6866484191506572</v>
      </c>
      <c r="H28048">
        <v>7.9522048656988087</v>
      </c>
      <c r="I28048">
        <v>13.718076270939751</v>
      </c>
      <c r="J28048">
        <v>13.31399226626902</v>
      </c>
      <c r="K28048">
        <v>15.355045202562501</v>
      </c>
      <c r="L28048">
        <v>4.2596556723620624</v>
      </c>
      <c r="M28048">
        <v>7.4820305073976856</v>
      </c>
      <c r="N28048">
        <v>8.0020238317442427</v>
      </c>
      <c r="O28048">
        <v>15.61968957739637</v>
      </c>
      <c r="P28048">
        <v>18.04338480762247</v>
      </c>
      <c r="Q28048">
        <v>9.0593355772889073</v>
      </c>
      <c r="R28048">
        <v>12.271032312916599</v>
      </c>
      <c r="S28048">
        <v>10.82740400948401</v>
      </c>
      <c r="T28048">
        <v>15.158976864965901</v>
      </c>
      <c r="U28048">
        <v>14.98462234471838</v>
      </c>
      <c r="V28048">
        <v>6.6870767984448909</v>
      </c>
      <c r="W28048">
        <v>13.441465250924781</v>
      </c>
      <c r="X28048">
        <v>6.8123259416916992</v>
      </c>
      <c r="Y28048">
        <v>10.935403516662889</v>
      </c>
      <c r="Z28048">
        <v>27.51913017898406</v>
      </c>
      <c r="AA28048">
        <v>9.8690710397765677</v>
      </c>
      <c r="AB28048">
        <v>10.467743278594719</v>
      </c>
      <c r="AC28048">
        <v>17.998561068299509</v>
      </c>
      <c r="AD28048">
        <v>14.564972798496219</v>
      </c>
      <c r="AE28048">
        <v>11.96718817041633</v>
      </c>
      <c r="AF28048">
        <v>17.738056294761751</v>
      </c>
      <c r="AG28048">
        <v>12.68442499102844</v>
      </c>
      <c r="AH28048">
        <v>6.6528415350592951</v>
      </c>
      <c r="AI28048">
        <v>11.85070118348146</v>
      </c>
      <c r="AJ28048">
        <v>6.3126226765247484</v>
      </c>
      <c r="AK28048">
        <v>4.8212306678573134</v>
      </c>
      <c r="AL28048">
        <v>14.44643930168723</v>
      </c>
      <c r="AM28048">
        <v>12.563577562756789</v>
      </c>
      <c r="AN28048">
        <v>5.6648225124614537</v>
      </c>
      <c r="AO28048">
        <v>6.8461032136019284</v>
      </c>
      <c r="AP28048">
        <v>-16.003129876445659</v>
      </c>
      <c r="AQ28048">
        <v>13.06037645714291</v>
      </c>
      <c r="AR28048">
        <v>3.5816308652465878</v>
      </c>
      <c r="AS28048">
        <v>6.6618894889372227</v>
      </c>
      <c r="AT28048">
        <v>1.7702428047545959</v>
      </c>
      <c r="AU28048">
        <v>3.29096924229122</v>
      </c>
      <c r="AV28048">
        <v>5.5485543960617223</v>
      </c>
      <c r="AW28048">
        <v>3.8177214996434561E-2</v>
      </c>
    </row>
    <row r="28049" spans="1:49" x14ac:dyDescent="0.25">
      <c r="A28049" s="1">
        <v>44866</v>
      </c>
      <c r="B28049">
        <v>2012</v>
      </c>
      <c r="C28049">
        <v>290</v>
      </c>
      <c r="D28049">
        <v>25.916848967795872</v>
      </c>
      <c r="E28049">
        <v>19.001788573146289</v>
      </c>
      <c r="F28049">
        <v>16.316879581895432</v>
      </c>
      <c r="G28049">
        <v>24.530840638255661</v>
      </c>
      <c r="H28049">
        <v>21.677456415005</v>
      </c>
      <c r="I28049">
        <v>16.20638933795162</v>
      </c>
      <c r="J28049">
        <v>20.925169169505288</v>
      </c>
      <c r="K28049">
        <v>20.723592298231178</v>
      </c>
      <c r="L28049">
        <v>11.96623942623687</v>
      </c>
      <c r="M28049">
        <v>15.36662218458531</v>
      </c>
      <c r="N28049">
        <v>17.99645462797352</v>
      </c>
      <c r="O28049">
        <v>13.236266436481239</v>
      </c>
      <c r="P28049">
        <v>14.85404531058086</v>
      </c>
      <c r="Q28049">
        <v>19.016622002456529</v>
      </c>
      <c r="R28049">
        <v>21.963588167514491</v>
      </c>
      <c r="S28049">
        <v>17.833715716941992</v>
      </c>
      <c r="T28049">
        <v>14.990728193663941</v>
      </c>
      <c r="U28049">
        <v>24.904451545853298</v>
      </c>
      <c r="V28049">
        <v>16.366408975680091</v>
      </c>
      <c r="W28049">
        <v>18.646976868337891</v>
      </c>
      <c r="X28049">
        <v>14.43518117605363</v>
      </c>
      <c r="Y28049">
        <v>20.660991783288772</v>
      </c>
      <c r="Z28049">
        <v>30.045913810332571</v>
      </c>
      <c r="AA28049">
        <v>17.51815872045437</v>
      </c>
      <c r="AB28049">
        <v>12.5761308999079</v>
      </c>
      <c r="AC28049">
        <v>12.52100656626722</v>
      </c>
      <c r="AD28049">
        <v>13.13930693725109</v>
      </c>
      <c r="AE28049">
        <v>9.4743684129026775</v>
      </c>
      <c r="AF28049">
        <v>19.502426592103241</v>
      </c>
      <c r="AG28049">
        <v>3.4686911337401538</v>
      </c>
      <c r="AH28049">
        <v>12.565790028302541</v>
      </c>
      <c r="AI28049">
        <v>11.85203495262364</v>
      </c>
      <c r="AJ28049">
        <v>11.62509194016441</v>
      </c>
      <c r="AK28049">
        <v>17.35220212109731</v>
      </c>
      <c r="AL28049">
        <v>19.721542660320601</v>
      </c>
      <c r="AM28049">
        <v>3.041883741050921</v>
      </c>
      <c r="AN28049">
        <v>5.8113614694160098</v>
      </c>
      <c r="AO28049">
        <v>26.926828255171209</v>
      </c>
      <c r="AP28049">
        <v>39.875591640701288</v>
      </c>
      <c r="AQ28049">
        <v>20.291173288043151</v>
      </c>
      <c r="AR28049">
        <v>18.272677462783069</v>
      </c>
      <c r="AS28049">
        <v>15.46023330112785</v>
      </c>
      <c r="AT28049">
        <v>2.57330393921178</v>
      </c>
      <c r="AU28049">
        <v>10.827962268860031</v>
      </c>
      <c r="AV28049">
        <v>27.834216768143861</v>
      </c>
      <c r="AW28049">
        <v>6.3995095105319644E-2</v>
      </c>
    </row>
    <row r="28050" spans="1:49" x14ac:dyDescent="0.25">
      <c r="A28050" s="1">
        <v>44896</v>
      </c>
      <c r="B28050">
        <v>2012</v>
      </c>
      <c r="C28050">
        <v>290</v>
      </c>
      <c r="D28050">
        <v>9.6413946295905504</v>
      </c>
      <c r="E28050">
        <v>9.2770732961194202</v>
      </c>
      <c r="F28050">
        <v>5.6753248578560678</v>
      </c>
      <c r="G28050">
        <v>-0.50722659578963381</v>
      </c>
      <c r="H28050">
        <v>1.0069045774147909</v>
      </c>
      <c r="I28050">
        <v>4.638136288631256</v>
      </c>
      <c r="J28050">
        <v>2.1823121462959389</v>
      </c>
      <c r="K28050">
        <v>2.099155741097158</v>
      </c>
      <c r="L28050">
        <v>3.1832537621744099</v>
      </c>
      <c r="M28050">
        <v>6.1509567241127217</v>
      </c>
      <c r="N28050">
        <v>2.525002616927718</v>
      </c>
      <c r="O28050">
        <v>0.57797446257772389</v>
      </c>
      <c r="P28050">
        <v>6.9999276415995793</v>
      </c>
      <c r="Q28050">
        <v>9.7289778883435929E-2</v>
      </c>
      <c r="R28050">
        <v>-2.8664911821109968</v>
      </c>
      <c r="S28050">
        <v>1.692561572715134</v>
      </c>
      <c r="T28050">
        <v>3.0135827041400942</v>
      </c>
      <c r="U28050">
        <v>2.490108493256193</v>
      </c>
      <c r="V28050">
        <v>2.4256611913882291</v>
      </c>
      <c r="W28050">
        <v>2.0266650802820201</v>
      </c>
      <c r="X28050">
        <v>1.40641588219903</v>
      </c>
      <c r="Y28050">
        <v>4.4994236672152974</v>
      </c>
      <c r="Z28050">
        <v>10.375371831433821</v>
      </c>
      <c r="AA28050">
        <v>1.722716851393624</v>
      </c>
      <c r="AB28050">
        <v>-2.8424482169493341</v>
      </c>
      <c r="AC28050">
        <v>-4.7692932435334452</v>
      </c>
      <c r="AD28050">
        <v>15.0105346722496</v>
      </c>
      <c r="AE28050">
        <v>9.8956748370365268</v>
      </c>
      <c r="AF28050">
        <v>-6.3714151779919348</v>
      </c>
      <c r="AG28050">
        <v>-3.2054626058130591</v>
      </c>
      <c r="AH28050">
        <v>0.19779248122191451</v>
      </c>
      <c r="AI28050">
        <v>-3.9003579222075091</v>
      </c>
      <c r="AJ28050">
        <v>-3.4863002290971279</v>
      </c>
      <c r="AK28050">
        <v>5.9875096481276868</v>
      </c>
      <c r="AL28050">
        <v>-0.75981693489381996</v>
      </c>
      <c r="AM28050">
        <v>-0.81434667470587918</v>
      </c>
      <c r="AN28050">
        <v>2.1562143568815362</v>
      </c>
      <c r="AO28050">
        <v>-1.900291562376544</v>
      </c>
      <c r="AP28050">
        <v>9.0168597293273081</v>
      </c>
      <c r="AQ28050">
        <v>2.2914976776333699E-2</v>
      </c>
      <c r="AR28050">
        <v>1.2230215916516629</v>
      </c>
      <c r="AS28050">
        <v>3.9535604455383622</v>
      </c>
      <c r="AT28050">
        <v>-8.9834068430558407</v>
      </c>
      <c r="AU28050">
        <v>-3.3471168172299</v>
      </c>
      <c r="AV28050">
        <v>7.0461006132299442</v>
      </c>
      <c r="AW28050">
        <v>2.516190184888378E-2</v>
      </c>
    </row>
    <row r="28051" spans="1:49" x14ac:dyDescent="0.25">
      <c r="A28051" s="1">
        <v>44927</v>
      </c>
      <c r="B28051">
        <v>2012</v>
      </c>
      <c r="C28051">
        <v>290</v>
      </c>
      <c r="D28051">
        <v>7.2462063733325532</v>
      </c>
      <c r="E28051">
        <v>2.3256662680248619</v>
      </c>
      <c r="F28051">
        <v>4.9791314116882202</v>
      </c>
      <c r="G28051">
        <v>15.48518987363359</v>
      </c>
      <c r="H28051">
        <v>7.3247030664827628</v>
      </c>
      <c r="I28051">
        <v>12.00878494640045</v>
      </c>
      <c r="J28051">
        <v>13.172177042952191</v>
      </c>
      <c r="K28051">
        <v>14.03354575632734</v>
      </c>
      <c r="L28051">
        <v>17.938076575709118</v>
      </c>
      <c r="M28051">
        <v>0.62639213318282927</v>
      </c>
      <c r="N28051">
        <v>2.404335031261629</v>
      </c>
      <c r="O28051">
        <v>-1.6348334862648199</v>
      </c>
      <c r="P28051">
        <v>13.0810016551254</v>
      </c>
      <c r="Q28051">
        <v>11.447517812070499</v>
      </c>
      <c r="R28051">
        <v>13.15025886185461</v>
      </c>
      <c r="S28051">
        <v>8.1349946557693684</v>
      </c>
      <c r="T28051">
        <v>13.8880954307762</v>
      </c>
      <c r="U28051">
        <v>10.241899567700161</v>
      </c>
      <c r="V28051">
        <v>6.9211601399390421</v>
      </c>
      <c r="W28051">
        <v>12.0382461376698</v>
      </c>
      <c r="X28051">
        <v>6.8205637170889011</v>
      </c>
      <c r="Y28051">
        <v>8.6583681858857009</v>
      </c>
      <c r="Z28051">
        <v>-7.6112195221428198</v>
      </c>
      <c r="AA28051">
        <v>7.2189527951899146</v>
      </c>
      <c r="AB28051">
        <v>9.825502256937213</v>
      </c>
      <c r="AC28051">
        <v>17.826609847936361</v>
      </c>
      <c r="AD28051">
        <v>16.23377655919553</v>
      </c>
      <c r="AE28051">
        <v>4.7732981295171903</v>
      </c>
      <c r="AF28051">
        <v>8.6291052795710588</v>
      </c>
      <c r="AG28051">
        <v>5.0245634169698414</v>
      </c>
      <c r="AH28051">
        <v>11.190265621102281</v>
      </c>
      <c r="AI28051">
        <v>7.2885536785351146</v>
      </c>
      <c r="AJ28051">
        <v>-2.3470748600421749</v>
      </c>
      <c r="AK28051">
        <v>4.4419753519924674</v>
      </c>
      <c r="AL28051">
        <v>2.3406190390385269</v>
      </c>
      <c r="AM28051">
        <v>7.6980561174643913</v>
      </c>
      <c r="AN28051">
        <v>-14.79379587340749</v>
      </c>
      <c r="AO28051">
        <v>5.3857458589757323</v>
      </c>
      <c r="AP28051">
        <v>13.082998035382399</v>
      </c>
      <c r="AQ28051">
        <v>6.128530844926483</v>
      </c>
      <c r="AR28051">
        <v>8.2029668148972501</v>
      </c>
      <c r="AS28051">
        <v>3.5279579442414559</v>
      </c>
      <c r="AT28051">
        <v>2.670601181618526</v>
      </c>
      <c r="AU28051">
        <v>5.5569754119414894</v>
      </c>
      <c r="AV28051">
        <v>-2.069243937069853</v>
      </c>
      <c r="AW28051">
        <v>9.6597220826954988E-3</v>
      </c>
    </row>
    <row r="28052" spans="1:49" x14ac:dyDescent="0.25">
      <c r="A28052" s="1">
        <v>44958</v>
      </c>
      <c r="B28052">
        <v>2012</v>
      </c>
      <c r="C28052">
        <v>290</v>
      </c>
      <c r="D28052">
        <v>-7.1730552281704218</v>
      </c>
      <c r="E28052">
        <v>-0.33804428821058158</v>
      </c>
      <c r="F28052">
        <v>-3.3751323224236689</v>
      </c>
      <c r="G28052">
        <v>-5.9699138126947933</v>
      </c>
      <c r="H28052">
        <v>-4.9480594520727177</v>
      </c>
      <c r="I28052">
        <v>-0.29601751477484889</v>
      </c>
      <c r="J28052">
        <v>-4.6621882858723591</v>
      </c>
      <c r="K28052">
        <v>-2.3167721516485051</v>
      </c>
      <c r="L28052">
        <v>7.2247294214461188</v>
      </c>
      <c r="M28052">
        <v>-5.8347204714098826</v>
      </c>
      <c r="N28052">
        <v>-4.9712033757582148</v>
      </c>
      <c r="O28052">
        <v>-2.994820999726167</v>
      </c>
      <c r="P28052">
        <v>5.8841038053529138</v>
      </c>
      <c r="Q28052">
        <v>-9.2920923975321266</v>
      </c>
      <c r="R28052">
        <v>-9.7068701676816698</v>
      </c>
      <c r="S28052">
        <v>-0.76602188006263949</v>
      </c>
      <c r="T28052">
        <v>-1.0555787455355681</v>
      </c>
      <c r="U28052">
        <v>0.63179943484015233</v>
      </c>
      <c r="V28052">
        <v>-6.6347435145935334</v>
      </c>
      <c r="W28052">
        <v>-3.007049163647435</v>
      </c>
      <c r="X28052">
        <v>-6.2059261874699896</v>
      </c>
      <c r="Y28052">
        <v>-5.9160984301746318</v>
      </c>
      <c r="Z28052">
        <v>2.7135710468467078</v>
      </c>
      <c r="AA28052">
        <v>-2.6564288678413428</v>
      </c>
      <c r="AB28052">
        <v>-7.1046633088384548</v>
      </c>
      <c r="AC28052">
        <v>-3.0522464031903511</v>
      </c>
      <c r="AD28052">
        <v>-5.1276482174810178</v>
      </c>
      <c r="AE28052">
        <v>-18.795770938133881</v>
      </c>
      <c r="AF28052">
        <v>-6.4575503364535329</v>
      </c>
      <c r="AG28052">
        <v>-7.2013746096109994</v>
      </c>
      <c r="AH28052">
        <v>-6.8639449711865526</v>
      </c>
      <c r="AI28052">
        <v>-5.2255623505654603</v>
      </c>
      <c r="AJ28052">
        <v>-7.3198253460191598</v>
      </c>
      <c r="AK28052">
        <v>-11.86552854649765</v>
      </c>
      <c r="AL28052">
        <v>-1.736844029202578</v>
      </c>
      <c r="AM28052">
        <v>-11.86643431586544</v>
      </c>
      <c r="AN28052">
        <v>-2.3477161755751652</v>
      </c>
      <c r="AO28052">
        <v>-10.744884627822129</v>
      </c>
      <c r="AP28052">
        <v>-14.24235703423293</v>
      </c>
      <c r="AQ28052">
        <v>-7.9084222135196054</v>
      </c>
      <c r="AR28052">
        <v>-7.9067851795744604</v>
      </c>
      <c r="AS28052">
        <v>-9.9596156050330791</v>
      </c>
      <c r="AT28052">
        <v>-4.5860908782334286</v>
      </c>
      <c r="AU28052">
        <v>-4.3199068233531479</v>
      </c>
      <c r="AV28052">
        <v>2.3645006320016648</v>
      </c>
      <c r="AW28052">
        <v>-2.5540144041717779E-2</v>
      </c>
    </row>
    <row r="28053" spans="1:49" x14ac:dyDescent="0.25">
      <c r="A28053" s="1">
        <v>44986</v>
      </c>
      <c r="B28053">
        <v>2012</v>
      </c>
      <c r="C28053">
        <v>290</v>
      </c>
      <c r="D28053">
        <v>-0.2162675987349538</v>
      </c>
      <c r="E28053">
        <v>11.179331993124951</v>
      </c>
      <c r="F28053">
        <v>5.1683128909815856</v>
      </c>
      <c r="G28053">
        <v>7.8707669795347934</v>
      </c>
      <c r="H28053">
        <v>1.784187314441144</v>
      </c>
      <c r="I28053">
        <v>4.0117597982393338</v>
      </c>
      <c r="J28053">
        <v>6.7991438594832809</v>
      </c>
      <c r="K28053">
        <v>3.5246558417014522</v>
      </c>
      <c r="L28053">
        <v>5.6170716750895364</v>
      </c>
      <c r="M28053">
        <v>9.5483796322840995</v>
      </c>
      <c r="N28053">
        <v>3.200997876760403</v>
      </c>
      <c r="O28053">
        <v>-2.124571377439477</v>
      </c>
      <c r="P28053">
        <v>-2.9308977586827711</v>
      </c>
      <c r="Q28053">
        <v>2.0460850678819309</v>
      </c>
      <c r="R28053">
        <v>7.7284189055015329</v>
      </c>
      <c r="S28053">
        <v>2.8908366201403362</v>
      </c>
      <c r="T28053">
        <v>8.3964252389690852</v>
      </c>
      <c r="U28053">
        <v>-7.2350799858340586</v>
      </c>
      <c r="V28053">
        <v>6.9547051817756333</v>
      </c>
      <c r="W28053">
        <v>5.9516236263318154</v>
      </c>
      <c r="X28053">
        <v>7.3988879854986154</v>
      </c>
      <c r="Y28053">
        <v>6.2214894401055432</v>
      </c>
      <c r="Z28053">
        <v>-4.0566459038138376</v>
      </c>
      <c r="AA28053">
        <v>2.034723413366391</v>
      </c>
      <c r="AB28053">
        <v>2.8376091406517872</v>
      </c>
      <c r="AC28053">
        <v>5.8181894019619476</v>
      </c>
      <c r="AD28053">
        <v>-4.6859193010428406</v>
      </c>
      <c r="AE28053">
        <v>2.4408185132378302</v>
      </c>
      <c r="AF28053">
        <v>6.9351578952976833</v>
      </c>
      <c r="AG28053">
        <v>3.9633536232168698</v>
      </c>
      <c r="AH28053">
        <v>2.5957849015902039</v>
      </c>
      <c r="AI28053">
        <v>6.3398319260554503</v>
      </c>
      <c r="AJ28053">
        <v>3.8804577796472728</v>
      </c>
      <c r="AK28053">
        <v>7.2322642890834787</v>
      </c>
      <c r="AL28053">
        <v>4.9677154282484981</v>
      </c>
      <c r="AM28053">
        <v>2.4311524896210468</v>
      </c>
      <c r="AN28053">
        <v>-9.6891225782007933</v>
      </c>
      <c r="AO28053">
        <v>6.2485652457622498</v>
      </c>
      <c r="AP28053">
        <v>7.4008242185044759</v>
      </c>
      <c r="AQ28053">
        <v>5.4381535168049</v>
      </c>
      <c r="AR28053">
        <v>7.8425224489068857</v>
      </c>
      <c r="AS28053">
        <v>3.7587515425277611</v>
      </c>
      <c r="AT28053">
        <v>1.732239858543583</v>
      </c>
      <c r="AU28053">
        <v>5.0954678698444722</v>
      </c>
      <c r="AV28053">
        <v>-3.5420550542213709</v>
      </c>
      <c r="AW28053">
        <v>3.1182439904968721E-2</v>
      </c>
    </row>
    <row r="28054" spans="1:49" x14ac:dyDescent="0.25">
      <c r="A28054" s="1">
        <v>45017</v>
      </c>
      <c r="B28054">
        <v>2012</v>
      </c>
      <c r="C28054">
        <v>290</v>
      </c>
      <c r="D28054">
        <v>17.28051552831349</v>
      </c>
      <c r="E28054">
        <v>7.5097297125097384</v>
      </c>
      <c r="F28054">
        <v>4.7092470882722282</v>
      </c>
      <c r="G28054">
        <v>2.0287131220487979</v>
      </c>
      <c r="H28054">
        <v>6.2315795904799298</v>
      </c>
      <c r="I28054">
        <v>6.478610581329014</v>
      </c>
      <c r="J28054">
        <v>6.9243851609958273</v>
      </c>
      <c r="K28054">
        <v>8.2498949338154492</v>
      </c>
      <c r="L28054">
        <v>12.298863537093309</v>
      </c>
      <c r="M28054">
        <v>7.9956305262431471</v>
      </c>
      <c r="N28054">
        <v>3.7959885758934049</v>
      </c>
      <c r="O28054">
        <v>4.9602572071681514</v>
      </c>
      <c r="P28054">
        <v>7.0650050166136458</v>
      </c>
      <c r="Q28054">
        <v>3.5027107162403981</v>
      </c>
      <c r="R28054">
        <v>2.3324659403209709</v>
      </c>
      <c r="S28054">
        <v>7.9278190806083124</v>
      </c>
      <c r="T28054">
        <v>6.3649781154915486</v>
      </c>
      <c r="U28054">
        <v>8.99840285278799</v>
      </c>
      <c r="V28054">
        <v>3.6722733901255471</v>
      </c>
      <c r="W28054">
        <v>8.2509596843771007</v>
      </c>
      <c r="X28054">
        <v>10.168211183776929</v>
      </c>
      <c r="Y28054">
        <v>3.8914265803193131</v>
      </c>
      <c r="Z28054">
        <v>-1.9751965464132719</v>
      </c>
      <c r="AA28054">
        <v>8.8019133110484926</v>
      </c>
      <c r="AB28054">
        <v>6.444692178531497</v>
      </c>
      <c r="AC28054">
        <v>5.9679601583956021</v>
      </c>
      <c r="AD28054">
        <v>7.2555330238067706</v>
      </c>
      <c r="AE28054">
        <v>8.9113083403391968</v>
      </c>
      <c r="AF28054">
        <v>3.5660458364256349</v>
      </c>
      <c r="AG28054">
        <v>1.366330593811083</v>
      </c>
      <c r="AH28054">
        <v>1.317014484257206</v>
      </c>
      <c r="AI28054">
        <v>4.6078743469455841</v>
      </c>
      <c r="AJ28054">
        <v>7.6279485509423761</v>
      </c>
      <c r="AK28054">
        <v>-0.16823878557663541</v>
      </c>
      <c r="AL28054">
        <v>11.11384869826926</v>
      </c>
      <c r="AM28054">
        <v>6.8208621918734558</v>
      </c>
      <c r="AN28054">
        <v>11.97551147658522</v>
      </c>
      <c r="AO28054">
        <v>4.4109339469785134</v>
      </c>
      <c r="AP28054">
        <v>-5.0025696503980139</v>
      </c>
      <c r="AQ28054">
        <v>4.5495984720813176</v>
      </c>
      <c r="AR28054">
        <v>2.5883440114200522</v>
      </c>
      <c r="AS28054">
        <v>1.95449399776606</v>
      </c>
      <c r="AT28054">
        <v>1.2052056562091411</v>
      </c>
      <c r="AU28054">
        <v>7.4481601729404554</v>
      </c>
      <c r="AV28054">
        <v>8.4306029334696433</v>
      </c>
      <c r="AW28054">
        <v>3.6707011628003487E-2</v>
      </c>
    </row>
    <row r="28055" spans="1:49" x14ac:dyDescent="0.25">
      <c r="A28055" s="1">
        <v>45047</v>
      </c>
      <c r="B28055">
        <v>2012</v>
      </c>
      <c r="C28055">
        <v>290</v>
      </c>
      <c r="D28055">
        <v>-5.9890229791131011</v>
      </c>
      <c r="E28055">
        <v>-6.1777923700945809</v>
      </c>
      <c r="F28055">
        <v>-12.25944028684501</v>
      </c>
      <c r="G28055">
        <v>-1.2633247097267211</v>
      </c>
      <c r="H28055">
        <v>-3.1970241906633219</v>
      </c>
      <c r="I28055">
        <v>-7.6635652295269363</v>
      </c>
      <c r="J28055">
        <v>-7.0643258956836981</v>
      </c>
      <c r="K28055">
        <v>-8.4611093402230502</v>
      </c>
      <c r="L28055">
        <v>-15.78325221404422</v>
      </c>
      <c r="M28055">
        <v>-11.42245118333655</v>
      </c>
      <c r="N28055">
        <v>-10.493584359765221</v>
      </c>
      <c r="O28055">
        <v>-9.4199385409114313</v>
      </c>
      <c r="P28055">
        <v>6.4293501439889322</v>
      </c>
      <c r="Q28055">
        <v>-6.7957627384857444</v>
      </c>
      <c r="R28055">
        <v>2.615113768669719</v>
      </c>
      <c r="S28055">
        <v>-10.31282783183876</v>
      </c>
      <c r="T28055">
        <v>-6.1857396694893554</v>
      </c>
      <c r="U28055">
        <v>-9.6728069189269341</v>
      </c>
      <c r="V28055">
        <v>-0.27085383498027799</v>
      </c>
      <c r="W28055">
        <v>-9.1179886370684748</v>
      </c>
      <c r="X28055">
        <v>-6.4937283991689192</v>
      </c>
      <c r="Y28055">
        <v>-10.25789615632036</v>
      </c>
      <c r="Z28055">
        <v>-3.6415398499010538</v>
      </c>
      <c r="AA28055">
        <v>-8.5608728151755802</v>
      </c>
      <c r="AB28055">
        <v>-7.431227206749103</v>
      </c>
      <c r="AC28055">
        <v>-4.564363210761579</v>
      </c>
      <c r="AD28055">
        <v>1.691553961278158</v>
      </c>
      <c r="AE28055">
        <v>-8.407736394045406</v>
      </c>
      <c r="AF28055">
        <v>-6.4749709688327162</v>
      </c>
      <c r="AG28055">
        <v>-5.923676077280593</v>
      </c>
      <c r="AH28055">
        <v>-3.958739424885882</v>
      </c>
      <c r="AI28055">
        <v>-1.467172513893944</v>
      </c>
      <c r="AJ28055">
        <v>0.80252329769832098</v>
      </c>
      <c r="AK28055">
        <v>-5.0658854626503214</v>
      </c>
      <c r="AL28055">
        <v>-3.6419365575005691</v>
      </c>
      <c r="AM28055">
        <v>-1.456834884140656</v>
      </c>
      <c r="AN28055">
        <v>-2.974163297828802</v>
      </c>
      <c r="AO28055">
        <v>-15.821809644872539</v>
      </c>
      <c r="AP28055">
        <v>-11.163362700822489</v>
      </c>
      <c r="AQ28055">
        <v>-6.2365558191456616</v>
      </c>
      <c r="AR28055">
        <v>-8.5018969209699087</v>
      </c>
      <c r="AS28055">
        <v>-7.3754917891333696</v>
      </c>
      <c r="AT28055">
        <v>-1.721531936919829</v>
      </c>
      <c r="AU28055">
        <v>-6.405849664905638</v>
      </c>
      <c r="AV28055">
        <v>-2.4216414530062069</v>
      </c>
      <c r="AW28055">
        <v>-1.702197331477906E-2</v>
      </c>
    </row>
    <row r="28056" spans="1:49" x14ac:dyDescent="0.25">
      <c r="A28056" s="1">
        <v>45078</v>
      </c>
      <c r="B28056">
        <v>2012</v>
      </c>
      <c r="C28056">
        <v>290</v>
      </c>
      <c r="D28056">
        <v>18.519036768649482</v>
      </c>
      <c r="E28056">
        <v>5.7034556375786138</v>
      </c>
      <c r="F28056">
        <v>7.763172870790136</v>
      </c>
      <c r="G28056">
        <v>8.5814318430337266</v>
      </c>
      <c r="H28056">
        <v>12.08343429438934</v>
      </c>
      <c r="I28056">
        <v>13.015795797501429</v>
      </c>
      <c r="J28056">
        <v>9.2693001498180152</v>
      </c>
      <c r="K28056">
        <v>15.30088461571961</v>
      </c>
      <c r="L28056">
        <v>9.8694889003337885</v>
      </c>
      <c r="M28056">
        <v>9.1714853899413242</v>
      </c>
      <c r="N28056">
        <v>4.3887887307569873</v>
      </c>
      <c r="O28056">
        <v>10.43387865358698</v>
      </c>
      <c r="P28056">
        <v>14.15513054933222</v>
      </c>
      <c r="Q28056">
        <v>9.0538249788845615</v>
      </c>
      <c r="R28056">
        <v>4.3962593186761101</v>
      </c>
      <c r="S28056">
        <v>7.5745041010496283</v>
      </c>
      <c r="T28056">
        <v>9.7701333452506525</v>
      </c>
      <c r="U28056">
        <v>13.141919296698459</v>
      </c>
      <c r="V28056">
        <v>7.9988687165408967</v>
      </c>
      <c r="W28056">
        <v>10.66356313796191</v>
      </c>
      <c r="X28056">
        <v>6.4311453696864751</v>
      </c>
      <c r="Y28056">
        <v>5.7462656538630696</v>
      </c>
      <c r="Z28056">
        <v>-0.77893114976741451</v>
      </c>
      <c r="AA28056">
        <v>7.7311990300957589</v>
      </c>
      <c r="AB28056">
        <v>10.61061140447341</v>
      </c>
      <c r="AC28056">
        <v>9.6879420554933482</v>
      </c>
      <c r="AD28056">
        <v>30.77324541388089</v>
      </c>
      <c r="AE28056">
        <v>18.35427413365181</v>
      </c>
      <c r="AF28056">
        <v>15.30454639608465</v>
      </c>
      <c r="AG28056">
        <v>5.7995522177874292</v>
      </c>
      <c r="AH28056">
        <v>12.23214862804984</v>
      </c>
      <c r="AI28056">
        <v>10.66001898668774</v>
      </c>
      <c r="AJ28056">
        <v>8.6636584439730981</v>
      </c>
      <c r="AK28056">
        <v>1.6127200396269139</v>
      </c>
      <c r="AL28056">
        <v>6.6548201941819984</v>
      </c>
      <c r="AM28056">
        <v>20.449054083005791</v>
      </c>
      <c r="AN28056">
        <v>-1.055105689793556</v>
      </c>
      <c r="AO28056">
        <v>13.66967479081258</v>
      </c>
      <c r="AP28056">
        <v>8.8799657013774116</v>
      </c>
      <c r="AQ28056">
        <v>5.7618438309170017</v>
      </c>
      <c r="AR28056">
        <v>5.4926501535593086</v>
      </c>
      <c r="AS28056">
        <v>1.7185647965791471</v>
      </c>
      <c r="AT28056">
        <v>2.8937555975984131</v>
      </c>
      <c r="AU28056">
        <v>1.7663615407293329</v>
      </c>
      <c r="AV28056">
        <v>3.0544787538680618</v>
      </c>
      <c r="AW28056">
        <v>4.1961535678100681E-2</v>
      </c>
    </row>
    <row r="28057" spans="1:49" x14ac:dyDescent="0.25">
      <c r="A28057" s="1">
        <v>45108</v>
      </c>
      <c r="B28057">
        <v>2012</v>
      </c>
      <c r="C28057">
        <v>290</v>
      </c>
      <c r="D28057">
        <v>9.9443055818789752</v>
      </c>
      <c r="E28057">
        <v>1.873297374381933</v>
      </c>
      <c r="F28057">
        <v>8.7886009419339004</v>
      </c>
      <c r="G28057">
        <v>3.8412454465562629</v>
      </c>
      <c r="H28057">
        <v>10.70374907830649</v>
      </c>
      <c r="I28057">
        <v>3.2478897598342331</v>
      </c>
      <c r="J28057">
        <v>4.159998136969012</v>
      </c>
      <c r="K28057">
        <v>7.5051016973745721</v>
      </c>
      <c r="L28057">
        <v>8.7348640930904775</v>
      </c>
      <c r="M28057">
        <v>0.91270880087406248</v>
      </c>
      <c r="N28057">
        <v>1.0881596752166489</v>
      </c>
      <c r="O28057">
        <v>9.9208591862629536</v>
      </c>
      <c r="P28057">
        <v>6.7863304176996264</v>
      </c>
      <c r="Q28057">
        <v>5.1010328478638964</v>
      </c>
      <c r="R28057">
        <v>7.6418019559589379</v>
      </c>
      <c r="S28057">
        <v>2.611312388772324</v>
      </c>
      <c r="T28057">
        <v>8.3709983685415388</v>
      </c>
      <c r="U28057">
        <v>6.4834755371332884</v>
      </c>
      <c r="V28057">
        <v>4.1104755476912169</v>
      </c>
      <c r="W28057">
        <v>3.2806298227879389</v>
      </c>
      <c r="X28057">
        <v>4.6966590988890333</v>
      </c>
      <c r="Y28057">
        <v>3.483249674272781</v>
      </c>
      <c r="Z28057">
        <v>20.585647869919299</v>
      </c>
      <c r="AA28057">
        <v>4.5360872945101827</v>
      </c>
      <c r="AB28057">
        <v>4.4012899522382964</v>
      </c>
      <c r="AC28057">
        <v>5.7579742216840923</v>
      </c>
      <c r="AD28057">
        <v>3.4296457970843579</v>
      </c>
      <c r="AE28057">
        <v>13.82340118396572</v>
      </c>
      <c r="AF28057">
        <v>12.825542563015601</v>
      </c>
      <c r="AG28057">
        <v>9.2365047019660409</v>
      </c>
      <c r="AH28057">
        <v>7.0592330382431179</v>
      </c>
      <c r="AI28057">
        <v>4.5385196367476954</v>
      </c>
      <c r="AJ28057">
        <v>4.1116028402774294</v>
      </c>
      <c r="AK28057">
        <v>9.2159909179840405</v>
      </c>
      <c r="AL28057">
        <v>11.58253257764343</v>
      </c>
      <c r="AM28057">
        <v>6.0216138862712487</v>
      </c>
      <c r="AN28057">
        <v>8.8912401671651153</v>
      </c>
      <c r="AO28057">
        <v>13.880014402185781</v>
      </c>
      <c r="AP28057">
        <v>13.505714999678791</v>
      </c>
      <c r="AQ28057">
        <v>4.3909337775173594</v>
      </c>
      <c r="AR28057">
        <v>10.51181103972878</v>
      </c>
      <c r="AS28057">
        <v>10.934770432126919</v>
      </c>
      <c r="AT28057">
        <v>10.20484705941727</v>
      </c>
      <c r="AU28057">
        <v>1.871954411443322</v>
      </c>
      <c r="AV28057">
        <v>-0.66027854242466377</v>
      </c>
      <c r="AW28057">
        <v>1.4669893339883E-2</v>
      </c>
    </row>
    <row r="28058" spans="1:49" x14ac:dyDescent="0.25">
      <c r="A28058" s="1">
        <v>45139</v>
      </c>
      <c r="B28058">
        <v>2012</v>
      </c>
      <c r="C28058">
        <v>290</v>
      </c>
      <c r="D28058">
        <v>-12.351912509019201</v>
      </c>
      <c r="E28058">
        <v>1.140172100762338</v>
      </c>
      <c r="F28058">
        <v>-6.407178523463342</v>
      </c>
      <c r="G28058">
        <v>-11.653095628968391</v>
      </c>
      <c r="H28058">
        <v>-4.3783868105946704</v>
      </c>
      <c r="I28058">
        <v>-6.2373722111877417</v>
      </c>
      <c r="J28058">
        <v>-8.0634803069927319</v>
      </c>
      <c r="K28058">
        <v>-7.1422615087988301</v>
      </c>
      <c r="L28058">
        <v>-7.7541578273633398</v>
      </c>
      <c r="M28058">
        <v>-5.4368939872911586</v>
      </c>
      <c r="N28058">
        <v>-4.2353765551120688</v>
      </c>
      <c r="O28058">
        <v>-5.2609740118491954</v>
      </c>
      <c r="P28058">
        <v>-5.9209543890339607</v>
      </c>
      <c r="Q28058">
        <v>-7.5526609120503903</v>
      </c>
      <c r="R28058">
        <v>-10.742441536666981</v>
      </c>
      <c r="S28058">
        <v>-10.06182999224241</v>
      </c>
      <c r="T28058">
        <v>-7.0304061582365911</v>
      </c>
      <c r="U28058">
        <v>-6.9355418895250427</v>
      </c>
      <c r="V28058">
        <v>-5.7143971766449484</v>
      </c>
      <c r="W28058">
        <v>-7.1301162402306106</v>
      </c>
      <c r="X28058">
        <v>-6.7987108546406771</v>
      </c>
      <c r="Y28058">
        <v>-12.425268131277321</v>
      </c>
      <c r="Z28058">
        <v>4.0441179025038974</v>
      </c>
      <c r="AA28058">
        <v>-7.2576304066038322</v>
      </c>
      <c r="AB28058">
        <v>-7.3685215190034024</v>
      </c>
      <c r="AC28058">
        <v>-7.7161701094801582</v>
      </c>
      <c r="AD28058">
        <v>-3.3776730445240428</v>
      </c>
      <c r="AE28058">
        <v>-17.826310942577511</v>
      </c>
      <c r="AF28058">
        <v>-10.1389590723835</v>
      </c>
      <c r="AG28058">
        <v>-5.8320479887554626</v>
      </c>
      <c r="AH28058">
        <v>-12.50923288146145</v>
      </c>
      <c r="AI28058">
        <v>-5.0034859512176011</v>
      </c>
      <c r="AJ28058">
        <v>-5.1641944058360867</v>
      </c>
      <c r="AK28058">
        <v>-6.0019985619835676</v>
      </c>
      <c r="AL28058">
        <v>8.0276093786129099</v>
      </c>
      <c r="AM28058">
        <v>-11.36077824445899</v>
      </c>
      <c r="AN28058">
        <v>-12.84826177674986</v>
      </c>
      <c r="AO28058">
        <v>-15.299877379081771</v>
      </c>
      <c r="AP28058">
        <v>-11.72577660374262</v>
      </c>
      <c r="AQ28058">
        <v>-12.34550417259066</v>
      </c>
      <c r="AR28058">
        <v>-11.580551615261481</v>
      </c>
      <c r="AS28058">
        <v>-6.3785620150069944</v>
      </c>
      <c r="AT28058">
        <v>-10.70181748102034</v>
      </c>
      <c r="AU28058">
        <v>-4.8039338266373743</v>
      </c>
      <c r="AV28058">
        <v>7.2275663264939283</v>
      </c>
      <c r="AW28058">
        <v>-2.919071404281293E-2</v>
      </c>
    </row>
    <row r="28059" spans="1:49" x14ac:dyDescent="0.25">
      <c r="A28059" s="1">
        <v>45170</v>
      </c>
      <c r="B28059">
        <v>2012</v>
      </c>
      <c r="C28059">
        <v>290</v>
      </c>
      <c r="D28059">
        <v>-16.591242546664208</v>
      </c>
      <c r="E28059">
        <v>-8.865941993809356</v>
      </c>
      <c r="F28059">
        <v>-10.17345139782042</v>
      </c>
      <c r="G28059">
        <v>-13.673887996805631</v>
      </c>
      <c r="H28059">
        <v>-2.7549986189216562</v>
      </c>
      <c r="I28059">
        <v>-8.9592157837870889</v>
      </c>
      <c r="J28059">
        <v>-11.734568040097971</v>
      </c>
      <c r="K28059">
        <v>-9.9218299083962176</v>
      </c>
      <c r="L28059">
        <v>-7.7678974528915479</v>
      </c>
      <c r="M28059">
        <v>-12.15606936944296</v>
      </c>
      <c r="N28059">
        <v>-10.49409536890685</v>
      </c>
      <c r="O28059">
        <v>-1.5197098862892671</v>
      </c>
      <c r="P28059">
        <v>-15.94995978008591</v>
      </c>
      <c r="Q28059">
        <v>-8.8581880088626441</v>
      </c>
      <c r="R28059">
        <v>-10.93527215746993</v>
      </c>
      <c r="S28059">
        <v>-6.280017323819143</v>
      </c>
      <c r="T28059">
        <v>-15.933756731094819</v>
      </c>
      <c r="U28059">
        <v>-7.4481260857702232</v>
      </c>
      <c r="V28059">
        <v>-8.0240031645970831</v>
      </c>
      <c r="W28059">
        <v>-11.13493135843472</v>
      </c>
      <c r="X28059">
        <v>-11.11322893724126</v>
      </c>
      <c r="Y28059">
        <v>-7.6979278799213517</v>
      </c>
      <c r="Z28059">
        <v>-2.923076077137932</v>
      </c>
      <c r="AA28059">
        <v>-6.956511240624808</v>
      </c>
      <c r="AB28059">
        <v>-8.9083470419688453</v>
      </c>
      <c r="AC28059">
        <v>-12.194685162814361</v>
      </c>
      <c r="AD28059">
        <v>-21.252553575987729</v>
      </c>
      <c r="AE28059">
        <v>-1.468912818593904</v>
      </c>
      <c r="AF28059">
        <v>-13.24421043716154</v>
      </c>
      <c r="AG28059">
        <v>-6.34353728499174</v>
      </c>
      <c r="AH28059">
        <v>-11.689400472576001</v>
      </c>
      <c r="AI28059">
        <v>-10.588420873699519</v>
      </c>
      <c r="AJ28059">
        <v>-4.5364653727294701</v>
      </c>
      <c r="AK28059">
        <v>-14.726821251950931</v>
      </c>
      <c r="AL28059">
        <v>-0.85439955450040683</v>
      </c>
      <c r="AM28059">
        <v>-5.9326680584883444</v>
      </c>
      <c r="AN28059">
        <v>0.67302702437441742</v>
      </c>
      <c r="AO28059">
        <v>-9.2141505880294012</v>
      </c>
      <c r="AP28059">
        <v>-10.60183241754463</v>
      </c>
      <c r="AQ28059">
        <v>-3.4380801785733772</v>
      </c>
      <c r="AR28059">
        <v>-6.528745788512003</v>
      </c>
      <c r="AS28059">
        <v>-7.81364544760822</v>
      </c>
      <c r="AT28059">
        <v>-6.8522204633362227</v>
      </c>
      <c r="AU28059">
        <v>-10.505727853471109</v>
      </c>
      <c r="AV28059">
        <v>-0.74700944706762584</v>
      </c>
      <c r="AW28059">
        <v>-5.7299835441533171E-2</v>
      </c>
    </row>
    <row r="28060" spans="1:49" x14ac:dyDescent="0.25">
      <c r="A28060" s="1">
        <v>45200</v>
      </c>
      <c r="B28060">
        <v>2012</v>
      </c>
      <c r="C28060">
        <v>290</v>
      </c>
      <c r="D28060">
        <v>20.3648358951346</v>
      </c>
      <c r="E28060">
        <v>3.7497578429825711</v>
      </c>
      <c r="F28060">
        <v>-0.231329768199906</v>
      </c>
      <c r="G28060">
        <v>2.137982508747216</v>
      </c>
      <c r="H28060">
        <v>3.138236909792957</v>
      </c>
      <c r="I28060">
        <v>-0.69962703597743481</v>
      </c>
      <c r="J28060">
        <v>-1.2329010029262011</v>
      </c>
      <c r="K28060">
        <v>2.1098381805248372</v>
      </c>
      <c r="L28060">
        <v>4.3270351113768646</v>
      </c>
      <c r="M28060">
        <v>4.0358396429053256</v>
      </c>
      <c r="N28060">
        <v>-7.8085049683063179E-2</v>
      </c>
      <c r="O28060">
        <v>-1.8742295431792291</v>
      </c>
      <c r="P28060">
        <v>4.335918904595748</v>
      </c>
      <c r="Q28060">
        <v>-1.9589475585928271</v>
      </c>
      <c r="R28060">
        <v>-3.867908608284798</v>
      </c>
      <c r="S28060">
        <v>-2.8036033389161941</v>
      </c>
      <c r="T28060">
        <v>-3.2400932065305699</v>
      </c>
      <c r="U28060">
        <v>2.459667020544964</v>
      </c>
      <c r="V28060">
        <v>-1.2891054784878291</v>
      </c>
      <c r="W28060">
        <v>-0.5485563016081163</v>
      </c>
      <c r="X28060">
        <v>-1.392633468714088</v>
      </c>
      <c r="Y28060">
        <v>-2.6522483398002672</v>
      </c>
      <c r="Z28060">
        <v>-10.11039881498262</v>
      </c>
      <c r="AA28060">
        <v>-0.93793398910160253</v>
      </c>
      <c r="AB28060">
        <v>-2.401583516580486</v>
      </c>
      <c r="AC28060">
        <v>-3.0017107432554808</v>
      </c>
      <c r="AD28060">
        <v>-5.8508120688067322</v>
      </c>
      <c r="AE28060">
        <v>-2.1880724893176939</v>
      </c>
      <c r="AF28060">
        <v>-0.71679401514620489</v>
      </c>
      <c r="AG28060">
        <v>-9.7049378345655519</v>
      </c>
      <c r="AH28060">
        <v>-6.0350319443866054</v>
      </c>
      <c r="AI28060">
        <v>0.99717919781607822</v>
      </c>
      <c r="AJ28060">
        <v>0.32227255485928202</v>
      </c>
      <c r="AK28060">
        <v>7.7718061729159515E-2</v>
      </c>
      <c r="AL28060">
        <v>-3.996237321892782</v>
      </c>
      <c r="AM28060">
        <v>-0.48180953015766192</v>
      </c>
      <c r="AN28060">
        <v>18.143975269124461</v>
      </c>
      <c r="AO28060">
        <v>1.601280003308037</v>
      </c>
      <c r="AP28060">
        <v>-0.4447899338531181</v>
      </c>
      <c r="AQ28060">
        <v>-2.5533451237223841</v>
      </c>
      <c r="AR28060">
        <v>-1.4229543714090021</v>
      </c>
      <c r="AS28060">
        <v>3.2800742216685612</v>
      </c>
      <c r="AT28060">
        <v>-2.8029557614352112</v>
      </c>
      <c r="AU28060">
        <v>-4.6452252123554967</v>
      </c>
      <c r="AV28060">
        <v>8.2568855886564485</v>
      </c>
      <c r="AW28060">
        <v>3.8558462841310037E-2</v>
      </c>
    </row>
    <row r="28061" spans="1:49" x14ac:dyDescent="0.25">
      <c r="A28061" s="1">
        <v>45231</v>
      </c>
      <c r="B28061">
        <v>2012</v>
      </c>
      <c r="C28061">
        <v>290</v>
      </c>
      <c r="D28061">
        <v>15.04039740083223</v>
      </c>
      <c r="E28061">
        <v>13.107043190506531</v>
      </c>
      <c r="F28061">
        <v>12.61523481581925</v>
      </c>
      <c r="G28061">
        <v>18.99848137975431</v>
      </c>
      <c r="H28061">
        <v>11.68093047670715</v>
      </c>
      <c r="I28061">
        <v>20.714099403205939</v>
      </c>
      <c r="J28061">
        <v>18.904849376180959</v>
      </c>
      <c r="K28061">
        <v>16.442590839611551</v>
      </c>
      <c r="L28061">
        <v>9.0483403996881595</v>
      </c>
      <c r="M28061">
        <v>14.653181875460939</v>
      </c>
      <c r="N28061">
        <v>13.96326834828869</v>
      </c>
      <c r="O28061">
        <v>9.5390251599069451</v>
      </c>
      <c r="P28061">
        <v>16.705579333619401</v>
      </c>
      <c r="Q28061">
        <v>15.271581636224489</v>
      </c>
      <c r="R28061">
        <v>21.998386996995301</v>
      </c>
      <c r="S28061">
        <v>20.779192794424151</v>
      </c>
      <c r="T28061">
        <v>11.75964735336699</v>
      </c>
      <c r="U28061">
        <v>14.409968383057389</v>
      </c>
      <c r="V28061">
        <v>13.899981875713021</v>
      </c>
      <c r="W28061">
        <v>14.96982813913896</v>
      </c>
      <c r="X28061">
        <v>14.5925324941844</v>
      </c>
      <c r="Y28061">
        <v>20.49978968201016</v>
      </c>
      <c r="Z28061">
        <v>13.13629257944393</v>
      </c>
      <c r="AA28061">
        <v>11.927186357862301</v>
      </c>
      <c r="AB28061">
        <v>15.90480185432599</v>
      </c>
      <c r="AC28061">
        <v>21.333749761812371</v>
      </c>
      <c r="AD28061">
        <v>49.564353024226662</v>
      </c>
      <c r="AE28061">
        <v>13.370674469808529</v>
      </c>
      <c r="AF28061">
        <v>8.2887808869076096</v>
      </c>
      <c r="AG28061">
        <v>22.010881681886811</v>
      </c>
      <c r="AH28061">
        <v>16.272007551356829</v>
      </c>
      <c r="AI28061">
        <v>14.81377353016515</v>
      </c>
      <c r="AJ28061">
        <v>11.96540551232939</v>
      </c>
      <c r="AK28061">
        <v>6.3003762430827059</v>
      </c>
      <c r="AL28061">
        <v>14.06266846402715</v>
      </c>
      <c r="AM28061">
        <v>19.939038602866258</v>
      </c>
      <c r="AN28061">
        <v>20.777949743277869</v>
      </c>
      <c r="AO28061">
        <v>12.997183641776379</v>
      </c>
      <c r="AP28061">
        <v>10.36958329623778</v>
      </c>
      <c r="AQ28061">
        <v>13.500928476684649</v>
      </c>
      <c r="AR28061">
        <v>7.1986963438747109</v>
      </c>
      <c r="AS28061">
        <v>8.0635086762237407</v>
      </c>
      <c r="AT28061">
        <v>11.0321476428759</v>
      </c>
      <c r="AU28061">
        <v>13.52029848041221</v>
      </c>
      <c r="AV28061">
        <v>28.612749678960039</v>
      </c>
      <c r="AW28061">
        <v>5.3565946773791673E-2</v>
      </c>
    </row>
    <row r="28062" spans="1:49" x14ac:dyDescent="0.25">
      <c r="A28062" s="1">
        <v>45261</v>
      </c>
      <c r="B28062">
        <v>2012</v>
      </c>
      <c r="C28062">
        <v>290</v>
      </c>
      <c r="D28062">
        <v>9.5611854215561287</v>
      </c>
      <c r="E28062">
        <v>5.0182167226304086</v>
      </c>
      <c r="F28062">
        <v>4.0079530190087587</v>
      </c>
      <c r="G28062">
        <v>8.2896146346153934</v>
      </c>
      <c r="H28062">
        <v>6.7733631151690732</v>
      </c>
      <c r="I28062">
        <v>3.1208971848254001</v>
      </c>
      <c r="J28062">
        <v>5.6380979697621134</v>
      </c>
      <c r="K28062">
        <v>4.3216257762312313</v>
      </c>
      <c r="L28062">
        <v>0.84139019130025083</v>
      </c>
      <c r="M28062">
        <v>5.7703896129913224</v>
      </c>
      <c r="N28062">
        <v>5.4758033930274674</v>
      </c>
      <c r="O28062">
        <v>5.6980384156561934</v>
      </c>
      <c r="P28062">
        <v>2.0099155622302471</v>
      </c>
      <c r="Q28062">
        <v>11.95381462193126</v>
      </c>
      <c r="R28062">
        <v>8.0154079873082207</v>
      </c>
      <c r="S28062">
        <v>13.48122726099521</v>
      </c>
      <c r="T28062">
        <v>7.8121669008087036</v>
      </c>
      <c r="U28062">
        <v>2.5879870571497992</v>
      </c>
      <c r="V28062">
        <v>5.6200931252372577</v>
      </c>
      <c r="W28062">
        <v>5.9242745941555652</v>
      </c>
      <c r="X28062">
        <v>6.9489711305000146</v>
      </c>
      <c r="Y28062">
        <v>7.3347557458344648</v>
      </c>
      <c r="Z28062">
        <v>-5.290431743977841</v>
      </c>
      <c r="AA28062">
        <v>5.7628700914521334</v>
      </c>
      <c r="AB28062">
        <v>8.1209796045477631</v>
      </c>
      <c r="AC28062">
        <v>10.812320655049559</v>
      </c>
      <c r="AD28062">
        <v>5.8869254019133344</v>
      </c>
      <c r="AE28062">
        <v>15.72785367666496</v>
      </c>
      <c r="AF28062">
        <v>26.059328654969541</v>
      </c>
      <c r="AG28062">
        <v>8.9176511632382152</v>
      </c>
      <c r="AH28062">
        <v>7.2651623153101141</v>
      </c>
      <c r="AI28062">
        <v>5.9507600905325697</v>
      </c>
      <c r="AJ28062">
        <v>9.4049527704354485</v>
      </c>
      <c r="AK28062">
        <v>7.1503317506675712</v>
      </c>
      <c r="AL28062">
        <v>-2.195856617204051</v>
      </c>
      <c r="AM28062">
        <v>8.5671189170540174</v>
      </c>
      <c r="AN28062">
        <v>4.8477400730767783</v>
      </c>
      <c r="AO28062">
        <v>7.7690216636851606</v>
      </c>
      <c r="AP28062">
        <v>-4.6665235905624991</v>
      </c>
      <c r="AQ28062">
        <v>5.6465580898662937</v>
      </c>
      <c r="AR28062">
        <v>8.4743769608404804</v>
      </c>
      <c r="AS28062">
        <v>2.78875646056076</v>
      </c>
      <c r="AT28062">
        <v>6.4569726892079524</v>
      </c>
      <c r="AU28062">
        <v>4.8655948868192578</v>
      </c>
      <c r="AV28062">
        <v>-3.2580386914922821</v>
      </c>
      <c r="AW28062">
        <v>1.6447797695620991E-2</v>
      </c>
    </row>
    <row r="28063" spans="1:49" x14ac:dyDescent="0.25">
      <c r="A28063" s="1">
        <v>45292</v>
      </c>
      <c r="B28063">
        <v>2012</v>
      </c>
      <c r="C28063">
        <v>290</v>
      </c>
      <c r="D28063">
        <v>-5.1543795142625424</v>
      </c>
      <c r="E28063">
        <v>2.8649617064445692</v>
      </c>
      <c r="F28063">
        <v>-4.2956070875320602</v>
      </c>
      <c r="G28063">
        <v>3.8863531876093478</v>
      </c>
      <c r="H28063">
        <v>-2.5341554978715259</v>
      </c>
      <c r="I28063">
        <v>-3.4782601906974349</v>
      </c>
      <c r="J28063">
        <v>-3.022616617247909</v>
      </c>
      <c r="K28063">
        <v>-1.7253199248945641</v>
      </c>
      <c r="L28063">
        <v>-8.5444185605080705</v>
      </c>
      <c r="M28063">
        <v>-10.667298381517019</v>
      </c>
      <c r="N28063">
        <v>-2.4202500118896908</v>
      </c>
      <c r="O28063">
        <v>-7.7170331184227674</v>
      </c>
      <c r="P28063">
        <v>3.6666975256595129</v>
      </c>
      <c r="Q28063">
        <v>-3.6244632232977692</v>
      </c>
      <c r="R28063">
        <v>-11.90710601380691</v>
      </c>
      <c r="S28063">
        <v>-6.1631596000847892</v>
      </c>
      <c r="T28063">
        <v>3.013694342503626</v>
      </c>
      <c r="U28063">
        <v>-1.314101389287281</v>
      </c>
      <c r="V28063">
        <v>2.4601020023928171</v>
      </c>
      <c r="W28063">
        <v>-2.0032196155793658</v>
      </c>
      <c r="X28063">
        <v>-2.383193602144063</v>
      </c>
      <c r="Y28063">
        <v>-4.3817662786433509</v>
      </c>
      <c r="Z28063">
        <v>8.0613292767951261</v>
      </c>
      <c r="AA28063">
        <v>-3.3966999685610229</v>
      </c>
      <c r="AB28063">
        <v>-2.7854278059858411</v>
      </c>
      <c r="AC28063">
        <v>-3.906702749509317</v>
      </c>
      <c r="AD28063">
        <v>1.8570187196029759</v>
      </c>
      <c r="AE28063">
        <v>-0.1696986389946864</v>
      </c>
      <c r="AF28063">
        <v>-4.2356744267304407</v>
      </c>
      <c r="AG28063">
        <v>-0.405203438003432</v>
      </c>
      <c r="AH28063">
        <v>-12.880110269847791</v>
      </c>
      <c r="AI28063">
        <v>-0.55062864036035108</v>
      </c>
      <c r="AJ28063">
        <v>0.29830479903767421</v>
      </c>
      <c r="AK28063">
        <v>-9.8773174414826919</v>
      </c>
      <c r="AL28063">
        <v>-3.053774555595179</v>
      </c>
      <c r="AM28063">
        <v>-7.8708655324071231</v>
      </c>
      <c r="AN28063">
        <v>-0.33926208106210831</v>
      </c>
      <c r="AO28063">
        <v>-7.7020788998425243</v>
      </c>
      <c r="AP28063">
        <v>-15.928258792193461</v>
      </c>
      <c r="AQ28063">
        <v>-1.139105739834412</v>
      </c>
      <c r="AR28063">
        <v>-6.4027814528336062</v>
      </c>
      <c r="AS28063">
        <v>-2.4077039998875889</v>
      </c>
      <c r="AT28063">
        <v>-6.9298965708307634</v>
      </c>
      <c r="AU28063">
        <v>-3.560479091493773</v>
      </c>
      <c r="AV28063">
        <v>17.337269442565511</v>
      </c>
      <c r="AW28063">
        <v>-1.6485956401964149E-2</v>
      </c>
    </row>
    <row r="28064" spans="1:49" x14ac:dyDescent="0.25">
      <c r="A28064" s="1">
        <v>45323</v>
      </c>
      <c r="B28064">
        <v>2012</v>
      </c>
      <c r="C28064">
        <v>290</v>
      </c>
      <c r="D28064">
        <v>6.0470831428687699</v>
      </c>
      <c r="E28064">
        <v>3.3574291314282689</v>
      </c>
      <c r="F28064">
        <v>-0.39598464750834061</v>
      </c>
      <c r="G28064">
        <v>4.8451041149073504</v>
      </c>
      <c r="H28064">
        <v>1.6161124107774589</v>
      </c>
      <c r="I28064">
        <v>-1.5211133064521929</v>
      </c>
      <c r="J28064">
        <v>3.974127811554129</v>
      </c>
      <c r="K28064">
        <v>5.5963972663451989</v>
      </c>
      <c r="L28064">
        <v>-4.4555114370269822</v>
      </c>
      <c r="M28064">
        <v>-6.9851662949395816</v>
      </c>
      <c r="N28064">
        <v>-3.788201395705193</v>
      </c>
      <c r="O28064">
        <v>-3.2637223829899198</v>
      </c>
      <c r="P28064">
        <v>3.1388425611937438</v>
      </c>
      <c r="Q28064">
        <v>-0.78241544800716767</v>
      </c>
      <c r="R28064">
        <v>7.2191782152886352</v>
      </c>
      <c r="S28064">
        <v>4.6589524061667831</v>
      </c>
      <c r="T28064">
        <v>3.6012100064889419</v>
      </c>
      <c r="U28064">
        <v>-7.7849898564862574</v>
      </c>
      <c r="V28064">
        <v>2.7866957991555812</v>
      </c>
      <c r="W28064">
        <v>2.427079617431005</v>
      </c>
      <c r="X28064">
        <v>-2.4278520493729472</v>
      </c>
      <c r="Y28064">
        <v>-1.0685376671035529</v>
      </c>
      <c r="Z28064">
        <v>2.943534128685044</v>
      </c>
      <c r="AA28064">
        <v>-0.1962080315548787</v>
      </c>
      <c r="AB28064">
        <v>0.48801291770348421</v>
      </c>
      <c r="AC28064">
        <v>-3.0408120596441819</v>
      </c>
      <c r="AD28064">
        <v>-3.0245890134646629</v>
      </c>
      <c r="AE28064">
        <v>1.4552080851932601</v>
      </c>
      <c r="AF28064">
        <v>7.0266069102446149</v>
      </c>
      <c r="AG28064">
        <v>8.5755893277205111</v>
      </c>
      <c r="AH28064">
        <v>5.3728670473287554</v>
      </c>
      <c r="AI28064">
        <v>5.1530594549431994</v>
      </c>
      <c r="AJ28064">
        <v>2.5559375450216582</v>
      </c>
      <c r="AK28064">
        <v>0.51814144879904767</v>
      </c>
      <c r="AL28064">
        <v>9.0122295560296486</v>
      </c>
      <c r="AM28064">
        <v>3.3692132249973923E-2</v>
      </c>
      <c r="AN28064">
        <v>5.0286642696033343</v>
      </c>
      <c r="AO28064">
        <v>-5.8559829956455474</v>
      </c>
      <c r="AP28064">
        <v>10.076954141557181</v>
      </c>
      <c r="AQ28064">
        <v>5.2595272614801347</v>
      </c>
      <c r="AR28064">
        <v>0.66134139795277491</v>
      </c>
      <c r="AS28064">
        <v>2.1336407087571669</v>
      </c>
      <c r="AT28064">
        <v>4.7971069380307041</v>
      </c>
      <c r="AU28064">
        <v>2.1899299094829909</v>
      </c>
      <c r="AV28064">
        <v>-12.73566857293658</v>
      </c>
      <c r="AW28064">
        <v>2.0431619944447639E-3</v>
      </c>
    </row>
    <row r="28065" spans="1:49" x14ac:dyDescent="0.25">
      <c r="A28065" s="1">
        <v>45352</v>
      </c>
      <c r="B28065">
        <v>2012</v>
      </c>
      <c r="C28065">
        <v>290</v>
      </c>
      <c r="D28065">
        <v>0.3240484084041873</v>
      </c>
      <c r="E28065">
        <v>5.7631109867761099</v>
      </c>
      <c r="F28065">
        <v>4.0094451218062543</v>
      </c>
      <c r="G28065">
        <v>3.3818444957611988</v>
      </c>
      <c r="H28065">
        <v>6.8635947460315538</v>
      </c>
      <c r="I28065">
        <v>11.05812804574591</v>
      </c>
      <c r="J28065">
        <v>3.5829765745563291</v>
      </c>
      <c r="K28065">
        <v>6.9791379900197237</v>
      </c>
      <c r="L28065">
        <v>2.86468722218165</v>
      </c>
      <c r="M28065">
        <v>-3.777829943409694</v>
      </c>
      <c r="N28065">
        <v>0.40658873055079431</v>
      </c>
      <c r="O28065">
        <v>1.840662668104764</v>
      </c>
      <c r="P28065">
        <v>-2.9505604075813601</v>
      </c>
      <c r="Q28065">
        <v>2.7400370627206572</v>
      </c>
      <c r="R28065">
        <v>5.012571384681852</v>
      </c>
      <c r="S28065">
        <v>0.87933027456945645</v>
      </c>
      <c r="T28065">
        <v>5.7310686385229737</v>
      </c>
      <c r="U28065">
        <v>7.6091913582590376</v>
      </c>
      <c r="V28065">
        <v>2.904159912569559</v>
      </c>
      <c r="W28065">
        <v>2.8777641391763091</v>
      </c>
      <c r="X28065">
        <v>1.412624879320834</v>
      </c>
      <c r="Y28065">
        <v>-0.7961613013712121</v>
      </c>
      <c r="Z28065">
        <v>0.46146991128801501</v>
      </c>
      <c r="AA28065">
        <v>4.2255369656959862</v>
      </c>
      <c r="AB28065">
        <v>3.94270741961249</v>
      </c>
      <c r="AC28065">
        <v>5.1505768467893676</v>
      </c>
      <c r="AD28065">
        <v>12.47333900138883</v>
      </c>
      <c r="AE28065">
        <v>10.35800986467563</v>
      </c>
      <c r="AF28065">
        <v>10.19584540353053</v>
      </c>
      <c r="AG28065">
        <v>1.429056645669613</v>
      </c>
      <c r="AH28065">
        <v>1.882927217076857</v>
      </c>
      <c r="AI28065">
        <v>2.9291466529938641</v>
      </c>
      <c r="AJ28065">
        <v>0.55869653055722335</v>
      </c>
      <c r="AK28065">
        <v>-1.188842479775976</v>
      </c>
      <c r="AL28065">
        <v>15.67806598979651</v>
      </c>
      <c r="AM28065">
        <v>-2.0437709272702831</v>
      </c>
      <c r="AN28065">
        <v>3.236580141238488</v>
      </c>
      <c r="AO28065">
        <v>4.5814154515738004</v>
      </c>
      <c r="AP28065">
        <v>1.778899484686014</v>
      </c>
      <c r="AQ28065">
        <v>-0.3312941919883961</v>
      </c>
      <c r="AR28065">
        <v>3.5826837467585642</v>
      </c>
      <c r="AS28065">
        <v>0.73548761066277724</v>
      </c>
      <c r="AT28065">
        <v>-3.7251379746205848</v>
      </c>
      <c r="AU28065">
        <v>2.4270177789097009</v>
      </c>
      <c r="AV28065">
        <v>-33.263806132602788</v>
      </c>
      <c r="AW28065">
        <v>2.0425714052689781E-3</v>
      </c>
    </row>
    <row r="28066" spans="1:49" x14ac:dyDescent="0.25">
      <c r="A28066" s="1">
        <v>45383</v>
      </c>
      <c r="B28066">
        <v>2012</v>
      </c>
      <c r="C28066">
        <v>290</v>
      </c>
      <c r="D28066">
        <v>-1.0236236301797259</v>
      </c>
      <c r="E28066">
        <v>-2.7691532158382159</v>
      </c>
      <c r="F28066">
        <v>-2.8323404269839809</v>
      </c>
      <c r="G28066">
        <v>-6.0300209586431563</v>
      </c>
      <c r="H28066">
        <v>-3.2971497874327631</v>
      </c>
      <c r="I28066">
        <v>-4.5770190485093121</v>
      </c>
      <c r="J28066">
        <v>-5.831010527566427</v>
      </c>
      <c r="K28066">
        <v>-4.8991766620640202</v>
      </c>
      <c r="L28066">
        <v>0.62422072251362426</v>
      </c>
      <c r="M28066">
        <v>5.1314277898031113</v>
      </c>
      <c r="N28066">
        <v>6.7840036302047046E-2</v>
      </c>
      <c r="O28066">
        <v>-1.553296354736811</v>
      </c>
      <c r="P28066">
        <v>-0.23521373266249809</v>
      </c>
      <c r="Q28066">
        <v>-5.9948066974036092</v>
      </c>
      <c r="R28066">
        <v>-7.9330484287049474</v>
      </c>
      <c r="S28066">
        <v>-4.4817969017889929</v>
      </c>
      <c r="T28066">
        <v>-1.327086725869064</v>
      </c>
      <c r="U28066">
        <v>0.71927101699016394</v>
      </c>
      <c r="V28066">
        <v>-7.06646371373375</v>
      </c>
      <c r="W28066">
        <v>-4.9623163260311909</v>
      </c>
      <c r="X28066">
        <v>-6.4541707814225191</v>
      </c>
      <c r="Y28066">
        <v>-1.7790136537420229</v>
      </c>
      <c r="Z28066">
        <v>11.73707310140089</v>
      </c>
      <c r="AA28066">
        <v>-0.44793837978726048</v>
      </c>
      <c r="AB28066">
        <v>-5.5889596138784086</v>
      </c>
      <c r="AC28066">
        <v>-5.943064890578043</v>
      </c>
      <c r="AD28066">
        <v>7.294687691041668</v>
      </c>
      <c r="AE28066">
        <v>-6.6478398719823417</v>
      </c>
      <c r="AF28066">
        <v>1.452749862491687</v>
      </c>
      <c r="AG28066">
        <v>-9.6176861466635408</v>
      </c>
      <c r="AH28066">
        <v>-2.9954648110262161</v>
      </c>
      <c r="AI28066">
        <v>-6.3532764604710694</v>
      </c>
      <c r="AJ28066">
        <v>-2.72720324806075E-2</v>
      </c>
      <c r="AK28066">
        <v>-3.487435800564231</v>
      </c>
      <c r="AL28066">
        <v>-6.1901544192197182</v>
      </c>
      <c r="AM28066">
        <v>-6.2794132641755374</v>
      </c>
      <c r="AN28066">
        <v>5.1908823114094496</v>
      </c>
      <c r="AO28066">
        <v>0.65988946545236793</v>
      </c>
      <c r="AP28066">
        <v>4.4313845165460997</v>
      </c>
      <c r="AQ28066">
        <v>-7.9690557190864038</v>
      </c>
      <c r="AR28066">
        <v>1.6139311392010529</v>
      </c>
      <c r="AS28066">
        <v>-0.7702314771057539</v>
      </c>
      <c r="AT28066">
        <v>-4.7458753228344026</v>
      </c>
      <c r="AU28066">
        <v>-8.5349979440055286</v>
      </c>
      <c r="AV28066">
        <v>-13.902845663577949</v>
      </c>
      <c r="AW28066">
        <v>-1.8689614213393879E-2</v>
      </c>
    </row>
    <row r="28067" spans="1:49" x14ac:dyDescent="0.25">
      <c r="A28067" s="1">
        <v>45413</v>
      </c>
      <c r="B28067">
        <v>2012</v>
      </c>
      <c r="C28067">
        <v>290</v>
      </c>
      <c r="D28067">
        <v>6.4130689638575822</v>
      </c>
      <c r="E28067">
        <v>7.5511080185577404</v>
      </c>
      <c r="F28067">
        <v>6.5563275148907696</v>
      </c>
      <c r="G28067">
        <v>8.8006406358614129</v>
      </c>
      <c r="H28067">
        <v>9.8669451420339449</v>
      </c>
      <c r="I28067">
        <v>8.7031032010403955</v>
      </c>
      <c r="J28067">
        <v>7.5539893242904776</v>
      </c>
      <c r="K28067">
        <v>7.8212006688358926</v>
      </c>
      <c r="L28067">
        <v>12.43424022177453</v>
      </c>
      <c r="M28067">
        <v>11.820013757801201</v>
      </c>
      <c r="N28067">
        <v>8.320088397664982</v>
      </c>
      <c r="O28067">
        <v>12.113146016036771</v>
      </c>
      <c r="P28067">
        <v>1.7607141363015439</v>
      </c>
      <c r="Q28067">
        <v>6.2921338732530918</v>
      </c>
      <c r="R28067">
        <v>-1.083274131138501</v>
      </c>
      <c r="S28067">
        <v>9.7174911033957692</v>
      </c>
      <c r="T28067">
        <v>9.811797514327969</v>
      </c>
      <c r="U28067">
        <v>12.624431872226641</v>
      </c>
      <c r="V28067">
        <v>4.0229796951910313</v>
      </c>
      <c r="W28067">
        <v>6.0616364057383798</v>
      </c>
      <c r="X28067">
        <v>11.062435424411561</v>
      </c>
      <c r="Y28067">
        <v>7.2552941301640139</v>
      </c>
      <c r="Z28067">
        <v>9.2418401120154314</v>
      </c>
      <c r="AA28067">
        <v>6.3282930873058474</v>
      </c>
      <c r="AB28067">
        <v>6.2014175799599558</v>
      </c>
      <c r="AC28067">
        <v>0.12253072872856489</v>
      </c>
      <c r="AD28067">
        <v>11.635035492738499</v>
      </c>
      <c r="AE28067">
        <v>10.02047203464231</v>
      </c>
      <c r="AF28067">
        <v>6.8038625979295109</v>
      </c>
      <c r="AG28067">
        <v>6.2628098830382228</v>
      </c>
      <c r="AH28067">
        <v>8.7921434409545576</v>
      </c>
      <c r="AI28067">
        <v>7.5529327910559552</v>
      </c>
      <c r="AJ28067">
        <v>3.4142628770825518</v>
      </c>
      <c r="AK28067">
        <v>1.0030237834078859</v>
      </c>
      <c r="AL28067">
        <v>11.939042976654759</v>
      </c>
      <c r="AM28067">
        <v>-2.5460564792058489</v>
      </c>
      <c r="AN28067">
        <v>7.5567645510552728</v>
      </c>
      <c r="AO28067">
        <v>2.6070354452386368</v>
      </c>
      <c r="AP28067">
        <v>3.8005240625177179</v>
      </c>
      <c r="AQ28067">
        <v>-3.5757740067176802</v>
      </c>
      <c r="AR28067">
        <v>6.576261915870929</v>
      </c>
      <c r="AS28067">
        <v>5.6584846847895998</v>
      </c>
      <c r="AT28067">
        <v>-2.1713966393633539</v>
      </c>
      <c r="AU28067">
        <v>-1.7866130480490909</v>
      </c>
      <c r="AV28067">
        <v>14.536330742203489</v>
      </c>
      <c r="AW28067">
        <v>3.1325435276326363E-2</v>
      </c>
    </row>
    <row r="28068" spans="1:49" x14ac:dyDescent="0.25">
      <c r="A28068" s="1">
        <v>45444</v>
      </c>
      <c r="B28068">
        <v>2012</v>
      </c>
      <c r="C28068">
        <v>290</v>
      </c>
      <c r="D28068">
        <v>-1.0228616162319399</v>
      </c>
      <c r="E28068">
        <v>0.5734792471613348</v>
      </c>
      <c r="F28068">
        <v>-4.0991519869721831</v>
      </c>
      <c r="G28068">
        <v>0.61359996959691188</v>
      </c>
      <c r="H28068">
        <v>2.8422176022837591</v>
      </c>
      <c r="I28068">
        <v>-6.9778304787529439</v>
      </c>
      <c r="J28068">
        <v>-4.1564180086181901</v>
      </c>
      <c r="K28068">
        <v>-7.219688307573513</v>
      </c>
      <c r="L28068">
        <v>-5.6371388490630059</v>
      </c>
      <c r="M28068">
        <v>-9.0410433655865106</v>
      </c>
      <c r="N28068">
        <v>-6.654989145887269</v>
      </c>
      <c r="O28068">
        <v>-4.6865870906750873</v>
      </c>
      <c r="P28068">
        <v>-4.8033536663097287</v>
      </c>
      <c r="Q28068">
        <v>-0.476305060010207</v>
      </c>
      <c r="R28068">
        <v>6.2423484980108626</v>
      </c>
      <c r="S28068">
        <v>-4.3691518452066092</v>
      </c>
      <c r="T28068">
        <v>-10.02787842631257</v>
      </c>
      <c r="U28068">
        <v>-5.952181459759176</v>
      </c>
      <c r="V28068">
        <v>-3.1278672288239551</v>
      </c>
      <c r="W28068">
        <v>-9.7400906177992681</v>
      </c>
      <c r="X28068">
        <v>-2.4077318899855431</v>
      </c>
      <c r="Y28068">
        <v>-4.1385998032376641</v>
      </c>
      <c r="Z28068">
        <v>-2.4684072009339859</v>
      </c>
      <c r="AA28068">
        <v>-4.159904999252273</v>
      </c>
      <c r="AB28068">
        <v>-4.3529621481618763</v>
      </c>
      <c r="AC28068">
        <v>-12.74775437681469</v>
      </c>
      <c r="AD28068">
        <v>-12.88590677624102</v>
      </c>
      <c r="AE28068">
        <v>-8.7027654546424813</v>
      </c>
      <c r="AF28068">
        <v>-7.9282331215474677</v>
      </c>
      <c r="AG28068">
        <v>-2.2566015082272068</v>
      </c>
      <c r="AH28068">
        <v>-7.7580378716047838</v>
      </c>
      <c r="AI28068">
        <v>1.0531613187138249</v>
      </c>
      <c r="AJ28068">
        <v>4.4409928699985723</v>
      </c>
      <c r="AK28068">
        <v>-4.4193601788068859</v>
      </c>
      <c r="AL28068">
        <v>-1.7304676309191971</v>
      </c>
      <c r="AM28068">
        <v>-5.9635901076124931</v>
      </c>
      <c r="AN28068">
        <v>1.7892816717627329</v>
      </c>
      <c r="AO28068">
        <v>6.6100086439916828</v>
      </c>
      <c r="AP28068">
        <v>-4.4259055230372208</v>
      </c>
      <c r="AQ28068">
        <v>-1.4710422456829519</v>
      </c>
      <c r="AR28068">
        <v>-1.6152784885626099</v>
      </c>
      <c r="AS28068">
        <v>-2.5961696192542632</v>
      </c>
      <c r="AT28068">
        <v>4.6337000754903324</v>
      </c>
      <c r="AU28068">
        <v>0.47390650812004781</v>
      </c>
      <c r="AV28068">
        <v>-4.9196966146039189</v>
      </c>
      <c r="AW28068">
        <v>-2.1236205623027419E-2</v>
      </c>
    </row>
    <row r="28069" spans="1:49" x14ac:dyDescent="0.25">
      <c r="A28069" s="1">
        <v>38749</v>
      </c>
      <c r="B28069">
        <v>2012</v>
      </c>
      <c r="C28069">
        <v>360</v>
      </c>
      <c r="D28069">
        <v>7.4008092625183597</v>
      </c>
      <c r="E28069">
        <v>3.2489070158158828</v>
      </c>
      <c r="F28069">
        <v>2.3369564626158019</v>
      </c>
      <c r="G28069">
        <v>5.83732807071633</v>
      </c>
      <c r="H28069">
        <v>2.20858478426329</v>
      </c>
      <c r="I28069">
        <v>4.0200626637434622</v>
      </c>
      <c r="J28069">
        <v>2.887175825444865</v>
      </c>
      <c r="K28069">
        <v>8.9067176551048455</v>
      </c>
      <c r="L28069">
        <v>2.649836862123367</v>
      </c>
      <c r="M28069">
        <v>5.5765956741975709</v>
      </c>
      <c r="N28069">
        <v>2.4881964876584339</v>
      </c>
      <c r="O28069">
        <v>7.5641177965076967</v>
      </c>
      <c r="P28069">
        <v>0.55065062352779304</v>
      </c>
      <c r="Q28069">
        <v>-0.90538370427554193</v>
      </c>
      <c r="R28069">
        <v>1.5489672020581711</v>
      </c>
      <c r="S28069">
        <v>5.1255288811022934</v>
      </c>
      <c r="T28069">
        <v>0.60560647501790577</v>
      </c>
      <c r="U28069">
        <v>0.33196021602088788</v>
      </c>
      <c r="V28069">
        <v>1.1004049468999579</v>
      </c>
      <c r="W28069">
        <v>0.60926547591566571</v>
      </c>
      <c r="X28069">
        <v>-0.82503850697690506</v>
      </c>
      <c r="Y28069">
        <v>0.84382134203782044</v>
      </c>
      <c r="Z28069">
        <v>8.4306359703736788</v>
      </c>
      <c r="AA28069">
        <v>1.3052663221916121</v>
      </c>
      <c r="AB28069">
        <v>0.1217371276885926</v>
      </c>
      <c r="AC28069">
        <v>0.52740594877616065</v>
      </c>
      <c r="AD28069">
        <v>-2.779336637532615</v>
      </c>
      <c r="AE28069">
        <v>6.0349267312409083</v>
      </c>
      <c r="AF28069">
        <v>-0.48146661969670212</v>
      </c>
      <c r="AG28069">
        <v>6.4002114847427682</v>
      </c>
      <c r="AH28069">
        <v>-0.43166473690433582</v>
      </c>
      <c r="AI28069">
        <v>4.5280947070723609</v>
      </c>
      <c r="AJ28069">
        <v>-1.441795673229129</v>
      </c>
      <c r="AK28069">
        <v>67.065055489753505</v>
      </c>
      <c r="AL28069">
        <v>3.9904970516785321</v>
      </c>
      <c r="AM28069">
        <v>17.682979608535621</v>
      </c>
      <c r="AN28069">
        <v>-3.7730086520654349</v>
      </c>
      <c r="AO28069">
        <v>2.0701241622920201</v>
      </c>
      <c r="AP28069">
        <v>6.6366973012412567</v>
      </c>
      <c r="AQ28069">
        <v>2.1182396131349308</v>
      </c>
      <c r="AR28069">
        <v>4.7822456872759433</v>
      </c>
      <c r="AS28069">
        <v>5.5618217285090532</v>
      </c>
      <c r="AT28069">
        <v>-15.82357525749989</v>
      </c>
      <c r="AU28069">
        <v>5.6932147181355752</v>
      </c>
      <c r="AV28069">
        <v>-8.0772770774205647</v>
      </c>
      <c r="AW28069">
        <v>2.2949195454749161E-2</v>
      </c>
    </row>
    <row r="28070" spans="1:49" x14ac:dyDescent="0.25">
      <c r="A28070" s="1">
        <v>38777</v>
      </c>
      <c r="B28070">
        <v>2012</v>
      </c>
      <c r="C28070">
        <v>360</v>
      </c>
      <c r="D28070">
        <v>-6.9200139853133891</v>
      </c>
      <c r="E28070">
        <v>1.6990118238706891</v>
      </c>
      <c r="F28070">
        <v>6.6895963805670977</v>
      </c>
      <c r="G28070">
        <v>1.778652375144119</v>
      </c>
      <c r="H28070">
        <v>-1.508133023775915</v>
      </c>
      <c r="I28070">
        <v>4.1214996637238599</v>
      </c>
      <c r="J28070">
        <v>2.2000660941245309</v>
      </c>
      <c r="K28070">
        <v>8.8687784772944376</v>
      </c>
      <c r="L28070">
        <v>10.743583876038731</v>
      </c>
      <c r="M28070">
        <v>10.81986756478199</v>
      </c>
      <c r="N28070">
        <v>4.1923831643966736</v>
      </c>
      <c r="O28070">
        <v>-1.9800398738125109</v>
      </c>
      <c r="P28070">
        <v>0.23161651791590021</v>
      </c>
      <c r="Q28070">
        <v>-0.63774105939188308</v>
      </c>
      <c r="R28070">
        <v>8.4558517189662563</v>
      </c>
      <c r="S28070">
        <v>4.7097122356111409</v>
      </c>
      <c r="T28070">
        <v>0.28366231520966512</v>
      </c>
      <c r="U28070">
        <v>3.2326275002462439</v>
      </c>
      <c r="V28070">
        <v>2.3398082199453718</v>
      </c>
      <c r="W28070">
        <v>2.3103594200880369</v>
      </c>
      <c r="X28070">
        <v>0.29485416919043939</v>
      </c>
      <c r="Y28070">
        <v>5.688324079666196</v>
      </c>
      <c r="Z28070">
        <v>-12.41879299999488</v>
      </c>
      <c r="AA28070">
        <v>2.6486790187132851</v>
      </c>
      <c r="AB28070">
        <v>1.339459541873844</v>
      </c>
      <c r="AC28070">
        <v>5.1033575053849312E-2</v>
      </c>
      <c r="AD28070">
        <v>7.4025252946880782</v>
      </c>
      <c r="AE28070">
        <v>0.49495840633124732</v>
      </c>
      <c r="AF28070">
        <v>-2.8793907792876161</v>
      </c>
      <c r="AG28070">
        <v>-0.85202636462261561</v>
      </c>
      <c r="AH28070">
        <v>-0.83409196848842626</v>
      </c>
      <c r="AI28070">
        <v>9.7568313415281605</v>
      </c>
      <c r="AJ28070">
        <v>-1.4501931867327069</v>
      </c>
      <c r="AK28070">
        <v>10.707286620953351</v>
      </c>
      <c r="AL28070">
        <v>-4.9525069479510186</v>
      </c>
      <c r="AM28070">
        <v>-2.4522611216699408</v>
      </c>
      <c r="AN28070">
        <v>7.5078749948695567</v>
      </c>
      <c r="AO28070">
        <v>1.0609853236562159</v>
      </c>
      <c r="AP28070">
        <v>3.2854994593807918</v>
      </c>
      <c r="AQ28070">
        <v>5.5848278690927566</v>
      </c>
      <c r="AR28070">
        <v>2.1228572412291808</v>
      </c>
      <c r="AS28070">
        <v>1.4580361114883369</v>
      </c>
      <c r="AT28070">
        <v>3.37130198909168</v>
      </c>
      <c r="AU28070">
        <v>8.7572463107344678</v>
      </c>
      <c r="AV28070">
        <v>-5.2211097107959681</v>
      </c>
      <c r="AW28070">
        <v>1.7855694893567091E-3</v>
      </c>
    </row>
    <row r="28071" spans="1:49" x14ac:dyDescent="0.25">
      <c r="A28071" s="1">
        <v>38808</v>
      </c>
      <c r="B28071">
        <v>2012</v>
      </c>
      <c r="C28071">
        <v>360</v>
      </c>
      <c r="D28071">
        <v>10.20039174588541</v>
      </c>
      <c r="E28071">
        <v>11.26070570100552</v>
      </c>
      <c r="F28071">
        <v>11.895425440355361</v>
      </c>
      <c r="G28071">
        <v>10.042554529972939</v>
      </c>
      <c r="H28071">
        <v>21.954271413125088</v>
      </c>
      <c r="I28071">
        <v>9.3457894636354908</v>
      </c>
      <c r="J28071">
        <v>10.08256558106566</v>
      </c>
      <c r="K28071">
        <v>9.0737406583376377</v>
      </c>
      <c r="L28071">
        <v>14.90471688328072</v>
      </c>
      <c r="M28071">
        <v>11.88907030418498</v>
      </c>
      <c r="N28071">
        <v>10.50611117859672</v>
      </c>
      <c r="O28071">
        <v>9.5432812887782816</v>
      </c>
      <c r="P28071">
        <v>5.7347297028894184</v>
      </c>
      <c r="Q28071">
        <v>12.37335005359612</v>
      </c>
      <c r="R28071">
        <v>10.696486740923181</v>
      </c>
      <c r="S28071">
        <v>8.6779127294499538</v>
      </c>
      <c r="T28071">
        <v>14.90306773935211</v>
      </c>
      <c r="U28071">
        <v>10.2674870124889</v>
      </c>
      <c r="V28071">
        <v>8.2824164288859414</v>
      </c>
      <c r="W28071">
        <v>12.007910248246549</v>
      </c>
      <c r="X28071">
        <v>12.094424944898829</v>
      </c>
      <c r="Y28071">
        <v>8.8080521029756831</v>
      </c>
      <c r="Z28071">
        <v>10.76879157236657</v>
      </c>
      <c r="AA28071">
        <v>11.472746464790861</v>
      </c>
      <c r="AB28071">
        <v>10.363994149847461</v>
      </c>
      <c r="AC28071">
        <v>10.88076452754758</v>
      </c>
      <c r="AD28071">
        <v>26.121153709580721</v>
      </c>
      <c r="AE28071">
        <v>2.8300990631016099</v>
      </c>
      <c r="AF28071">
        <v>23.22673919694223</v>
      </c>
      <c r="AG28071">
        <v>7.1771340579033671</v>
      </c>
      <c r="AH28071">
        <v>9.6579717020156775</v>
      </c>
      <c r="AI28071">
        <v>8.9174894092515657</v>
      </c>
      <c r="AJ28071">
        <v>14.54774483086096</v>
      </c>
      <c r="AK28071">
        <v>14.3519465206323</v>
      </c>
      <c r="AL28071">
        <v>15.386235744385109</v>
      </c>
      <c r="AM28071">
        <v>1.6010560692775839</v>
      </c>
      <c r="AN28071">
        <v>9.2545201146931877</v>
      </c>
      <c r="AO28071">
        <v>6.6007024710333706</v>
      </c>
      <c r="AP28071">
        <v>10.10292937729389</v>
      </c>
      <c r="AQ28071">
        <v>5.3700212918128098</v>
      </c>
      <c r="AR28071">
        <v>12.043919267321179</v>
      </c>
      <c r="AS28071">
        <v>9.7162462606296565</v>
      </c>
      <c r="AT28071">
        <v>3.9776146281646612</v>
      </c>
      <c r="AU28071">
        <v>20.381752745210932</v>
      </c>
      <c r="AV28071">
        <v>3.447059365259864</v>
      </c>
      <c r="AW28071">
        <v>5.5802069984210778E-2</v>
      </c>
    </row>
    <row r="28072" spans="1:49" x14ac:dyDescent="0.25">
      <c r="A28072" s="1">
        <v>38838</v>
      </c>
      <c r="B28072">
        <v>2012</v>
      </c>
      <c r="C28072">
        <v>360</v>
      </c>
      <c r="D28072">
        <v>-4.4400009604676614</v>
      </c>
      <c r="E28072">
        <v>-3.909388390729029</v>
      </c>
      <c r="F28072">
        <v>-5.2146442344995219</v>
      </c>
      <c r="G28072">
        <v>-3.2162647550987411</v>
      </c>
      <c r="H28072">
        <v>-12.418779791555981</v>
      </c>
      <c r="I28072">
        <v>-4.8475252903713351</v>
      </c>
      <c r="J28072">
        <v>-0.82405063658599342</v>
      </c>
      <c r="K28072">
        <v>-4.2891466173048727</v>
      </c>
      <c r="L28072">
        <v>-5.530171174890441</v>
      </c>
      <c r="M28072">
        <v>-6.7084548617231459</v>
      </c>
      <c r="N28072">
        <v>-4.4964477065296489</v>
      </c>
      <c r="O28072">
        <v>-7.7903903347041119</v>
      </c>
      <c r="P28072">
        <v>-7.838398214727027</v>
      </c>
      <c r="Q28072">
        <v>-8.4120577371941572</v>
      </c>
      <c r="R28072">
        <v>-7.2234252594093444</v>
      </c>
      <c r="S28072">
        <v>-2.4992631033096351</v>
      </c>
      <c r="T28072">
        <v>-6.3437246452334843</v>
      </c>
      <c r="U28072">
        <v>-6.5239047589759069</v>
      </c>
      <c r="V28072">
        <v>-7.0191627655026618</v>
      </c>
      <c r="W28072">
        <v>-3.8048732352834009</v>
      </c>
      <c r="X28072">
        <v>-8.0493551946618567</v>
      </c>
      <c r="Y28072">
        <v>-2.240509389695267</v>
      </c>
      <c r="Z28072">
        <v>-28.494711201639909</v>
      </c>
      <c r="AA28072">
        <v>-2.742567765978543</v>
      </c>
      <c r="AB28072">
        <v>-3.4500530563647209</v>
      </c>
      <c r="AC28072">
        <v>-11.758240221342721</v>
      </c>
      <c r="AD28072">
        <v>-18.779529876692589</v>
      </c>
      <c r="AE28072">
        <v>-20.085447166087711</v>
      </c>
      <c r="AF28072">
        <v>-10.903575559901251</v>
      </c>
      <c r="AG28072">
        <v>-7.5559701222438154</v>
      </c>
      <c r="AH28072">
        <v>-7.4225727501598184</v>
      </c>
      <c r="AI28072">
        <v>-14.937895654595151</v>
      </c>
      <c r="AJ28072">
        <v>-9.8298917450479912</v>
      </c>
      <c r="AK28072">
        <v>-18.95220011676809</v>
      </c>
      <c r="AL28072">
        <v>-16.944554135705161</v>
      </c>
      <c r="AM28072">
        <v>-16.83451979087706</v>
      </c>
      <c r="AN28072">
        <v>-15.97972384023811</v>
      </c>
      <c r="AO28072">
        <v>-3.7748806269468642</v>
      </c>
      <c r="AP28072">
        <v>-4.5042594165155991</v>
      </c>
      <c r="AQ28072">
        <v>-0.45601482082408001</v>
      </c>
      <c r="AR28072">
        <v>-8.8932193752762405</v>
      </c>
      <c r="AS28072">
        <v>-3.1891900020652448</v>
      </c>
      <c r="AT28072">
        <v>-15.758540019935671</v>
      </c>
      <c r="AU28072">
        <v>-12.625193658471209</v>
      </c>
      <c r="AV28072">
        <v>-17.85347432726326</v>
      </c>
      <c r="AW28072">
        <v>-4.3627865212553241E-3</v>
      </c>
    </row>
    <row r="28073" spans="1:49" x14ac:dyDescent="0.25">
      <c r="A28073" s="1">
        <v>38869</v>
      </c>
      <c r="B28073">
        <v>2012</v>
      </c>
      <c r="C28073">
        <v>360</v>
      </c>
      <c r="D28073">
        <v>-1.3767793809706159</v>
      </c>
      <c r="E28073">
        <v>-2.5040386673346071</v>
      </c>
      <c r="F28073">
        <v>-2.6299957485771519</v>
      </c>
      <c r="G28073">
        <v>-0.2382582474785844</v>
      </c>
      <c r="H28073">
        <v>-1.5145757393603909</v>
      </c>
      <c r="I28073">
        <v>-1.6920178166148101</v>
      </c>
      <c r="J28073">
        <v>-0.99785908623860609</v>
      </c>
      <c r="K28073">
        <v>-0.53352079714084066</v>
      </c>
      <c r="L28073">
        <v>-5.2954549811934148</v>
      </c>
      <c r="M28073">
        <v>-4.3134776458919388</v>
      </c>
      <c r="N28073">
        <v>-2.508248964919324</v>
      </c>
      <c r="O28073">
        <v>-1.170527549927725</v>
      </c>
      <c r="P28073">
        <v>3.38930661863952</v>
      </c>
      <c r="Q28073">
        <v>-3.1942058729348082</v>
      </c>
      <c r="R28073">
        <v>-1.24820919241031</v>
      </c>
      <c r="S28073">
        <v>-2.9404660152048678</v>
      </c>
      <c r="T28073">
        <v>-0.7594574470109805</v>
      </c>
      <c r="U28073">
        <v>-2.0281835747753001</v>
      </c>
      <c r="V28073">
        <v>-2.663327082774658</v>
      </c>
      <c r="W28073">
        <v>-1.727716890456044</v>
      </c>
      <c r="X28073">
        <v>-7.6513807675666854</v>
      </c>
      <c r="Y28073">
        <v>-0.42967487667545662</v>
      </c>
      <c r="Z28073">
        <v>-8.7030933457352475</v>
      </c>
      <c r="AA28073">
        <v>-0.58219539349595451</v>
      </c>
      <c r="AB28073">
        <v>-3.108366539684881</v>
      </c>
      <c r="AC28073">
        <v>0.94806017493567207</v>
      </c>
      <c r="AD28073">
        <v>5.4020071697989724</v>
      </c>
      <c r="AE28073">
        <v>-14.34408416890459</v>
      </c>
      <c r="AF28073">
        <v>8.0104992323923661</v>
      </c>
      <c r="AG28073">
        <v>-2.997582602252213</v>
      </c>
      <c r="AH28073">
        <v>-10.555825927778359</v>
      </c>
      <c r="AI28073">
        <v>0.46781365139534348</v>
      </c>
      <c r="AJ28073">
        <v>-5.588305623231216</v>
      </c>
      <c r="AK28073">
        <v>-18.380032803520159</v>
      </c>
      <c r="AL28073">
        <v>4.5417809797762443</v>
      </c>
      <c r="AM28073">
        <v>1.5121963230115829</v>
      </c>
      <c r="AN28073">
        <v>-4.8989741795867019</v>
      </c>
      <c r="AO28073">
        <v>-1.4591144189801679</v>
      </c>
      <c r="AP28073">
        <v>2.5893678516293321</v>
      </c>
      <c r="AQ28073">
        <v>-8.3203441112766896</v>
      </c>
      <c r="AR28073">
        <v>0.85472728646818208</v>
      </c>
      <c r="AS28073">
        <v>-4.4141107890170117</v>
      </c>
      <c r="AT28073">
        <v>-2.9300458578766948</v>
      </c>
      <c r="AU28073">
        <v>-0.78008409791333611</v>
      </c>
      <c r="AV28073">
        <v>-11.378504243523849</v>
      </c>
      <c r="AW28073">
        <v>-1.1564464458413861E-2</v>
      </c>
    </row>
    <row r="28074" spans="1:49" x14ac:dyDescent="0.25">
      <c r="A28074" s="1">
        <v>38899</v>
      </c>
      <c r="B28074">
        <v>2012</v>
      </c>
      <c r="C28074">
        <v>360</v>
      </c>
      <c r="D28074">
        <v>9.961972009074449</v>
      </c>
      <c r="E28074">
        <v>2.9731176131047481</v>
      </c>
      <c r="F28074">
        <v>-0.17770612145215911</v>
      </c>
      <c r="G28074">
        <v>3.4877921262695288</v>
      </c>
      <c r="H28074">
        <v>17.017650896353011</v>
      </c>
      <c r="I28074">
        <v>2.7211801628338468</v>
      </c>
      <c r="J28074">
        <v>0.67095082330983491</v>
      </c>
      <c r="K28074">
        <v>1.5979892351170031</v>
      </c>
      <c r="L28074">
        <v>3.1940678446223498</v>
      </c>
      <c r="M28074">
        <v>-0.78161340988174288</v>
      </c>
      <c r="N28074">
        <v>-0.1346436156135056</v>
      </c>
      <c r="O28074">
        <v>1.2962009858412451</v>
      </c>
      <c r="P28074">
        <v>4.7749215151510871</v>
      </c>
      <c r="Q28074">
        <v>5.5543911730482343E-2</v>
      </c>
      <c r="R28074">
        <v>-1.422592177670579</v>
      </c>
      <c r="S28074">
        <v>-0.36824282976761769</v>
      </c>
      <c r="T28074">
        <v>1.4389169725825159</v>
      </c>
      <c r="U28074">
        <v>0.50310210988029347</v>
      </c>
      <c r="V28074">
        <v>-0.34460471573533052</v>
      </c>
      <c r="W28074">
        <v>3.3869275670260768</v>
      </c>
      <c r="X28074">
        <v>0.54945690169641015</v>
      </c>
      <c r="Y28074">
        <v>0.86931982736553337</v>
      </c>
      <c r="Z28074">
        <v>8.3035121473562725</v>
      </c>
      <c r="AA28074">
        <v>2.515941527819177</v>
      </c>
      <c r="AB28074">
        <v>0.52304363827522238</v>
      </c>
      <c r="AC28074">
        <v>7.1216650310079954</v>
      </c>
      <c r="AD28074">
        <v>-0.6306060030962457</v>
      </c>
      <c r="AE28074">
        <v>14.48568226129243</v>
      </c>
      <c r="AF28074">
        <v>7.4940032363449038</v>
      </c>
      <c r="AG28074">
        <v>0.56606357909900762</v>
      </c>
      <c r="AH28074">
        <v>1.7086057536317649</v>
      </c>
      <c r="AI28074">
        <v>0.30676915932106308</v>
      </c>
      <c r="AJ28074">
        <v>3.7024936812882552</v>
      </c>
      <c r="AK28074">
        <v>2.6335950111351152</v>
      </c>
      <c r="AL28074">
        <v>1.3082600550739401</v>
      </c>
      <c r="AM28074">
        <v>4.9061660775250093</v>
      </c>
      <c r="AN28074">
        <v>0.27852589149295343</v>
      </c>
      <c r="AO28074">
        <v>0.54768468840078466</v>
      </c>
      <c r="AP28074">
        <v>4.6785007680960611</v>
      </c>
      <c r="AQ28074">
        <v>15.3742819996995</v>
      </c>
      <c r="AR28074">
        <v>0.42987981023383531</v>
      </c>
      <c r="AS28074">
        <v>2.9366424712676591</v>
      </c>
      <c r="AT28074">
        <v>2.9663953409502009</v>
      </c>
      <c r="AU28074">
        <v>7.0787749515057952</v>
      </c>
      <c r="AV28074">
        <v>16.636959869411541</v>
      </c>
      <c r="AW28074">
        <v>5.9083631237488721E-3</v>
      </c>
    </row>
    <row r="28075" spans="1:49" x14ac:dyDescent="0.25">
      <c r="A28075" s="1">
        <v>38930</v>
      </c>
      <c r="B28075">
        <v>2012</v>
      </c>
      <c r="C28075">
        <v>360</v>
      </c>
      <c r="D28075">
        <v>1.014622833544254</v>
      </c>
      <c r="E28075">
        <v>5.6859986054996092</v>
      </c>
      <c r="F28075">
        <v>7.2393809763445338</v>
      </c>
      <c r="G28075">
        <v>4.0252849464069929</v>
      </c>
      <c r="H28075">
        <v>-7.2714875978680213</v>
      </c>
      <c r="I28075">
        <v>5.7281355179858329</v>
      </c>
      <c r="J28075">
        <v>4.8090343387277468</v>
      </c>
      <c r="K28075">
        <v>3.6812065135456868</v>
      </c>
      <c r="L28075">
        <v>-1.323283673399023</v>
      </c>
      <c r="M28075">
        <v>5.4691953524159009</v>
      </c>
      <c r="N28075">
        <v>4.3125377122823938</v>
      </c>
      <c r="O28075">
        <v>3.994373070587343</v>
      </c>
      <c r="P28075">
        <v>1.8927708037217661</v>
      </c>
      <c r="Q28075">
        <v>3.1349697912000711</v>
      </c>
      <c r="R28075">
        <v>4.4802526671076759</v>
      </c>
      <c r="S28075">
        <v>9.0806952799277632</v>
      </c>
      <c r="T28075">
        <v>3.7419813173937171</v>
      </c>
      <c r="U28075">
        <v>1.6363530094959171</v>
      </c>
      <c r="V28075">
        <v>2.1479800711628578</v>
      </c>
      <c r="W28075">
        <v>3.3352644312252928</v>
      </c>
      <c r="X28075">
        <v>5.3497624094152707</v>
      </c>
      <c r="Y28075">
        <v>3.9583738911304511</v>
      </c>
      <c r="Z28075">
        <v>6.8355020406529077</v>
      </c>
      <c r="AA28075">
        <v>3.0893137745909178</v>
      </c>
      <c r="AB28075">
        <v>4.7285510660409091</v>
      </c>
      <c r="AC28075">
        <v>4.1723228168462079</v>
      </c>
      <c r="AD28075">
        <v>-3.7713264684240522</v>
      </c>
      <c r="AE28075">
        <v>7.7434741968386733</v>
      </c>
      <c r="AF28075">
        <v>1.2959094879293029</v>
      </c>
      <c r="AG28075">
        <v>4.2093094773242301</v>
      </c>
      <c r="AH28075">
        <v>5.0844115926612421</v>
      </c>
      <c r="AI28075">
        <v>10.153105246001861</v>
      </c>
      <c r="AJ28075">
        <v>2.57608269591818</v>
      </c>
      <c r="AK28075">
        <v>6.4305683273414349</v>
      </c>
      <c r="AL28075">
        <v>8.6602997450468955E-2</v>
      </c>
      <c r="AM28075">
        <v>-3.489441598758813</v>
      </c>
      <c r="AN28075">
        <v>0.41525785788005809</v>
      </c>
      <c r="AO28075">
        <v>3.0718468874395328</v>
      </c>
      <c r="AP28075">
        <v>3.5649349933982499</v>
      </c>
      <c r="AQ28075">
        <v>-0.20796199122674611</v>
      </c>
      <c r="AR28075">
        <v>4.1293624616275393</v>
      </c>
      <c r="AS28075">
        <v>3.272921838576615</v>
      </c>
      <c r="AT28075">
        <v>-3.1300843200421369</v>
      </c>
      <c r="AU28075">
        <v>3.918187966050191</v>
      </c>
      <c r="AV28075">
        <v>10.183711933199019</v>
      </c>
      <c r="AW28075">
        <v>1.060398705953425E-2</v>
      </c>
    </row>
    <row r="28076" spans="1:49" x14ac:dyDescent="0.25">
      <c r="A28076" s="1">
        <v>38961</v>
      </c>
      <c r="B28076">
        <v>2012</v>
      </c>
      <c r="C28076">
        <v>360</v>
      </c>
      <c r="D28076">
        <v>-1.4709685207722529</v>
      </c>
      <c r="E28076">
        <v>1.348499008664916</v>
      </c>
      <c r="F28076">
        <v>0.45502691857501892</v>
      </c>
      <c r="G28076">
        <v>3.2889350063850298</v>
      </c>
      <c r="H28076">
        <v>-4.6337734045004852</v>
      </c>
      <c r="I28076">
        <v>1.117332321903453</v>
      </c>
      <c r="J28076">
        <v>-2.1103979845583432</v>
      </c>
      <c r="K28076">
        <v>0.60473464893928686</v>
      </c>
      <c r="L28076">
        <v>-8.9438099208682402</v>
      </c>
      <c r="M28076">
        <v>-4.3861758997054254</v>
      </c>
      <c r="N28076">
        <v>-0.48391177568531951</v>
      </c>
      <c r="O28076">
        <v>-1.3481714915409171</v>
      </c>
      <c r="P28076">
        <v>-2.9983220360395579</v>
      </c>
      <c r="Q28076">
        <v>1.0660558611963911</v>
      </c>
      <c r="R28076">
        <v>2.6213773149999842</v>
      </c>
      <c r="S28076">
        <v>-0.99293033715410761</v>
      </c>
      <c r="T28076">
        <v>-3.2462789454369312</v>
      </c>
      <c r="U28076">
        <v>8.6504750197669011E-2</v>
      </c>
      <c r="V28076">
        <v>-3.5510556188331659</v>
      </c>
      <c r="W28076">
        <v>-0.49098620623138078</v>
      </c>
      <c r="X28076">
        <v>1.4273332413032409</v>
      </c>
      <c r="Y28076">
        <v>-1.0862071375694839</v>
      </c>
      <c r="Z28076">
        <v>-6.3931601621715739</v>
      </c>
      <c r="AA28076">
        <v>-2.4608120928131032</v>
      </c>
      <c r="AB28076">
        <v>-4.8966036568027</v>
      </c>
      <c r="AC28076">
        <v>2.8449704560979949</v>
      </c>
      <c r="AD28076">
        <v>-3.5793699451266092</v>
      </c>
      <c r="AE28076">
        <v>-3.8341687469298451</v>
      </c>
      <c r="AF28076">
        <v>0.95066502645755335</v>
      </c>
      <c r="AG28076">
        <v>2.0583606172376978</v>
      </c>
      <c r="AH28076">
        <v>-1.111658764938628</v>
      </c>
      <c r="AI28076">
        <v>5.7760789470522766</v>
      </c>
      <c r="AJ28076">
        <v>-0.78633009922017827</v>
      </c>
      <c r="AK28076">
        <v>6.1086789399432018</v>
      </c>
      <c r="AL28076">
        <v>-3.777215543223178</v>
      </c>
      <c r="AM28076">
        <v>4.1921154895985913</v>
      </c>
      <c r="AN28076">
        <v>-8.2241664190103805</v>
      </c>
      <c r="AO28076">
        <v>0.53950637833815041</v>
      </c>
      <c r="AP28076">
        <v>4.1327965025759639</v>
      </c>
      <c r="AQ28076">
        <v>9.6415200845304092</v>
      </c>
      <c r="AR28076">
        <v>1.0519324229103291</v>
      </c>
      <c r="AS28076">
        <v>-1.494945387658664</v>
      </c>
      <c r="AT28076">
        <v>-5.4752046496264857</v>
      </c>
      <c r="AU28076">
        <v>1.4910476015170371</v>
      </c>
      <c r="AV28076">
        <v>2.2369440387716821</v>
      </c>
      <c r="AW28076">
        <v>-1.5358855464610469E-2</v>
      </c>
    </row>
    <row r="28077" spans="1:49" x14ac:dyDescent="0.25">
      <c r="A28077" s="1">
        <v>38991</v>
      </c>
      <c r="B28077">
        <v>2012</v>
      </c>
      <c r="C28077">
        <v>360</v>
      </c>
      <c r="D28077">
        <v>11.19978885688975</v>
      </c>
      <c r="E28077">
        <v>3.8276192422844519</v>
      </c>
      <c r="F28077">
        <v>5.3174104989346826</v>
      </c>
      <c r="G28077">
        <v>8.3831834348888421</v>
      </c>
      <c r="H28077">
        <v>10.15688609361742</v>
      </c>
      <c r="I28077">
        <v>1.3201140170428169</v>
      </c>
      <c r="J28077">
        <v>5.0289994500620994</v>
      </c>
      <c r="K28077">
        <v>3.441347858950317</v>
      </c>
      <c r="L28077">
        <v>9.5493425842134947</v>
      </c>
      <c r="M28077">
        <v>4.7320264997089634</v>
      </c>
      <c r="N28077">
        <v>5.9454974635108071</v>
      </c>
      <c r="O28077">
        <v>7.4429785551394234</v>
      </c>
      <c r="P28077">
        <v>9.4670377210776646</v>
      </c>
      <c r="Q28077">
        <v>0.44658221479130228</v>
      </c>
      <c r="R28077">
        <v>7.3274130357135592</v>
      </c>
      <c r="S28077">
        <v>5.1921091043191536</v>
      </c>
      <c r="T28077">
        <v>9.2322063054663062</v>
      </c>
      <c r="U28077">
        <v>6.370050715249076</v>
      </c>
      <c r="V28077">
        <v>2.6360347134170898</v>
      </c>
      <c r="W28077">
        <v>3.5803453116405759</v>
      </c>
      <c r="X28077">
        <v>8.8056180458473854</v>
      </c>
      <c r="Y28077">
        <v>3.6075600772081051</v>
      </c>
      <c r="Z28077">
        <v>16.087151058146709</v>
      </c>
      <c r="AA28077">
        <v>5.9287218401731678</v>
      </c>
      <c r="AB28077">
        <v>5.7392484929388754</v>
      </c>
      <c r="AC28077">
        <v>7.8091671245184902</v>
      </c>
      <c r="AD28077">
        <v>10.34069361471539</v>
      </c>
      <c r="AE28077">
        <v>9.5106122342711217</v>
      </c>
      <c r="AF28077">
        <v>5.8809889095444934</v>
      </c>
      <c r="AG28077">
        <v>8.1607358826705223</v>
      </c>
      <c r="AH28077">
        <v>3.9000370045304988</v>
      </c>
      <c r="AI28077">
        <v>7.5992547163694857</v>
      </c>
      <c r="AJ28077">
        <v>8.8002819162839039</v>
      </c>
      <c r="AK28077">
        <v>2.3002878621062322</v>
      </c>
      <c r="AL28077">
        <v>9.5230261031249661</v>
      </c>
      <c r="AM28077">
        <v>7.6225049720050286</v>
      </c>
      <c r="AN28077">
        <v>12.106743150706791</v>
      </c>
      <c r="AO28077">
        <v>4.3335344084889149</v>
      </c>
      <c r="AP28077">
        <v>10.41007105315783</v>
      </c>
      <c r="AQ28077">
        <v>7.651610488545435</v>
      </c>
      <c r="AR28077">
        <v>9.2879142766494773</v>
      </c>
      <c r="AS28077">
        <v>4.97913588668073</v>
      </c>
      <c r="AT28077">
        <v>-3.3786402925294108</v>
      </c>
      <c r="AU28077">
        <v>2.1671274076495268</v>
      </c>
      <c r="AV28077">
        <v>3.0247590176758492</v>
      </c>
      <c r="AW28077">
        <v>1.2608210010112589E-2</v>
      </c>
    </row>
    <row r="28078" spans="1:49" x14ac:dyDescent="0.25">
      <c r="A28078" s="1">
        <v>39022</v>
      </c>
      <c r="B28078">
        <v>2012</v>
      </c>
      <c r="C28078">
        <v>360</v>
      </c>
      <c r="D28078">
        <v>6.1827218173479803</v>
      </c>
      <c r="E28078">
        <v>8.4280955800791091</v>
      </c>
      <c r="F28078">
        <v>13.281256025193191</v>
      </c>
      <c r="G28078">
        <v>11.39866215061163</v>
      </c>
      <c r="H28078">
        <v>17.4834239286048</v>
      </c>
      <c r="I28078">
        <v>9.2882799466059485</v>
      </c>
      <c r="J28078">
        <v>12.30254159446358</v>
      </c>
      <c r="K28078">
        <v>11.908627913889431</v>
      </c>
      <c r="L28078">
        <v>16.167749920885971</v>
      </c>
      <c r="M28078">
        <v>9.9332694902320551</v>
      </c>
      <c r="N28078">
        <v>11.21792197140423</v>
      </c>
      <c r="O28078">
        <v>12.46145273271604</v>
      </c>
      <c r="P28078">
        <v>13.9594777976465</v>
      </c>
      <c r="Q28078">
        <v>12.27726762014019</v>
      </c>
      <c r="R28078">
        <v>10.62238888438929</v>
      </c>
      <c r="S28078">
        <v>10.78883515153837</v>
      </c>
      <c r="T28078">
        <v>10.70637368249945</v>
      </c>
      <c r="U28078">
        <v>11.352473511989089</v>
      </c>
      <c r="V28078">
        <v>7.069752098196691</v>
      </c>
      <c r="W28078">
        <v>9.7232786735438346</v>
      </c>
      <c r="X28078">
        <v>11.07849440128652</v>
      </c>
      <c r="Y28078">
        <v>10.55106589725672</v>
      </c>
      <c r="Z28078">
        <v>-1.1324253503746</v>
      </c>
      <c r="AA28078">
        <v>8.9211361079077669</v>
      </c>
      <c r="AB28078">
        <v>9.4030267438401474</v>
      </c>
      <c r="AC28078">
        <v>11.09624011818882</v>
      </c>
      <c r="AD28078">
        <v>23.290460175337579</v>
      </c>
      <c r="AE28078">
        <v>3.0211736525938448</v>
      </c>
      <c r="AF28078">
        <v>13.043697886324111</v>
      </c>
      <c r="AG28078">
        <v>12.85798904897773</v>
      </c>
      <c r="AH28078">
        <v>9.0198845506469727</v>
      </c>
      <c r="AI28078">
        <v>12.415519704303991</v>
      </c>
      <c r="AJ28078">
        <v>11.446599345308959</v>
      </c>
      <c r="AK28078">
        <v>26.316559658305678</v>
      </c>
      <c r="AL28078">
        <v>12.80022912544991</v>
      </c>
      <c r="AM28078">
        <v>0.99359203140407804</v>
      </c>
      <c r="AN28078">
        <v>14.524315970461871</v>
      </c>
      <c r="AO28078">
        <v>8.4297438358690968</v>
      </c>
      <c r="AP28078">
        <v>17.704280602522051</v>
      </c>
      <c r="AQ28078">
        <v>9.3032393733707419</v>
      </c>
      <c r="AR28078">
        <v>13.931315833147639</v>
      </c>
      <c r="AS28078">
        <v>18.163898684934509</v>
      </c>
      <c r="AT28078">
        <v>-11.15970853321822</v>
      </c>
      <c r="AU28078">
        <v>16.26267457361816</v>
      </c>
      <c r="AV28078">
        <v>7.2971861172807184</v>
      </c>
      <c r="AW28078">
        <v>6.7630942481431866E-2</v>
      </c>
    </row>
    <row r="28079" spans="1:49" x14ac:dyDescent="0.25">
      <c r="A28079" s="1">
        <v>39052</v>
      </c>
      <c r="B28079">
        <v>2012</v>
      </c>
      <c r="C28079">
        <v>360</v>
      </c>
      <c r="D28079">
        <v>-1.4915747785652409</v>
      </c>
      <c r="E28079">
        <v>5.4066326968045919</v>
      </c>
      <c r="F28079">
        <v>4.8657545857606843</v>
      </c>
      <c r="G28079">
        <v>2.0760516159701088</v>
      </c>
      <c r="H28079">
        <v>2.371334000707503</v>
      </c>
      <c r="I28079">
        <v>4.3036085789379674</v>
      </c>
      <c r="J28079">
        <v>2.467586118692644</v>
      </c>
      <c r="K28079">
        <v>5.1047883436034613</v>
      </c>
      <c r="L28079">
        <v>6.883992432373609</v>
      </c>
      <c r="M28079">
        <v>3.3356484338843422</v>
      </c>
      <c r="N28079">
        <v>4.5832561321731191</v>
      </c>
      <c r="O28079">
        <v>2.6107277365716941</v>
      </c>
      <c r="P28079">
        <v>2.0604469092091682</v>
      </c>
      <c r="Q28079">
        <v>0.1201589866917319</v>
      </c>
      <c r="R28079">
        <v>8.8074312201349425</v>
      </c>
      <c r="S28079">
        <v>8.6815156215761302</v>
      </c>
      <c r="T28079">
        <v>3.7945570279575009</v>
      </c>
      <c r="U28079">
        <v>8.1283874729350281</v>
      </c>
      <c r="V28079">
        <v>2.924215948967213</v>
      </c>
      <c r="W28079">
        <v>2.2137873745788021</v>
      </c>
      <c r="X28079">
        <v>8.7885473989262053</v>
      </c>
      <c r="Y28079">
        <v>3.9874893755234448</v>
      </c>
      <c r="Z28079">
        <v>5.8951738147316144</v>
      </c>
      <c r="AA28079">
        <v>2.9758111496733579</v>
      </c>
      <c r="AB28079">
        <v>-0.23750243585934919</v>
      </c>
      <c r="AC28079">
        <v>6.4786197143935409</v>
      </c>
      <c r="AD28079">
        <v>5.9155365693656536</v>
      </c>
      <c r="AE28079">
        <v>12.29318384660727</v>
      </c>
      <c r="AF28079">
        <v>2.4773772440227271</v>
      </c>
      <c r="AG28079">
        <v>4.8241024856875647</v>
      </c>
      <c r="AH28079">
        <v>-1.0437748538667639</v>
      </c>
      <c r="AI28079">
        <v>3.562332680067759</v>
      </c>
      <c r="AJ28079">
        <v>-9.4763231019112446</v>
      </c>
      <c r="AK28079">
        <v>25.3775539929876</v>
      </c>
      <c r="AL28079">
        <v>8.6968672632488087</v>
      </c>
      <c r="AM28079">
        <v>-6.0797694979715766</v>
      </c>
      <c r="AN28079">
        <v>7.8302081190043893</v>
      </c>
      <c r="AO28079">
        <v>1.639029480219989</v>
      </c>
      <c r="AP28079">
        <v>16.27992544505204</v>
      </c>
      <c r="AQ28079">
        <v>10.20268735674399</v>
      </c>
      <c r="AR28079">
        <v>6.7273564772946326</v>
      </c>
      <c r="AS28079">
        <v>4.9534460975285244</v>
      </c>
      <c r="AT28079">
        <v>16.085785651282471</v>
      </c>
      <c r="AU28079">
        <v>5.668272962826082</v>
      </c>
      <c r="AV28079">
        <v>7.9612112206828067</v>
      </c>
      <c r="AW28079">
        <v>8.8319900139066654E-3</v>
      </c>
    </row>
    <row r="28080" spans="1:49" x14ac:dyDescent="0.25">
      <c r="A28080" s="1">
        <v>39083</v>
      </c>
      <c r="B28080">
        <v>2012</v>
      </c>
      <c r="C28080">
        <v>360</v>
      </c>
      <c r="D28080">
        <v>4.2042610697511362</v>
      </c>
      <c r="E28080">
        <v>-2.015149788611637</v>
      </c>
      <c r="F28080">
        <v>0.4068528959417117</v>
      </c>
      <c r="G28080">
        <v>-0.27771645414624851</v>
      </c>
      <c r="H28080">
        <v>1.4390960073481729</v>
      </c>
      <c r="I28080">
        <v>-2.0132699129005842</v>
      </c>
      <c r="J28080">
        <v>-2.3340894661823319</v>
      </c>
      <c r="K28080">
        <v>-0.82050466874244998</v>
      </c>
      <c r="L28080">
        <v>1.8092883584950761</v>
      </c>
      <c r="M28080">
        <v>1.4615971744989851</v>
      </c>
      <c r="N28080">
        <v>-0.84746749850113101</v>
      </c>
      <c r="O28080">
        <v>3.7930886701557309</v>
      </c>
      <c r="P28080">
        <v>-3.0056135438052518</v>
      </c>
      <c r="Q28080">
        <v>-6.5742034134316674</v>
      </c>
      <c r="R28080">
        <v>-1.0458175966060359</v>
      </c>
      <c r="S28080">
        <v>-7.0048418223752069</v>
      </c>
      <c r="T28080">
        <v>-2.053010697080027</v>
      </c>
      <c r="U28080">
        <v>-1.7908477876190541</v>
      </c>
      <c r="V28080">
        <v>-1.4436725102966119</v>
      </c>
      <c r="W28080">
        <v>-0.43853648923743987</v>
      </c>
      <c r="X28080">
        <v>-2.339234883335684</v>
      </c>
      <c r="Y28080">
        <v>-2.5713496661251889</v>
      </c>
      <c r="Z28080">
        <v>4.9321400400957893</v>
      </c>
      <c r="AA28080">
        <v>-2.4269623251882759</v>
      </c>
      <c r="AB28080">
        <v>-2.5315999858110509</v>
      </c>
      <c r="AC28080">
        <v>0.17034029932820879</v>
      </c>
      <c r="AD28080">
        <v>-3.7156973362245882</v>
      </c>
      <c r="AE28080">
        <v>-6.7782456267120761</v>
      </c>
      <c r="AF28080">
        <v>6.6008628426858396</v>
      </c>
      <c r="AG28080">
        <v>1.9601483200093031</v>
      </c>
      <c r="AH28080">
        <v>3.0148241024055218</v>
      </c>
      <c r="AI28080">
        <v>0.2275217374818839</v>
      </c>
      <c r="AJ28080">
        <v>-2.1835807289617541</v>
      </c>
      <c r="AK28080">
        <v>-11.04243028934988</v>
      </c>
      <c r="AL28080">
        <v>-1.267787843198509</v>
      </c>
      <c r="AM28080">
        <v>13.28245524185723</v>
      </c>
      <c r="AN28080">
        <v>-1.9826995019614491</v>
      </c>
      <c r="AO28080">
        <v>-0.49590071266540908</v>
      </c>
      <c r="AP28080">
        <v>-6.4454015970594973</v>
      </c>
      <c r="AQ28080">
        <v>7.5621892680842961</v>
      </c>
      <c r="AR28080">
        <v>1.5746339002716161</v>
      </c>
      <c r="AS28080">
        <v>7.902221395601261</v>
      </c>
      <c r="AT28080">
        <v>-11.26402066847233</v>
      </c>
      <c r="AU28080">
        <v>-9.2893177396223052</v>
      </c>
      <c r="AV28080">
        <v>-5.5650628517748828</v>
      </c>
      <c r="AW28080">
        <v>-1.891708222558874E-2</v>
      </c>
    </row>
    <row r="28081" spans="1:49" x14ac:dyDescent="0.25">
      <c r="A28081" s="1">
        <v>39114</v>
      </c>
      <c r="B28081">
        <v>2012</v>
      </c>
      <c r="C28081">
        <v>360</v>
      </c>
      <c r="D28081">
        <v>3.9115169394156051</v>
      </c>
      <c r="E28081">
        <v>0.67388310090759074</v>
      </c>
      <c r="F28081">
        <v>1.4393928804671721</v>
      </c>
      <c r="G28081">
        <v>0.7210259566210464</v>
      </c>
      <c r="H28081">
        <v>-4.8280874602320001</v>
      </c>
      <c r="I28081">
        <v>1.3869200191138911</v>
      </c>
      <c r="J28081">
        <v>0.1595215031528596</v>
      </c>
      <c r="K28081">
        <v>3.9291463148030341</v>
      </c>
      <c r="L28081">
        <v>-1.0617865779968261</v>
      </c>
      <c r="M28081">
        <v>2.1624689750138431</v>
      </c>
      <c r="N28081">
        <v>2.1802415042613039</v>
      </c>
      <c r="O28081">
        <v>-2.493400833295945</v>
      </c>
      <c r="P28081">
        <v>-0.74569117941492014</v>
      </c>
      <c r="Q28081">
        <v>5.7948145643091484</v>
      </c>
      <c r="R28081">
        <v>-1.8559818212916079</v>
      </c>
      <c r="S28081">
        <v>4.8617461577224796</v>
      </c>
      <c r="T28081">
        <v>4.9056488494186867</v>
      </c>
      <c r="U28081">
        <v>-0.54982477809890629</v>
      </c>
      <c r="V28081">
        <v>5.3466052129788277</v>
      </c>
      <c r="W28081">
        <v>-0.73203188988192336</v>
      </c>
      <c r="X28081">
        <v>-0.67457479642155649</v>
      </c>
      <c r="Y28081">
        <v>1.312349027952187</v>
      </c>
      <c r="Z28081">
        <v>1.553594624055221</v>
      </c>
      <c r="AA28081">
        <v>1.118340046560351</v>
      </c>
      <c r="AB28081">
        <v>2.0086889243089661</v>
      </c>
      <c r="AC28081">
        <v>-2.6924839984648901</v>
      </c>
      <c r="AD28081">
        <v>-0.58740306775272311</v>
      </c>
      <c r="AE28081">
        <v>-4.0084071552574763</v>
      </c>
      <c r="AF28081">
        <v>11.903486347817971</v>
      </c>
      <c r="AG28081">
        <v>-0.13029627947418471</v>
      </c>
      <c r="AH28081">
        <v>3.2477737421814812</v>
      </c>
      <c r="AI28081">
        <v>-7.5187212730991497</v>
      </c>
      <c r="AJ28081">
        <v>7.9436545709982598</v>
      </c>
      <c r="AK28081">
        <v>4.3467442993856187</v>
      </c>
      <c r="AL28081">
        <v>-1.576996189309599</v>
      </c>
      <c r="AM28081">
        <v>-0.133608823918685</v>
      </c>
      <c r="AN28081">
        <v>1.6659918247988741</v>
      </c>
      <c r="AO28081">
        <v>-0.60255727579223706</v>
      </c>
      <c r="AP28081">
        <v>-0.79159595073720057</v>
      </c>
      <c r="AQ28081">
        <v>-4.698717854645551</v>
      </c>
      <c r="AR28081">
        <v>1.8553160082761531</v>
      </c>
      <c r="AS28081">
        <v>1.7719384616164959</v>
      </c>
      <c r="AT28081">
        <v>4.1849357537512963</v>
      </c>
      <c r="AU28081">
        <v>-4.0566196165961799</v>
      </c>
      <c r="AV28081">
        <v>8.6653157256911584</v>
      </c>
      <c r="AW28081">
        <v>1.6487936267014499E-2</v>
      </c>
    </row>
    <row r="28082" spans="1:49" x14ac:dyDescent="0.25">
      <c r="A28082" s="1">
        <v>39142</v>
      </c>
      <c r="B28082">
        <v>2012</v>
      </c>
      <c r="C28082">
        <v>360</v>
      </c>
      <c r="D28082">
        <v>0.1185920473506297</v>
      </c>
      <c r="E28082">
        <v>6.3639401090553216</v>
      </c>
      <c r="F28082">
        <v>7.4052426950037553</v>
      </c>
      <c r="G28082">
        <v>5.068110271699533</v>
      </c>
      <c r="H28082">
        <v>13.92709906313641</v>
      </c>
      <c r="I28082">
        <v>9.3733884128091027</v>
      </c>
      <c r="J28082">
        <v>4.0750848020912889</v>
      </c>
      <c r="K28082">
        <v>2.3858644182601201</v>
      </c>
      <c r="L28082">
        <v>7.4266022712228041</v>
      </c>
      <c r="M28082">
        <v>8.0073741700057646</v>
      </c>
      <c r="N28082">
        <v>6.4626469877551163</v>
      </c>
      <c r="O28082">
        <v>5.3370302583519491</v>
      </c>
      <c r="P28082">
        <v>11.15933932910653</v>
      </c>
      <c r="Q28082">
        <v>5.2059824398289933</v>
      </c>
      <c r="R28082">
        <v>8.1868118222494513</v>
      </c>
      <c r="S28082">
        <v>2.667625086296876</v>
      </c>
      <c r="T28082">
        <v>7.648007957999492</v>
      </c>
      <c r="U28082">
        <v>9.3437540462034221</v>
      </c>
      <c r="V28082">
        <v>0.6571358999799326</v>
      </c>
      <c r="W28082">
        <v>4.8153600954971676</v>
      </c>
      <c r="X28082">
        <v>5.320131902932923</v>
      </c>
      <c r="Y28082">
        <v>5.130686597521561</v>
      </c>
      <c r="Z28082">
        <v>8.6423222513698938</v>
      </c>
      <c r="AA28082">
        <v>5.3704284165060123</v>
      </c>
      <c r="AB28082">
        <v>4.8311478443195499</v>
      </c>
      <c r="AC28082">
        <v>9.6999303168256326</v>
      </c>
      <c r="AD28082">
        <v>3.0344746186490519</v>
      </c>
      <c r="AE28082">
        <v>6.4306336434021283</v>
      </c>
      <c r="AF28082">
        <v>5.8493597184368529</v>
      </c>
      <c r="AG28082">
        <v>6.030410707317535</v>
      </c>
      <c r="AH28082">
        <v>5.2766095267235524</v>
      </c>
      <c r="AI28082">
        <v>5.1945093616828864</v>
      </c>
      <c r="AJ28082">
        <v>-1.0501579971160639</v>
      </c>
      <c r="AK28082">
        <v>5.8672369390077472</v>
      </c>
      <c r="AL28082">
        <v>10.28596977372967</v>
      </c>
      <c r="AM28082">
        <v>3.1107440067405401</v>
      </c>
      <c r="AN28082">
        <v>8.4876339875332931</v>
      </c>
      <c r="AO28082">
        <v>3.0797223474383628</v>
      </c>
      <c r="AP28082">
        <v>5.6318436807630823</v>
      </c>
      <c r="AQ28082">
        <v>7.2811011853762384</v>
      </c>
      <c r="AR28082">
        <v>7.6477766914394794</v>
      </c>
      <c r="AS28082">
        <v>8.7681879569279744</v>
      </c>
      <c r="AT28082">
        <v>1.8934218330864729</v>
      </c>
      <c r="AU28082">
        <v>9.5781337609692976</v>
      </c>
      <c r="AV28082">
        <v>1.838311568207063</v>
      </c>
      <c r="AW28082">
        <v>2.4449630567453751E-2</v>
      </c>
    </row>
    <row r="28083" spans="1:49" x14ac:dyDescent="0.25">
      <c r="A28083" s="1">
        <v>39173</v>
      </c>
      <c r="B28083">
        <v>2012</v>
      </c>
      <c r="C28083">
        <v>360</v>
      </c>
      <c r="D28083">
        <v>8.2039573014787379</v>
      </c>
      <c r="E28083">
        <v>7.76605500121057</v>
      </c>
      <c r="F28083">
        <v>9.5816800062951124</v>
      </c>
      <c r="G28083">
        <v>3.7209772224452209</v>
      </c>
      <c r="H28083">
        <v>8.9851355149679577</v>
      </c>
      <c r="I28083">
        <v>12.06035959130574</v>
      </c>
      <c r="J28083">
        <v>10.40722235335045</v>
      </c>
      <c r="K28083">
        <v>11.362783527712869</v>
      </c>
      <c r="L28083">
        <v>8.6911421751487481</v>
      </c>
      <c r="M28083">
        <v>11.61873642992208</v>
      </c>
      <c r="N28083">
        <v>12.324527488929959</v>
      </c>
      <c r="O28083">
        <v>7.0406795997868921</v>
      </c>
      <c r="P28083">
        <v>12.30526090366955</v>
      </c>
      <c r="Q28083">
        <v>8.6154829140621345</v>
      </c>
      <c r="R28083">
        <v>14.717146761645481</v>
      </c>
      <c r="S28083">
        <v>5.5760086871570413</v>
      </c>
      <c r="T28083">
        <v>8.5403195251489539</v>
      </c>
      <c r="U28083">
        <v>7.0184097687059799</v>
      </c>
      <c r="V28083">
        <v>0.3832219328594233</v>
      </c>
      <c r="W28083">
        <v>10.071645340440719</v>
      </c>
      <c r="X28083">
        <v>8.778201541371633</v>
      </c>
      <c r="Y28083">
        <v>10.79789244854792</v>
      </c>
      <c r="Z28083">
        <v>8.4745666002950415</v>
      </c>
      <c r="AA28083">
        <v>6.9376129425551936</v>
      </c>
      <c r="AB28083">
        <v>8.6287430713316127</v>
      </c>
      <c r="AC28083">
        <v>4.2449334855189758</v>
      </c>
      <c r="AD28083">
        <v>5.2819996583419959</v>
      </c>
      <c r="AE28083">
        <v>6.7165347558710398</v>
      </c>
      <c r="AF28083">
        <v>18.346531328193279</v>
      </c>
      <c r="AG28083">
        <v>14.340906204075891</v>
      </c>
      <c r="AH28083">
        <v>9.5524110072420232</v>
      </c>
      <c r="AI28083">
        <v>14.83633732230347</v>
      </c>
      <c r="AJ28083">
        <v>8.5643688967532494</v>
      </c>
      <c r="AK28083">
        <v>1.5521486845552659</v>
      </c>
      <c r="AL28083">
        <v>8.8763034924443254</v>
      </c>
      <c r="AM28083">
        <v>12.97558379427686</v>
      </c>
      <c r="AN28083">
        <v>10.83022258678097</v>
      </c>
      <c r="AO28083">
        <v>6.7884660974040667</v>
      </c>
      <c r="AP28083">
        <v>6.2747195606340354</v>
      </c>
      <c r="AQ28083">
        <v>5.5190027211295956</v>
      </c>
      <c r="AR28083">
        <v>6.8122302895825326</v>
      </c>
      <c r="AS28083">
        <v>9.2480044905452594</v>
      </c>
      <c r="AT28083">
        <v>8.7873817486368022</v>
      </c>
      <c r="AU28083">
        <v>11.4510702754959</v>
      </c>
      <c r="AV28083">
        <v>6.4595402699281443</v>
      </c>
      <c r="AW28083">
        <v>2.812694043827935E-2</v>
      </c>
    </row>
    <row r="28084" spans="1:49" x14ac:dyDescent="0.25">
      <c r="A28084" s="1">
        <v>39203</v>
      </c>
      <c r="B28084">
        <v>2012</v>
      </c>
      <c r="C28084">
        <v>360</v>
      </c>
      <c r="D28084">
        <v>3.2219376920674891</v>
      </c>
      <c r="E28084">
        <v>0.59997866411907186</v>
      </c>
      <c r="F28084">
        <v>2.3344869169126481</v>
      </c>
      <c r="G28084">
        <v>5.9537234254217974</v>
      </c>
      <c r="H28084">
        <v>1.155980750266461</v>
      </c>
      <c r="I28084">
        <v>-0.3413760181066095</v>
      </c>
      <c r="J28084">
        <v>-0.63396482795097242</v>
      </c>
      <c r="K28084">
        <v>7.4964829451071191</v>
      </c>
      <c r="L28084">
        <v>2.9382152293840229</v>
      </c>
      <c r="M28084">
        <v>6.6354451596643438</v>
      </c>
      <c r="N28084">
        <v>4.6348360023946054</v>
      </c>
      <c r="O28084">
        <v>4.4547504175415309</v>
      </c>
      <c r="P28084">
        <v>1.465551261949982</v>
      </c>
      <c r="Q28084">
        <v>8.4622284830432992</v>
      </c>
      <c r="R28084">
        <v>-1.0383740305730531</v>
      </c>
      <c r="S28084">
        <v>4.8236935375002066</v>
      </c>
      <c r="T28084">
        <v>1.725843291602347</v>
      </c>
      <c r="U28084">
        <v>1.7447899561699789</v>
      </c>
      <c r="V28084">
        <v>1.7834024539536979</v>
      </c>
      <c r="W28084">
        <v>-0.88997418468808043</v>
      </c>
      <c r="X28084">
        <v>3.0539246128987951</v>
      </c>
      <c r="Y28084">
        <v>2.7132656033754139</v>
      </c>
      <c r="Z28084">
        <v>8.7136883813105914</v>
      </c>
      <c r="AA28084">
        <v>1.857712811278778</v>
      </c>
      <c r="AB28084">
        <v>8.7773190912046939</v>
      </c>
      <c r="AC28084">
        <v>11.976951922031301</v>
      </c>
      <c r="AD28084">
        <v>7.7641921882620979</v>
      </c>
      <c r="AE28084">
        <v>8.1754501952280059</v>
      </c>
      <c r="AF28084">
        <v>6.843624398201742</v>
      </c>
      <c r="AG28084">
        <v>2.5453047283185319</v>
      </c>
      <c r="AH28084">
        <v>3.6404168065958808</v>
      </c>
      <c r="AI28084">
        <v>7.1254523779040069</v>
      </c>
      <c r="AJ28084">
        <v>6.4944830002465324</v>
      </c>
      <c r="AK28084">
        <v>-3.6100052116754271</v>
      </c>
      <c r="AL28084">
        <v>11.96305898405565</v>
      </c>
      <c r="AM28084">
        <v>4.6492993546424</v>
      </c>
      <c r="AN28084">
        <v>-3.1689737776361642</v>
      </c>
      <c r="AO28084">
        <v>3.662264714290187</v>
      </c>
      <c r="AP28084">
        <v>3.783473730960552</v>
      </c>
      <c r="AQ28084">
        <v>11.1079567214216</v>
      </c>
      <c r="AR28084">
        <v>5.0929917901278321</v>
      </c>
      <c r="AS28084">
        <v>3.7741588687019378</v>
      </c>
      <c r="AT28084">
        <v>13.421584612295881</v>
      </c>
      <c r="AU28084">
        <v>-1.8514395830584229</v>
      </c>
      <c r="AV28084">
        <v>6.3459979500461117</v>
      </c>
      <c r="AW28084">
        <v>5.651778743599678E-3</v>
      </c>
    </row>
    <row r="28085" spans="1:49" x14ac:dyDescent="0.25">
      <c r="A28085" s="1">
        <v>39234</v>
      </c>
      <c r="B28085">
        <v>2012</v>
      </c>
      <c r="C28085">
        <v>360</v>
      </c>
      <c r="D28085">
        <v>20.59701667360607</v>
      </c>
      <c r="E28085">
        <v>4.4715706054794691</v>
      </c>
      <c r="F28085">
        <v>2.3600395305841682</v>
      </c>
      <c r="G28085">
        <v>2.4477158806033961</v>
      </c>
      <c r="H28085">
        <v>11.20887248186366</v>
      </c>
      <c r="I28085">
        <v>4.7566619313078817</v>
      </c>
      <c r="J28085">
        <v>3.2557676447073192</v>
      </c>
      <c r="K28085">
        <v>6.4777598639906842</v>
      </c>
      <c r="L28085">
        <v>11.149901085444849</v>
      </c>
      <c r="M28085">
        <v>5.1240057955150187</v>
      </c>
      <c r="N28085">
        <v>7.0091842437506102</v>
      </c>
      <c r="O28085">
        <v>2.6444595774513409</v>
      </c>
      <c r="P28085">
        <v>6.5944850545879294</v>
      </c>
      <c r="Q28085">
        <v>8.1813313060183468</v>
      </c>
      <c r="R28085">
        <v>3.523537226584494</v>
      </c>
      <c r="S28085">
        <v>0.94801246717457488</v>
      </c>
      <c r="T28085">
        <v>7.8692631055552464</v>
      </c>
      <c r="U28085">
        <v>4.1600985302389759</v>
      </c>
      <c r="V28085">
        <v>4.7062049063686384</v>
      </c>
      <c r="W28085">
        <v>2.3727520719517781</v>
      </c>
      <c r="X28085">
        <v>8.7519724725560799</v>
      </c>
      <c r="Y28085">
        <v>4.5936399479358236</v>
      </c>
      <c r="Z28085">
        <v>5.7572710750380951</v>
      </c>
      <c r="AA28085">
        <v>6.3912305489801202</v>
      </c>
      <c r="AB28085">
        <v>4.8988348073263799</v>
      </c>
      <c r="AC28085">
        <v>4.2934488469550391</v>
      </c>
      <c r="AD28085">
        <v>1.375336582058684</v>
      </c>
      <c r="AE28085">
        <v>9.8071149445443595</v>
      </c>
      <c r="AF28085">
        <v>13.93863986595481</v>
      </c>
      <c r="AG28085">
        <v>10.864432848976939</v>
      </c>
      <c r="AH28085">
        <v>4.3600237058523339</v>
      </c>
      <c r="AI28085">
        <v>5.8498338929323443</v>
      </c>
      <c r="AJ28085">
        <v>10.094886226538909</v>
      </c>
      <c r="AK28085">
        <v>13.65334994972525</v>
      </c>
      <c r="AL28085">
        <v>9.5270551461012367</v>
      </c>
      <c r="AM28085">
        <v>12.28693326502917</v>
      </c>
      <c r="AN28085">
        <v>3.0581650112539989</v>
      </c>
      <c r="AO28085">
        <v>3.2591323742263261</v>
      </c>
      <c r="AP28085">
        <v>18.543096718544131</v>
      </c>
      <c r="AQ28085">
        <v>11.21979713129919</v>
      </c>
      <c r="AR28085">
        <v>6.0607308028213458</v>
      </c>
      <c r="AS28085">
        <v>3.3885044341889881</v>
      </c>
      <c r="AT28085">
        <v>5.5124268725272874</v>
      </c>
      <c r="AU28085">
        <v>10.043575069343079</v>
      </c>
      <c r="AV28085">
        <v>4.8243534810437314</v>
      </c>
      <c r="AW28085">
        <v>5.4615389766960121E-2</v>
      </c>
    </row>
    <row r="28086" spans="1:49" x14ac:dyDescent="0.25">
      <c r="A28086" s="1">
        <v>39264</v>
      </c>
      <c r="B28086">
        <v>2012</v>
      </c>
      <c r="C28086">
        <v>360</v>
      </c>
      <c r="D28086">
        <v>4.0682771658067773</v>
      </c>
      <c r="E28086">
        <v>-4.633397289157859</v>
      </c>
      <c r="F28086">
        <v>3.1379612721390782</v>
      </c>
      <c r="G28086">
        <v>1.3432617808083469</v>
      </c>
      <c r="H28086">
        <v>-4.4441278684992369E-2</v>
      </c>
      <c r="I28086">
        <v>-0.6294212318836867</v>
      </c>
      <c r="J28086">
        <v>-3.4785544443971079</v>
      </c>
      <c r="K28086">
        <v>-0.1231853922799231</v>
      </c>
      <c r="L28086">
        <v>-1.355930516526338</v>
      </c>
      <c r="M28086">
        <v>0.1105644028291719</v>
      </c>
      <c r="N28086">
        <v>-4.2518978029223886</v>
      </c>
      <c r="O28086">
        <v>1.7424720325661669</v>
      </c>
      <c r="P28086">
        <v>0.48540199492090869</v>
      </c>
      <c r="Q28086">
        <v>10.374055374001131</v>
      </c>
      <c r="R28086">
        <v>-0.29937731882124791</v>
      </c>
      <c r="S28086">
        <v>-8.5853096972374097</v>
      </c>
      <c r="T28086">
        <v>-1.98167719449589</v>
      </c>
      <c r="U28086">
        <v>-5.5053683154451587</v>
      </c>
      <c r="V28086">
        <v>-0.7776771607472921</v>
      </c>
      <c r="W28086">
        <v>-2.265260217940646</v>
      </c>
      <c r="X28086">
        <v>-1.5238102031775109</v>
      </c>
      <c r="Y28086">
        <v>-4.1205291590176714</v>
      </c>
      <c r="Z28086">
        <v>14.38032299248631</v>
      </c>
      <c r="AA28086">
        <v>-3.1166632893387169</v>
      </c>
      <c r="AB28086">
        <v>-0.84936581157044611</v>
      </c>
      <c r="AC28086">
        <v>-4.7148871267350456</v>
      </c>
      <c r="AD28086">
        <v>-1.5342728433827779</v>
      </c>
      <c r="AE28086">
        <v>6.806413326746541</v>
      </c>
      <c r="AF28086">
        <v>12.94455676463993</v>
      </c>
      <c r="AG28086">
        <v>-3.041126977300268</v>
      </c>
      <c r="AH28086">
        <v>1.4205945210044479</v>
      </c>
      <c r="AI28086">
        <v>5.5968526393598728</v>
      </c>
      <c r="AJ28086">
        <v>13.66448581554158</v>
      </c>
      <c r="AK28086">
        <v>-0.90476850390224239</v>
      </c>
      <c r="AL28086">
        <v>3.6034632105868658</v>
      </c>
      <c r="AM28086">
        <v>-3.4805170837029169</v>
      </c>
      <c r="AN28086">
        <v>-0.83233531367807867</v>
      </c>
      <c r="AO28086">
        <v>-3.7060423672007898</v>
      </c>
      <c r="AP28086">
        <v>12.897420120946411</v>
      </c>
      <c r="AQ28086">
        <v>-2.2538034713919348</v>
      </c>
      <c r="AR28086">
        <v>0.38453316467994553</v>
      </c>
      <c r="AS28086">
        <v>0.96659601254061034</v>
      </c>
      <c r="AT28086">
        <v>4.6134215207565887</v>
      </c>
      <c r="AU28086">
        <v>9.591895481412017</v>
      </c>
      <c r="AV28086">
        <v>4.881405990932608</v>
      </c>
      <c r="AW28086">
        <v>-2.493330023499829E-3</v>
      </c>
    </row>
    <row r="28087" spans="1:49" x14ac:dyDescent="0.25">
      <c r="A28087" s="1">
        <v>39295</v>
      </c>
      <c r="B28087">
        <v>2012</v>
      </c>
      <c r="C28087">
        <v>360</v>
      </c>
      <c r="D28087">
        <v>-8.8969201697276965</v>
      </c>
      <c r="E28087">
        <v>-7.0972812063014974</v>
      </c>
      <c r="F28087">
        <v>-4.6861603440467974</v>
      </c>
      <c r="G28087">
        <v>-6.1782683820509003</v>
      </c>
      <c r="H28087">
        <v>-9.3750924275361243</v>
      </c>
      <c r="I28087">
        <v>-6.5865081367594609</v>
      </c>
      <c r="J28087">
        <v>-4.6951067022942166</v>
      </c>
      <c r="K28087">
        <v>-9.5959644271551134</v>
      </c>
      <c r="L28087">
        <v>-8.6952908671804607</v>
      </c>
      <c r="M28087">
        <v>1.3632725193079229</v>
      </c>
      <c r="N28087">
        <v>-4.113997781501233</v>
      </c>
      <c r="O28087">
        <v>-4.1310515857404191</v>
      </c>
      <c r="P28087">
        <v>-2.703808010197295</v>
      </c>
      <c r="Q28087">
        <v>-8.5498741599942853</v>
      </c>
      <c r="R28087">
        <v>-8.6632954257816586</v>
      </c>
      <c r="S28087">
        <v>-6.2024293340492527</v>
      </c>
      <c r="T28087">
        <v>-5.8718370253422192</v>
      </c>
      <c r="U28087">
        <v>-8.1547971381619284</v>
      </c>
      <c r="V28087">
        <v>-7.0981899996724103</v>
      </c>
      <c r="W28087">
        <v>-4.794433557564326</v>
      </c>
      <c r="X28087">
        <v>-15.67507135958097</v>
      </c>
      <c r="Y28087">
        <v>-6.0494628999424593</v>
      </c>
      <c r="Z28087">
        <v>-11.186306968652779</v>
      </c>
      <c r="AA28087">
        <v>-5.0766084481516316</v>
      </c>
      <c r="AB28087">
        <v>-4.2203004422317054</v>
      </c>
      <c r="AC28087">
        <v>-5.3996308744610033</v>
      </c>
      <c r="AD28087">
        <v>-7.2769384724190029</v>
      </c>
      <c r="AE28087">
        <v>-14.95368386080883</v>
      </c>
      <c r="AF28087">
        <v>-11.418041906877971</v>
      </c>
      <c r="AG28087">
        <v>-4.8604402042560002</v>
      </c>
      <c r="AH28087">
        <v>-5.4682823953714372</v>
      </c>
      <c r="AI28087">
        <v>-7.2936997228865934</v>
      </c>
      <c r="AJ28087">
        <v>-9.9604278644618631</v>
      </c>
      <c r="AK28087">
        <v>-14.076053262252451</v>
      </c>
      <c r="AL28087">
        <v>-7.657287332028484</v>
      </c>
      <c r="AM28087">
        <v>-15.48373983938019</v>
      </c>
      <c r="AN28087">
        <v>-4.716486247795471</v>
      </c>
      <c r="AO28087">
        <v>-2.8126955599287129</v>
      </c>
      <c r="AP28087">
        <v>3.5894927419364291</v>
      </c>
      <c r="AQ28087">
        <v>-10.322605757162441</v>
      </c>
      <c r="AR28087">
        <v>-7.6049061258484212</v>
      </c>
      <c r="AS28087">
        <v>-12.20437731490658</v>
      </c>
      <c r="AT28087">
        <v>-6.3928139637652652</v>
      </c>
      <c r="AU28087">
        <v>-9.4027850971645464</v>
      </c>
      <c r="AV28087">
        <v>-10.62928997679705</v>
      </c>
      <c r="AW28087">
        <v>-3.7997834510910211E-2</v>
      </c>
    </row>
    <row r="28088" spans="1:49" x14ac:dyDescent="0.25">
      <c r="A28088" s="1">
        <v>39326</v>
      </c>
      <c r="B28088">
        <v>2012</v>
      </c>
      <c r="C28088">
        <v>360</v>
      </c>
      <c r="D28088">
        <v>-1.8173555739006919</v>
      </c>
      <c r="E28088">
        <v>4.5381894692366984</v>
      </c>
      <c r="F28088">
        <v>7.6768232510971091</v>
      </c>
      <c r="G28088">
        <v>7.4438440332688538</v>
      </c>
      <c r="H28088">
        <v>8.2182971156484754</v>
      </c>
      <c r="I28088">
        <v>10.281494255767941</v>
      </c>
      <c r="J28088">
        <v>5.8740552977449179</v>
      </c>
      <c r="K28088">
        <v>0.85404483002580189</v>
      </c>
      <c r="L28088">
        <v>15.977987079234859</v>
      </c>
      <c r="M28088">
        <v>13.94120425682044</v>
      </c>
      <c r="N28088">
        <v>9.6505022854586962</v>
      </c>
      <c r="O28088">
        <v>10.58193717777092</v>
      </c>
      <c r="P28088">
        <v>12.77539845882931</v>
      </c>
      <c r="Q28088">
        <v>9.6712330596369078</v>
      </c>
      <c r="R28088">
        <v>9.149778247436835</v>
      </c>
      <c r="S28088">
        <v>-0.63601579795344865</v>
      </c>
      <c r="T28088">
        <v>17.373163680522371</v>
      </c>
      <c r="U28088">
        <v>2.4763228844211671</v>
      </c>
      <c r="V28088">
        <v>4.4414350492317567</v>
      </c>
      <c r="W28088">
        <v>5.9892458768906254</v>
      </c>
      <c r="X28088">
        <v>16.104431624534939</v>
      </c>
      <c r="Y28088">
        <v>7.3164383650473841</v>
      </c>
      <c r="Z28088">
        <v>18.95785310770588</v>
      </c>
      <c r="AA28088">
        <v>5.738645745472315</v>
      </c>
      <c r="AB28088">
        <v>12.10917749896003</v>
      </c>
      <c r="AC28088">
        <v>2.984828405134055</v>
      </c>
      <c r="AD28088">
        <v>9.6397373910394499</v>
      </c>
      <c r="AE28088">
        <v>6.311328703245489</v>
      </c>
      <c r="AF28088">
        <v>18.56555280957512</v>
      </c>
      <c r="AG28088">
        <v>2.5693447638760252</v>
      </c>
      <c r="AH28088">
        <v>9.545689376439249</v>
      </c>
      <c r="AI28088">
        <v>19.259535803673661</v>
      </c>
      <c r="AJ28088">
        <v>7.7168870661999067</v>
      </c>
      <c r="AK28088">
        <v>10.82489785795722</v>
      </c>
      <c r="AL28088">
        <v>22.601652192753608</v>
      </c>
      <c r="AM28088">
        <v>12.12306819101015</v>
      </c>
      <c r="AN28088">
        <v>8.9589594182021735</v>
      </c>
      <c r="AO28088">
        <v>5.9268039386320526</v>
      </c>
      <c r="AP28088">
        <v>21.720317569461439</v>
      </c>
      <c r="AQ28088">
        <v>10.487403571674751</v>
      </c>
      <c r="AR28088">
        <v>14.05994420569472</v>
      </c>
      <c r="AS28088">
        <v>10.63319839545238</v>
      </c>
      <c r="AT28088">
        <v>12.19125588729999</v>
      </c>
      <c r="AU28088">
        <v>16.97225135626876</v>
      </c>
      <c r="AV28088">
        <v>15.69310098718379</v>
      </c>
      <c r="AW28088">
        <v>2.376281868578389E-2</v>
      </c>
    </row>
    <row r="28089" spans="1:49" x14ac:dyDescent="0.25">
      <c r="A28089" s="1">
        <v>39356</v>
      </c>
      <c r="B28089">
        <v>2012</v>
      </c>
      <c r="C28089">
        <v>360</v>
      </c>
      <c r="D28089">
        <v>6.7059888476551199</v>
      </c>
      <c r="E28089">
        <v>6.1540692394420171</v>
      </c>
      <c r="F28089">
        <v>5.712339095535035</v>
      </c>
      <c r="G28089">
        <v>13.378121765017539</v>
      </c>
      <c r="H28089">
        <v>14.183835389761761</v>
      </c>
      <c r="I28089">
        <v>3.494437104796444</v>
      </c>
      <c r="J28089">
        <v>5.4072331648635341</v>
      </c>
      <c r="K28089">
        <v>12.68738185010106</v>
      </c>
      <c r="L28089">
        <v>5.6716928507814401</v>
      </c>
      <c r="M28089">
        <v>5.0144516971794904</v>
      </c>
      <c r="N28089">
        <v>6.2826051335316944</v>
      </c>
      <c r="O28089">
        <v>7.8763499930769809</v>
      </c>
      <c r="P28089">
        <v>14.518995563895711</v>
      </c>
      <c r="Q28089">
        <v>8.7680437259430875</v>
      </c>
      <c r="R28089">
        <v>-0.9318953371608929</v>
      </c>
      <c r="S28089">
        <v>3.9615791806422158</v>
      </c>
      <c r="T28089">
        <v>9.2293463863017067</v>
      </c>
      <c r="U28089">
        <v>9.324415278307562</v>
      </c>
      <c r="V28089">
        <v>1.155656965351493</v>
      </c>
      <c r="W28089">
        <v>3.4993349304504928</v>
      </c>
      <c r="X28089">
        <v>0.1465159860822185</v>
      </c>
      <c r="Y28089">
        <v>5.4436332837614954</v>
      </c>
      <c r="Z28089">
        <v>13.06191412772975</v>
      </c>
      <c r="AA28089">
        <v>7.6771713478102974</v>
      </c>
      <c r="AB28089">
        <v>11.10943939113289</v>
      </c>
      <c r="AC28089">
        <v>6.4405221939017654</v>
      </c>
      <c r="AD28089">
        <v>5.3760382690681618</v>
      </c>
      <c r="AE28089">
        <v>6.5065875315764021</v>
      </c>
      <c r="AF28089">
        <v>14.58409286358455</v>
      </c>
      <c r="AG28089">
        <v>11.86100180310217</v>
      </c>
      <c r="AH28089">
        <v>6.0714647588562487</v>
      </c>
      <c r="AI28089">
        <v>18.856686073762869</v>
      </c>
      <c r="AJ28089">
        <v>12.416056803342951</v>
      </c>
      <c r="AK28089">
        <v>1.870766194940243</v>
      </c>
      <c r="AL28089">
        <v>17.533333967942319</v>
      </c>
      <c r="AM28089">
        <v>9.25739196219455</v>
      </c>
      <c r="AN28089">
        <v>15.81518555059038</v>
      </c>
      <c r="AO28089">
        <v>3.2587796621850189</v>
      </c>
      <c r="AP28089">
        <v>16.986356338861341</v>
      </c>
      <c r="AQ28089">
        <v>10.09293666522488</v>
      </c>
      <c r="AR28089">
        <v>6.1713761157628833</v>
      </c>
      <c r="AS28089">
        <v>9.889977313670407</v>
      </c>
      <c r="AT28089">
        <v>22.887180021449868</v>
      </c>
      <c r="AU28089">
        <v>16.188546960010839</v>
      </c>
      <c r="AV28089">
        <v>11.26321191889941</v>
      </c>
      <c r="AW28089">
        <v>1.8527567434355019E-2</v>
      </c>
    </row>
    <row r="28090" spans="1:49" x14ac:dyDescent="0.25">
      <c r="A28090" s="1">
        <v>39387</v>
      </c>
      <c r="B28090">
        <v>2012</v>
      </c>
      <c r="C28090">
        <v>360</v>
      </c>
      <c r="D28090">
        <v>-15.12086488006706</v>
      </c>
      <c r="E28090">
        <v>-12.30042458395579</v>
      </c>
      <c r="F28090">
        <v>-7.9911632734866567</v>
      </c>
      <c r="G28090">
        <v>-3.8456932061112998</v>
      </c>
      <c r="H28090">
        <v>-11.634787102606269</v>
      </c>
      <c r="I28090">
        <v>-7.8319734490792658</v>
      </c>
      <c r="J28090">
        <v>-5.6811538174636578</v>
      </c>
      <c r="K28090">
        <v>-3.872109790664191</v>
      </c>
      <c r="L28090">
        <v>-9.8706978392176339</v>
      </c>
      <c r="M28090">
        <v>-6.2206543064595614</v>
      </c>
      <c r="N28090">
        <v>-5.435011559366421</v>
      </c>
      <c r="O28090">
        <v>-6.9298681216498963</v>
      </c>
      <c r="P28090">
        <v>-4.6436213634592711</v>
      </c>
      <c r="Q28090">
        <v>-13.40144619508678</v>
      </c>
      <c r="R28090">
        <v>-12.009370911580231</v>
      </c>
      <c r="S28090">
        <v>-12.28752467396372</v>
      </c>
      <c r="T28090">
        <v>-11.372919671483031</v>
      </c>
      <c r="U28090">
        <v>-10.532761486018231</v>
      </c>
      <c r="V28090">
        <v>-6.0015231657099877</v>
      </c>
      <c r="W28090">
        <v>-4.1145947094263002</v>
      </c>
      <c r="X28090">
        <v>-6.1344313852720536</v>
      </c>
      <c r="Y28090">
        <v>-5.751529309799075</v>
      </c>
      <c r="Z28090">
        <v>-11.52930127087275</v>
      </c>
      <c r="AA28090">
        <v>-9.4089278019955813</v>
      </c>
      <c r="AB28090">
        <v>-14.89458612005742</v>
      </c>
      <c r="AC28090">
        <v>-9.6208518403586467</v>
      </c>
      <c r="AD28090">
        <v>-13.535409291449859</v>
      </c>
      <c r="AE28090">
        <v>-1.768083749687033</v>
      </c>
      <c r="AF28090">
        <v>-17.379850246361261</v>
      </c>
      <c r="AG28090">
        <v>-13.20845199689775</v>
      </c>
      <c r="AH28090">
        <v>-6.6665147049239089</v>
      </c>
      <c r="AI28090">
        <v>-6.1610065105705107</v>
      </c>
      <c r="AJ28090">
        <v>-10.60231982908704</v>
      </c>
      <c r="AK28090">
        <v>-4.7864643458707778</v>
      </c>
      <c r="AL28090">
        <v>-8.9148241356893578</v>
      </c>
      <c r="AM28090">
        <v>-8.0345598826595079</v>
      </c>
      <c r="AN28090">
        <v>-11.48907563198677</v>
      </c>
      <c r="AO28090">
        <v>-8.2981162919703255</v>
      </c>
      <c r="AP28090">
        <v>-17.075473894525938</v>
      </c>
      <c r="AQ28090">
        <v>-8.5223464977449588</v>
      </c>
      <c r="AR28090">
        <v>-11.60522616128554</v>
      </c>
      <c r="AS28090">
        <v>-6.6383749804858727</v>
      </c>
      <c r="AT28090">
        <v>-5.4521491212310647</v>
      </c>
      <c r="AU28090">
        <v>-0.89518291675321215</v>
      </c>
      <c r="AV28090">
        <v>-1.3813643337953869</v>
      </c>
      <c r="AW28090">
        <v>-3.8814985057088358E-2</v>
      </c>
    </row>
    <row r="28091" spans="1:49" x14ac:dyDescent="0.25">
      <c r="A28091" s="1">
        <v>39417</v>
      </c>
      <c r="B28091">
        <v>2012</v>
      </c>
      <c r="C28091">
        <v>360</v>
      </c>
      <c r="D28091">
        <v>3.3798658573183542</v>
      </c>
      <c r="E28091">
        <v>-4.5520547608972954</v>
      </c>
      <c r="F28091">
        <v>-2.675096550585621</v>
      </c>
      <c r="G28091">
        <v>-6.0101773386310846</v>
      </c>
      <c r="H28091">
        <v>-4.7257785673646691</v>
      </c>
      <c r="I28091">
        <v>-2.6616660004997179</v>
      </c>
      <c r="J28091">
        <v>-4.2351764233534714</v>
      </c>
      <c r="K28091">
        <v>-6.2282616563034026</v>
      </c>
      <c r="L28091">
        <v>-1.3036009963952271</v>
      </c>
      <c r="M28091">
        <v>-6.0637546412107826</v>
      </c>
      <c r="N28091">
        <v>-1.176153738004271</v>
      </c>
      <c r="O28091">
        <v>8.0998969166379275E-2</v>
      </c>
      <c r="P28091">
        <v>-0.53609052913586863</v>
      </c>
      <c r="Q28091">
        <v>-4.2765872712542166</v>
      </c>
      <c r="R28091">
        <v>-5.4588278140797923</v>
      </c>
      <c r="S28091">
        <v>-7.8978932491520437</v>
      </c>
      <c r="T28091">
        <v>-6.2462419779234839</v>
      </c>
      <c r="U28091">
        <v>-2.8892341673265709</v>
      </c>
      <c r="V28091">
        <v>-6.6653416638180474</v>
      </c>
      <c r="W28091">
        <v>-6.6160183444058269</v>
      </c>
      <c r="X28091">
        <v>-3.0459946447535029</v>
      </c>
      <c r="Y28091">
        <v>-4.1767653857710201</v>
      </c>
      <c r="Z28091">
        <v>1.5667348230286041E-2</v>
      </c>
      <c r="AA28091">
        <v>-5.4377043540846497</v>
      </c>
      <c r="AB28091">
        <v>-0.1088905387141459</v>
      </c>
      <c r="AC28091">
        <v>-3.796412315250397</v>
      </c>
      <c r="AD28091">
        <v>-7.552482183274023</v>
      </c>
      <c r="AE28091">
        <v>-5.9954734547502326</v>
      </c>
      <c r="AF28091">
        <v>-4.7793139698638631</v>
      </c>
      <c r="AG28091">
        <v>-4.3052018183406204</v>
      </c>
      <c r="AH28091">
        <v>1.289144368155837</v>
      </c>
      <c r="AI28091">
        <v>4.5405154842889539</v>
      </c>
      <c r="AJ28091">
        <v>-0.68805446217533595</v>
      </c>
      <c r="AK28091">
        <v>1.9062685839387421</v>
      </c>
      <c r="AL28091">
        <v>4.0987293584371372E-2</v>
      </c>
      <c r="AM28091">
        <v>-2.9846282344297652</v>
      </c>
      <c r="AN28091">
        <v>-6.6342565756641658</v>
      </c>
      <c r="AO28091">
        <v>-3.368799836972403</v>
      </c>
      <c r="AP28091">
        <v>-7.8261114646028362</v>
      </c>
      <c r="AQ28091">
        <v>1.0826083670223421</v>
      </c>
      <c r="AR28091">
        <v>-2.7200760731864171</v>
      </c>
      <c r="AS28091">
        <v>3.4817980160438471</v>
      </c>
      <c r="AT28091">
        <v>-1.707517628961319</v>
      </c>
      <c r="AU28091">
        <v>-1.8932435423639089</v>
      </c>
      <c r="AV28091">
        <v>7.1465680107577034</v>
      </c>
      <c r="AW28091">
        <v>-2.5566643304220319E-2</v>
      </c>
    </row>
    <row r="28092" spans="1:49" x14ac:dyDescent="0.25">
      <c r="A28092" s="1">
        <v>39448</v>
      </c>
      <c r="B28092">
        <v>2012</v>
      </c>
      <c r="C28092">
        <v>360</v>
      </c>
      <c r="D28092">
        <v>-27.826937537232631</v>
      </c>
      <c r="E28092">
        <v>-12.171741185103389</v>
      </c>
      <c r="F28092">
        <v>-13.671057396471889</v>
      </c>
      <c r="G28092">
        <v>-14.10939056727246</v>
      </c>
      <c r="H28092">
        <v>-16.07599149694337</v>
      </c>
      <c r="I28092">
        <v>-14.02655427907176</v>
      </c>
      <c r="J28092">
        <v>-11.952868602436769</v>
      </c>
      <c r="K28092">
        <v>-13.181627505968031</v>
      </c>
      <c r="L28092">
        <v>-23.064525549975009</v>
      </c>
      <c r="M28092">
        <v>-9.9390139708136154</v>
      </c>
      <c r="N28092">
        <v>-15.93727830490568</v>
      </c>
      <c r="O28092">
        <v>-16.19325232332822</v>
      </c>
      <c r="P28092">
        <v>-13.02447130033808</v>
      </c>
      <c r="Q28092">
        <v>-15.77864977312152</v>
      </c>
      <c r="R28092">
        <v>-13.905362534053941</v>
      </c>
      <c r="S28092">
        <v>-3.742041536741747</v>
      </c>
      <c r="T28092">
        <v>-11.45937645753458</v>
      </c>
      <c r="U28092">
        <v>-15.54888752605051</v>
      </c>
      <c r="V28092">
        <v>-6.9133556756665211</v>
      </c>
      <c r="W28092">
        <v>-7.936388809024864</v>
      </c>
      <c r="X28092">
        <v>-9.6133153919263243</v>
      </c>
      <c r="Y28092">
        <v>-14.244986211713471</v>
      </c>
      <c r="Z28092">
        <v>-25.525113306869979</v>
      </c>
      <c r="AA28092">
        <v>-11.18304505198908</v>
      </c>
      <c r="AB28092">
        <v>-8.6582270214268782</v>
      </c>
      <c r="AC28092">
        <v>-3.7183589402979171</v>
      </c>
      <c r="AD28092">
        <v>-10.062831460961711</v>
      </c>
      <c r="AE28092">
        <v>-9.4152115315541351</v>
      </c>
      <c r="AF28092">
        <v>-6.8340646760799757</v>
      </c>
      <c r="AG28092">
        <v>-4.1182980434055114</v>
      </c>
      <c r="AH28092">
        <v>-6.3909731246423744</v>
      </c>
      <c r="AI28092">
        <v>-16.480830793113121</v>
      </c>
      <c r="AJ28092">
        <v>-8.9723931047465122</v>
      </c>
      <c r="AK28092">
        <v>-6.4288509384057608</v>
      </c>
      <c r="AL28092">
        <v>-10.52836608011641</v>
      </c>
      <c r="AM28092">
        <v>-3.481796498371081</v>
      </c>
      <c r="AN28092">
        <v>-15.321497154749631</v>
      </c>
      <c r="AO28092">
        <v>-8.3811010698415895</v>
      </c>
      <c r="AP28092">
        <v>-26.657989469602072</v>
      </c>
      <c r="AQ28092">
        <v>-9.8469050855690803</v>
      </c>
      <c r="AR28092">
        <v>-14.72228002351785</v>
      </c>
      <c r="AS28092">
        <v>-3.2720254352323401</v>
      </c>
      <c r="AT28092">
        <v>-3.276051510112965</v>
      </c>
      <c r="AU28092">
        <v>-1.685614771829502</v>
      </c>
      <c r="AV28092">
        <v>-5.103067979259734</v>
      </c>
      <c r="AW28092">
        <v>-2.0828774667924651E-2</v>
      </c>
    </row>
    <row r="28093" spans="1:49" x14ac:dyDescent="0.25">
      <c r="A28093" s="1">
        <v>39479</v>
      </c>
      <c r="B28093">
        <v>2012</v>
      </c>
      <c r="C28093">
        <v>360</v>
      </c>
      <c r="D28093">
        <v>6.956325209063241</v>
      </c>
      <c r="E28093">
        <v>3.877841338690291</v>
      </c>
      <c r="F28093">
        <v>10.516005364206761</v>
      </c>
      <c r="G28093">
        <v>3.424347229327851</v>
      </c>
      <c r="H28093">
        <v>5.0349580965239014</v>
      </c>
      <c r="I28093">
        <v>3.8282811280654578</v>
      </c>
      <c r="J28093">
        <v>1.231274457484322</v>
      </c>
      <c r="K28093">
        <v>-0.83152158344439453</v>
      </c>
      <c r="L28093">
        <v>15.91995569363047</v>
      </c>
      <c r="M28093">
        <v>4.679569350590973</v>
      </c>
      <c r="N28093">
        <v>2.7789897902230409</v>
      </c>
      <c r="O28093">
        <v>-3.0638997394235479</v>
      </c>
      <c r="P28093">
        <v>12.33538383210702</v>
      </c>
      <c r="Q28093">
        <v>7.0785086631213856</v>
      </c>
      <c r="R28093">
        <v>8.5313326183737317</v>
      </c>
      <c r="S28093">
        <v>0.1940145606460941</v>
      </c>
      <c r="T28093">
        <v>4.7046502360332143</v>
      </c>
      <c r="U28093">
        <v>4.877545472614897</v>
      </c>
      <c r="V28093">
        <v>2.1434996838645359</v>
      </c>
      <c r="W28093">
        <v>3.907621692397778</v>
      </c>
      <c r="X28093">
        <v>-0.40240283614688682</v>
      </c>
      <c r="Y28093">
        <v>3.12359869119756</v>
      </c>
      <c r="Z28093">
        <v>2.4536788164283729</v>
      </c>
      <c r="AA28093">
        <v>1.8653073375460629</v>
      </c>
      <c r="AB28093">
        <v>7.745891485003531</v>
      </c>
      <c r="AC28093">
        <v>2.0738223313554238</v>
      </c>
      <c r="AD28093">
        <v>11.163212701699109</v>
      </c>
      <c r="AE28093">
        <v>2.259494828465769</v>
      </c>
      <c r="AF28093">
        <v>17.908440187385619</v>
      </c>
      <c r="AG28093">
        <v>5.1896593965139903</v>
      </c>
      <c r="AH28093">
        <v>7.0517097759426939</v>
      </c>
      <c r="AI28093">
        <v>-0.98930670846572033</v>
      </c>
      <c r="AJ28093">
        <v>15.04397876700545</v>
      </c>
      <c r="AK28093">
        <v>3.3658998951528352</v>
      </c>
      <c r="AL28093">
        <v>13.701610079011299</v>
      </c>
      <c r="AM28093">
        <v>13.126129541179839</v>
      </c>
      <c r="AN28093">
        <v>7.371343081517101</v>
      </c>
      <c r="AO28093">
        <v>-1.717190788082446</v>
      </c>
      <c r="AP28093">
        <v>14.94750195038932</v>
      </c>
      <c r="AQ28093">
        <v>-2.721117066281586</v>
      </c>
      <c r="AR28093">
        <v>5.5228308397811343</v>
      </c>
      <c r="AS28093">
        <v>1.109053225434264</v>
      </c>
      <c r="AT28093">
        <v>12.186736289901431</v>
      </c>
      <c r="AU28093">
        <v>13.37975510634497</v>
      </c>
      <c r="AV28093">
        <v>11.550021001899371</v>
      </c>
      <c r="AW28093">
        <v>1.6060401252858458E-2</v>
      </c>
    </row>
    <row r="28094" spans="1:49" x14ac:dyDescent="0.25">
      <c r="A28094" s="1">
        <v>39508</v>
      </c>
      <c r="B28094">
        <v>2012</v>
      </c>
      <c r="C28094">
        <v>360</v>
      </c>
      <c r="D28094">
        <v>9.1044013521668354</v>
      </c>
      <c r="E28094">
        <v>9.5722192529133601</v>
      </c>
      <c r="F28094">
        <v>8.4784911538224215</v>
      </c>
      <c r="G28094">
        <v>9.6886737288278901</v>
      </c>
      <c r="H28094">
        <v>12.445890521578139</v>
      </c>
      <c r="I28094">
        <v>7.9915642542549126</v>
      </c>
      <c r="J28094">
        <v>2.1369703149580528</v>
      </c>
      <c r="K28094">
        <v>4.0097899933409176</v>
      </c>
      <c r="L28094">
        <v>3.5245774594582668</v>
      </c>
      <c r="M28094">
        <v>-1.7651920683039219</v>
      </c>
      <c r="N28094">
        <v>5.3874797969786004</v>
      </c>
      <c r="O28094">
        <v>6.8259591315866119</v>
      </c>
      <c r="P28094">
        <v>5.1522722085153294</v>
      </c>
      <c r="Q28094">
        <v>-0.2366403492659708</v>
      </c>
      <c r="R28094">
        <v>6.6083612223299726</v>
      </c>
      <c r="S28094">
        <v>5.9119001766331447</v>
      </c>
      <c r="T28094">
        <v>-1.4258918163674199</v>
      </c>
      <c r="U28094">
        <v>4.9155086377427724</v>
      </c>
      <c r="V28094">
        <v>6.9712058911264307E-2</v>
      </c>
      <c r="W28094">
        <v>5.8674527091712392</v>
      </c>
      <c r="X28094">
        <v>-1.982946655750828</v>
      </c>
      <c r="Y28094">
        <v>6.8843308643991907</v>
      </c>
      <c r="Z28094">
        <v>-16.763812172507979</v>
      </c>
      <c r="AA28094">
        <v>1.9961923553116321</v>
      </c>
      <c r="AB28094">
        <v>-1.4669959753942701</v>
      </c>
      <c r="AC28094">
        <v>10.301478232324589</v>
      </c>
      <c r="AD28094">
        <v>10.31657907633639</v>
      </c>
      <c r="AE28094">
        <v>6.430610544702553</v>
      </c>
      <c r="AF28094">
        <v>-1.092729162321826</v>
      </c>
      <c r="AG28094">
        <v>12.32446094103013</v>
      </c>
      <c r="AH28094">
        <v>-1.891626321195861</v>
      </c>
      <c r="AI28094">
        <v>-8.9967483913492625</v>
      </c>
      <c r="AJ28094">
        <v>1.821574981147567</v>
      </c>
      <c r="AK28094">
        <v>1.140720166496223</v>
      </c>
      <c r="AL28094">
        <v>-3.6867029233398241</v>
      </c>
      <c r="AM28094">
        <v>5.2359462111974953</v>
      </c>
      <c r="AN28094">
        <v>-3.5693747683443471</v>
      </c>
      <c r="AO28094">
        <v>3.856031765152856</v>
      </c>
      <c r="AP28094">
        <v>-10.50743340866598</v>
      </c>
      <c r="AQ28094">
        <v>-2.3479787287913001</v>
      </c>
      <c r="AR28094">
        <v>6.0823287473012799</v>
      </c>
      <c r="AS28094">
        <v>-4.3727920020602218</v>
      </c>
      <c r="AT28094">
        <v>-4.6849398555219857</v>
      </c>
      <c r="AU28094">
        <v>-9.2801934190279702</v>
      </c>
      <c r="AV28094">
        <v>5.1608744210002611</v>
      </c>
      <c r="AW28094">
        <v>4.4182404229232697E-2</v>
      </c>
    </row>
    <row r="28095" spans="1:49" x14ac:dyDescent="0.25">
      <c r="A28095" s="1">
        <v>39539</v>
      </c>
      <c r="B28095">
        <v>2012</v>
      </c>
      <c r="C28095">
        <v>360</v>
      </c>
      <c r="D28095">
        <v>8.0699194338105009</v>
      </c>
      <c r="E28095">
        <v>6.0213172920079883</v>
      </c>
      <c r="F28095">
        <v>0.1022163865691539</v>
      </c>
      <c r="G28095">
        <v>3.868296259125148</v>
      </c>
      <c r="H28095">
        <v>-0.94329690729521021</v>
      </c>
      <c r="I28095">
        <v>5.1274002702859534</v>
      </c>
      <c r="J28095">
        <v>6.9603137551788041</v>
      </c>
      <c r="K28095">
        <v>5.1681671381364147</v>
      </c>
      <c r="L28095">
        <v>13.785902778728619</v>
      </c>
      <c r="M28095">
        <v>-0.49192405870085443</v>
      </c>
      <c r="N28095">
        <v>5.3363131401653829</v>
      </c>
      <c r="O28095">
        <v>5.2441724355896344</v>
      </c>
      <c r="P28095">
        <v>-0.33797653638508729</v>
      </c>
      <c r="Q28095">
        <v>7.9061495277636062</v>
      </c>
      <c r="R28095">
        <v>5.7426901536626884</v>
      </c>
      <c r="S28095">
        <v>2.10529841985363</v>
      </c>
      <c r="T28095">
        <v>9.1800666836105993</v>
      </c>
      <c r="U28095">
        <v>12.445822279331599</v>
      </c>
      <c r="V28095">
        <v>7.9791367191356599</v>
      </c>
      <c r="W28095">
        <v>1.1115045394372911</v>
      </c>
      <c r="X28095">
        <v>3.284580701793316</v>
      </c>
      <c r="Y28095">
        <v>5.2613883491348989</v>
      </c>
      <c r="Z28095">
        <v>17.383094984834418</v>
      </c>
      <c r="AA28095">
        <v>7.1781402157154339</v>
      </c>
      <c r="AB28095">
        <v>7.8056903579144077</v>
      </c>
      <c r="AC28095">
        <v>-1.121046208783838</v>
      </c>
      <c r="AD28095">
        <v>2.9790349092248429</v>
      </c>
      <c r="AE28095">
        <v>19.411255108169549</v>
      </c>
      <c r="AF28095">
        <v>5.8195428944963767</v>
      </c>
      <c r="AG28095">
        <v>-0.42160049976971431</v>
      </c>
      <c r="AH28095">
        <v>9.8549249158123011</v>
      </c>
      <c r="AI28095">
        <v>11.818892672258681</v>
      </c>
      <c r="AJ28095">
        <v>2.5697157262634112</v>
      </c>
      <c r="AK28095">
        <v>6.3490356754410282</v>
      </c>
      <c r="AL28095">
        <v>16.138169794578829</v>
      </c>
      <c r="AM28095">
        <v>-3.4767921271234292</v>
      </c>
      <c r="AN28095">
        <v>13.43029505470586</v>
      </c>
      <c r="AO28095">
        <v>5.6443802573358024</v>
      </c>
      <c r="AP28095">
        <v>15.73833380890264</v>
      </c>
      <c r="AQ28095">
        <v>-9.0833886176949541</v>
      </c>
      <c r="AR28095">
        <v>7.1737859838670648</v>
      </c>
      <c r="AS28095">
        <v>3.352563153182198</v>
      </c>
      <c r="AT28095">
        <v>24.20766357781692</v>
      </c>
      <c r="AU28095">
        <v>-2.4754320011196151</v>
      </c>
      <c r="AV28095">
        <v>6.2129438646171931</v>
      </c>
      <c r="AW28095">
        <v>7.5713279499007857E-3</v>
      </c>
    </row>
    <row r="28096" spans="1:49" x14ac:dyDescent="0.25">
      <c r="A28096" s="1">
        <v>39569</v>
      </c>
      <c r="B28096">
        <v>2012</v>
      </c>
      <c r="C28096">
        <v>360</v>
      </c>
      <c r="D28096">
        <v>13.99014995410133</v>
      </c>
      <c r="E28096">
        <v>-4.2059880994706154</v>
      </c>
      <c r="F28096">
        <v>6.8059295687415977</v>
      </c>
      <c r="G28096">
        <v>-0.2071954077294991</v>
      </c>
      <c r="H28096">
        <v>3.6904479360255089</v>
      </c>
      <c r="I28096">
        <v>1.07838624669232</v>
      </c>
      <c r="J28096">
        <v>1.380077755567966</v>
      </c>
      <c r="K28096">
        <v>-1.4808556865402831</v>
      </c>
      <c r="L28096">
        <v>8.7313949982217753</v>
      </c>
      <c r="M28096">
        <v>1.2009779080647709</v>
      </c>
      <c r="N28096">
        <v>2.486706375566428</v>
      </c>
      <c r="O28096">
        <v>1.043741296674261</v>
      </c>
      <c r="P28096">
        <v>11.709315252414809</v>
      </c>
      <c r="Q28096">
        <v>-1.2178500389901981</v>
      </c>
      <c r="R28096">
        <v>2.9273251513804781</v>
      </c>
      <c r="S28096">
        <v>-3.7053701143744071</v>
      </c>
      <c r="T28096">
        <v>3.0186488390619099</v>
      </c>
      <c r="U28096">
        <v>4.4029826787015844</v>
      </c>
      <c r="V28096">
        <v>3.0822466807405751</v>
      </c>
      <c r="W28096">
        <v>0.40372294271926462</v>
      </c>
      <c r="X28096">
        <v>1.1910637293457871</v>
      </c>
      <c r="Y28096">
        <v>3.2118353737112799</v>
      </c>
      <c r="Z28096">
        <v>-2.5965016140120372</v>
      </c>
      <c r="AA28096">
        <v>-4.6919853770255322E-2</v>
      </c>
      <c r="AB28096">
        <v>8.2167884946016123</v>
      </c>
      <c r="AC28096">
        <v>7.0487411352080809</v>
      </c>
      <c r="AD28096">
        <v>16.54537920451893</v>
      </c>
      <c r="AE28096">
        <v>4.6741538103722391</v>
      </c>
      <c r="AF28096">
        <v>0.2210117408903978</v>
      </c>
      <c r="AG28096">
        <v>-0.503170747697812</v>
      </c>
      <c r="AH28096">
        <v>5.4441472471042252</v>
      </c>
      <c r="AI28096">
        <v>-9.642991988363903</v>
      </c>
      <c r="AJ28096">
        <v>-2.42352470407784</v>
      </c>
      <c r="AK28096">
        <v>6.1725710523302446</v>
      </c>
      <c r="AL28096">
        <v>12.11532411577365</v>
      </c>
      <c r="AM28096">
        <v>-23.137515345963671</v>
      </c>
      <c r="AN28096">
        <v>2.912070469086991</v>
      </c>
      <c r="AO28096">
        <v>2.1540189928618729</v>
      </c>
      <c r="AP28096">
        <v>-3.1622743452909718</v>
      </c>
      <c r="AQ28096">
        <v>0.33112686091978372</v>
      </c>
      <c r="AR28096">
        <v>1.2491138885864399</v>
      </c>
      <c r="AS28096">
        <v>-2.5081863378408231</v>
      </c>
      <c r="AT28096">
        <v>5.7439832235332888</v>
      </c>
      <c r="AU28096">
        <v>10.98403151769436</v>
      </c>
      <c r="AV28096">
        <v>-6.0739842550263994</v>
      </c>
      <c r="AW28096">
        <v>6.3405826161104803E-3</v>
      </c>
    </row>
    <row r="28097" spans="1:49" x14ac:dyDescent="0.25">
      <c r="A28097" s="1">
        <v>39600</v>
      </c>
      <c r="B28097">
        <v>2012</v>
      </c>
      <c r="C28097">
        <v>360</v>
      </c>
      <c r="D28097">
        <v>-16.58475892378846</v>
      </c>
      <c r="E28097">
        <v>-18.67862600413039</v>
      </c>
      <c r="F28097">
        <v>-5.7778755557286177</v>
      </c>
      <c r="G28097">
        <v>-10.06589319453718</v>
      </c>
      <c r="H28097">
        <v>-9.0768772902935275</v>
      </c>
      <c r="I28097">
        <v>-12.48689749761775</v>
      </c>
      <c r="J28097">
        <v>-10.243159701190599</v>
      </c>
      <c r="K28097">
        <v>-15.045992656392659</v>
      </c>
      <c r="L28097">
        <v>-6.0093328674512563</v>
      </c>
      <c r="M28097">
        <v>-12.29451637320788</v>
      </c>
      <c r="N28097">
        <v>-7.544034720671311</v>
      </c>
      <c r="O28097">
        <v>-16.820364835234042</v>
      </c>
      <c r="P28097">
        <v>2.5541901230339952</v>
      </c>
      <c r="Q28097">
        <v>-11.883447500166</v>
      </c>
      <c r="R28097">
        <v>-15.058436730681469</v>
      </c>
      <c r="S28097">
        <v>-14.73575922086046</v>
      </c>
      <c r="T28097">
        <v>-5.7522809277570914</v>
      </c>
      <c r="U28097">
        <v>-8.63890600971291</v>
      </c>
      <c r="V28097">
        <v>-6.4170993780809154</v>
      </c>
      <c r="W28097">
        <v>-4.9840729501538839</v>
      </c>
      <c r="X28097">
        <v>-16.63659371688404</v>
      </c>
      <c r="Y28097">
        <v>-9.4696032373811416</v>
      </c>
      <c r="Z28097">
        <v>-12.09449222874456</v>
      </c>
      <c r="AA28097">
        <v>-5.8674452736874549</v>
      </c>
      <c r="AB28097">
        <v>-3.1493623775527779</v>
      </c>
      <c r="AC28097">
        <v>-8.3203804541996504</v>
      </c>
      <c r="AD28097">
        <v>14.68471112874486</v>
      </c>
      <c r="AE28097">
        <v>-15.539575226441251</v>
      </c>
      <c r="AF28097">
        <v>-1.83847445340718</v>
      </c>
      <c r="AG28097">
        <v>-9.3535564419679353</v>
      </c>
      <c r="AH28097">
        <v>-1.8279184049801109</v>
      </c>
      <c r="AI28097">
        <v>-19.247556338758699</v>
      </c>
      <c r="AJ28097">
        <v>-10.4412676869688</v>
      </c>
      <c r="AK28097">
        <v>-2.918508308703482</v>
      </c>
      <c r="AL28097">
        <v>-7.5417355032536548</v>
      </c>
      <c r="AM28097">
        <v>0.64472361560086178</v>
      </c>
      <c r="AN28097">
        <v>-8.9801851895867202</v>
      </c>
      <c r="AO28097">
        <v>-7.763098844296346</v>
      </c>
      <c r="AP28097">
        <v>-12.31078724264645</v>
      </c>
      <c r="AQ28097">
        <v>-16.211888359666791</v>
      </c>
      <c r="AR28097">
        <v>-7.1395073846280859</v>
      </c>
      <c r="AS28097">
        <v>-8.311480462050735</v>
      </c>
      <c r="AT28097">
        <v>-0.28762501902651622</v>
      </c>
      <c r="AU28097">
        <v>5.9579771947371194E-3</v>
      </c>
      <c r="AV28097">
        <v>-8.5713332673049045</v>
      </c>
      <c r="AW28097">
        <v>6.0760804970756421E-3</v>
      </c>
    </row>
    <row r="28098" spans="1:49" x14ac:dyDescent="0.25">
      <c r="A28098" s="1">
        <v>39630</v>
      </c>
      <c r="B28098">
        <v>2012</v>
      </c>
      <c r="C28098">
        <v>360</v>
      </c>
      <c r="D28098">
        <v>-2.9894389950772089</v>
      </c>
      <c r="E28098">
        <v>-5.9631573849905584</v>
      </c>
      <c r="F28098">
        <v>-0.12001845100824141</v>
      </c>
      <c r="G28098">
        <v>1.793658994894987</v>
      </c>
      <c r="H28098">
        <v>16.005801726895651</v>
      </c>
      <c r="I28098">
        <v>-1.415139976340352</v>
      </c>
      <c r="J28098">
        <v>-1.976908248918352</v>
      </c>
      <c r="K28098">
        <v>-0.89906657028884229</v>
      </c>
      <c r="L28098">
        <v>-7.7878358034404567</v>
      </c>
      <c r="M28098">
        <v>4.0451189201049509</v>
      </c>
      <c r="N28098">
        <v>1.5963573270596281</v>
      </c>
      <c r="O28098">
        <v>3.3216633904239461</v>
      </c>
      <c r="P28098">
        <v>-0.56088141403374259</v>
      </c>
      <c r="Q28098">
        <v>1.0180501680870699</v>
      </c>
      <c r="R28098">
        <v>1.796611114630831</v>
      </c>
      <c r="S28098">
        <v>-17.43890690384865</v>
      </c>
      <c r="T28098">
        <v>-4.5380491439531712</v>
      </c>
      <c r="U28098">
        <v>-6.9175473313628499</v>
      </c>
      <c r="V28098">
        <v>-0.83031148261111243</v>
      </c>
      <c r="W28098">
        <v>2.1260637094980832</v>
      </c>
      <c r="X28098">
        <v>4.202317468086969</v>
      </c>
      <c r="Y28098">
        <v>0.65254598000090702</v>
      </c>
      <c r="Z28098">
        <v>31.758248812703439</v>
      </c>
      <c r="AA28098">
        <v>-1.5419707900287349</v>
      </c>
      <c r="AB28098">
        <v>-4.4708074447691883</v>
      </c>
      <c r="AC28098">
        <v>-1.6759930211853851</v>
      </c>
      <c r="AD28098">
        <v>-17.178238912845561</v>
      </c>
      <c r="AE28098">
        <v>10.138022044765821</v>
      </c>
      <c r="AF28098">
        <v>-14.081452721225681</v>
      </c>
      <c r="AG28098">
        <v>8.8804926375259043</v>
      </c>
      <c r="AH28098">
        <v>-4.8430952930914479</v>
      </c>
      <c r="AI28098">
        <v>9.5807371621254198</v>
      </c>
      <c r="AJ28098">
        <v>-11.05459486053409</v>
      </c>
      <c r="AK28098">
        <v>-9.1343431874051024</v>
      </c>
      <c r="AL28098">
        <v>-8.0054606050956156</v>
      </c>
      <c r="AM28098">
        <v>-16.20064446916847</v>
      </c>
      <c r="AN28098">
        <v>5.6850124985144079</v>
      </c>
      <c r="AO28098">
        <v>1.497913978776011</v>
      </c>
      <c r="AP28098">
        <v>5.937797480376461</v>
      </c>
      <c r="AQ28098">
        <v>11.14788714588857</v>
      </c>
      <c r="AR28098">
        <v>2.027580404631224</v>
      </c>
      <c r="AS28098">
        <v>1.3297553597057199</v>
      </c>
      <c r="AT28098">
        <v>5.2267089149804491E-2</v>
      </c>
      <c r="AU28098">
        <v>-6.4407803743952279</v>
      </c>
      <c r="AV28098">
        <v>-1.2743751029423049</v>
      </c>
      <c r="AW28098">
        <v>2.8275575095907168E-2</v>
      </c>
    </row>
    <row r="28099" spans="1:49" x14ac:dyDescent="0.25">
      <c r="A28099" s="1">
        <v>39661</v>
      </c>
      <c r="B28099">
        <v>2012</v>
      </c>
      <c r="C28099">
        <v>360</v>
      </c>
      <c r="D28099">
        <v>-20.22737762111954</v>
      </c>
      <c r="E28099">
        <v>-6.8306968005599771</v>
      </c>
      <c r="F28099">
        <v>-10.73439663442333</v>
      </c>
      <c r="G28099">
        <v>-13.087987874553139</v>
      </c>
      <c r="H28099">
        <v>-19.122391388495711</v>
      </c>
      <c r="I28099">
        <v>-5.2211046955375151</v>
      </c>
      <c r="J28099">
        <v>-10.62499739304239</v>
      </c>
      <c r="K28099">
        <v>-13.295328735184849</v>
      </c>
      <c r="L28099">
        <v>-11.40676198254366</v>
      </c>
      <c r="M28099">
        <v>-11.76436306282498</v>
      </c>
      <c r="N28099">
        <v>-12.29129822989259</v>
      </c>
      <c r="O28099">
        <v>-14.319701611041561</v>
      </c>
      <c r="P28099">
        <v>-14.97990050462904</v>
      </c>
      <c r="Q28099">
        <v>-19.488702824875482</v>
      </c>
      <c r="R28099">
        <v>-10.69206580428698</v>
      </c>
      <c r="S28099">
        <v>-9.0661665521269637</v>
      </c>
      <c r="T28099">
        <v>-10.383987665714169</v>
      </c>
      <c r="U28099">
        <v>-12.09440311641198</v>
      </c>
      <c r="V28099">
        <v>-10.296912987973879</v>
      </c>
      <c r="W28099">
        <v>-9.3039256904007495</v>
      </c>
      <c r="X28099">
        <v>-11.87862351020101</v>
      </c>
      <c r="Y28099">
        <v>-9.8391864627304209</v>
      </c>
      <c r="Z28099">
        <v>-15.50333322161924</v>
      </c>
      <c r="AA28099">
        <v>-9.5858794431232131</v>
      </c>
      <c r="AB28099">
        <v>-8.3851385773172193</v>
      </c>
      <c r="AC28099">
        <v>-10.53100819013758</v>
      </c>
      <c r="AD28099">
        <v>-13.861609918040809</v>
      </c>
      <c r="AE28099">
        <v>-9.2866237047376732</v>
      </c>
      <c r="AF28099">
        <v>-13.45393086810685</v>
      </c>
      <c r="AG28099">
        <v>-11.79208159974754</v>
      </c>
      <c r="AH28099">
        <v>-7.1411489544410571</v>
      </c>
      <c r="AI28099">
        <v>-7.6688207700192361</v>
      </c>
      <c r="AJ28099">
        <v>-5.0526894544943524</v>
      </c>
      <c r="AK28099">
        <v>-22.927956361566601</v>
      </c>
      <c r="AL28099">
        <v>-15.82017464828203</v>
      </c>
      <c r="AM28099">
        <v>-24.53609718716249</v>
      </c>
      <c r="AN28099">
        <v>-10.98962282631749</v>
      </c>
      <c r="AO28099">
        <v>-5.2948264115874624</v>
      </c>
      <c r="AP28099">
        <v>-15.33297652531712</v>
      </c>
      <c r="AQ28099">
        <v>-4.5275023830688044</v>
      </c>
      <c r="AR28099">
        <v>-14.00921206175701</v>
      </c>
      <c r="AS28099">
        <v>-14.75899921084055</v>
      </c>
      <c r="AT28099">
        <v>-17.57173483841725</v>
      </c>
      <c r="AU28099">
        <v>-15.736073762442521</v>
      </c>
      <c r="AV28099">
        <v>-15.246027472751731</v>
      </c>
      <c r="AW28099">
        <v>-6.441558874244846E-2</v>
      </c>
    </row>
    <row r="28100" spans="1:49" x14ac:dyDescent="0.25">
      <c r="A28100" s="1">
        <v>39692</v>
      </c>
      <c r="B28100">
        <v>2012</v>
      </c>
      <c r="C28100">
        <v>360</v>
      </c>
      <c r="D28100">
        <v>-35.82189112543103</v>
      </c>
      <c r="E28100">
        <v>-32.639736207485662</v>
      </c>
      <c r="F28100">
        <v>-28.465220377936639</v>
      </c>
      <c r="G28100">
        <v>-18.754846909521849</v>
      </c>
      <c r="H28100">
        <v>-21.939857135082502</v>
      </c>
      <c r="I28100">
        <v>-26.76388825280246</v>
      </c>
      <c r="J28100">
        <v>-22.972144504320671</v>
      </c>
      <c r="K28100">
        <v>-17.941176909114098</v>
      </c>
      <c r="L28100">
        <v>-37.112290590569287</v>
      </c>
      <c r="M28100">
        <v>-31.43257590014456</v>
      </c>
      <c r="N28100">
        <v>-22.82031792142994</v>
      </c>
      <c r="O28100">
        <v>-23.128350088929079</v>
      </c>
      <c r="P28100">
        <v>-23.79250616910274</v>
      </c>
      <c r="Q28100">
        <v>-19.334426488069742</v>
      </c>
      <c r="R28100">
        <v>-26.480111886846519</v>
      </c>
      <c r="S28100">
        <v>-33.268148041994259</v>
      </c>
      <c r="T28100">
        <v>-25.349634157315059</v>
      </c>
      <c r="U28100">
        <v>-37.772252893782429</v>
      </c>
      <c r="V28100">
        <v>-19.801000964999641</v>
      </c>
      <c r="W28100">
        <v>-18.867197036636799</v>
      </c>
      <c r="X28100">
        <v>-21.274931294369591</v>
      </c>
      <c r="Y28100">
        <v>-22.614158551585842</v>
      </c>
      <c r="Z28100">
        <v>-22.722797946812349</v>
      </c>
      <c r="AA28100">
        <v>-23.138811138924002</v>
      </c>
      <c r="AB28100">
        <v>-22.5398010940144</v>
      </c>
      <c r="AC28100">
        <v>-20.010455888357299</v>
      </c>
      <c r="AD28100">
        <v>-32.037634539172743</v>
      </c>
      <c r="AE28100">
        <v>-20.619154415323649</v>
      </c>
      <c r="AF28100">
        <v>-23.53694560370085</v>
      </c>
      <c r="AG28100">
        <v>-19.122120616290861</v>
      </c>
      <c r="AH28100">
        <v>-17.01753077130288</v>
      </c>
      <c r="AI28100">
        <v>-26.347270953774579</v>
      </c>
      <c r="AJ28100">
        <v>-20.530827215435039</v>
      </c>
      <c r="AK28100">
        <v>-36.440361915258933</v>
      </c>
      <c r="AL28100">
        <v>-30.573906324463628</v>
      </c>
      <c r="AM28100">
        <v>-12.58098729646877</v>
      </c>
      <c r="AN28100">
        <v>-23.174844622453321</v>
      </c>
      <c r="AO28100">
        <v>-18.005076312016168</v>
      </c>
      <c r="AP28100">
        <v>-29.505178897633741</v>
      </c>
      <c r="AQ28100">
        <v>-15.406349194598709</v>
      </c>
      <c r="AR28100">
        <v>-23.215877992921619</v>
      </c>
      <c r="AS28100">
        <v>-17.670551846013399</v>
      </c>
      <c r="AT28100">
        <v>-18.585330133066559</v>
      </c>
      <c r="AU28100">
        <v>-36.622428679038563</v>
      </c>
      <c r="AV28100">
        <v>-24.94884287820809</v>
      </c>
      <c r="AW28100">
        <v>-9.5335572954953429E-2</v>
      </c>
    </row>
    <row r="28101" spans="1:49" x14ac:dyDescent="0.25">
      <c r="A28101" s="1">
        <v>39722</v>
      </c>
      <c r="B28101">
        <v>2012</v>
      </c>
      <c r="C28101">
        <v>360</v>
      </c>
      <c r="D28101">
        <v>-37.187520513336203</v>
      </c>
      <c r="E28101">
        <v>-41.481571301764703</v>
      </c>
      <c r="F28101">
        <v>-31.42986149348517</v>
      </c>
      <c r="G28101">
        <v>-31.05686618285787</v>
      </c>
      <c r="H28101">
        <v>-38.98348756894633</v>
      </c>
      <c r="I28101">
        <v>-30.91169142574913</v>
      </c>
      <c r="J28101">
        <v>-29.516362935051831</v>
      </c>
      <c r="K28101">
        <v>-31.962992265618372</v>
      </c>
      <c r="L28101">
        <v>-38.530460703886902</v>
      </c>
      <c r="M28101">
        <v>-24.060583417163048</v>
      </c>
      <c r="N28101">
        <v>-28.93287585576704</v>
      </c>
      <c r="O28101">
        <v>-41.618001696600047</v>
      </c>
      <c r="P28101">
        <v>-34.913636812113367</v>
      </c>
      <c r="Q28101">
        <v>-31.845911628370629</v>
      </c>
      <c r="R28101">
        <v>-32.337990610177869</v>
      </c>
      <c r="S28101">
        <v>-29.599989995695879</v>
      </c>
      <c r="T28101">
        <v>-31.279747606828991</v>
      </c>
      <c r="U28101">
        <v>-41.93006493621003</v>
      </c>
      <c r="V28101">
        <v>-21.371226808019781</v>
      </c>
      <c r="W28101">
        <v>-19.04838070465745</v>
      </c>
      <c r="X28101">
        <v>-28.441538791128028</v>
      </c>
      <c r="Y28101">
        <v>-28.420685830558959</v>
      </c>
      <c r="Z28101">
        <v>-39.374348569468879</v>
      </c>
      <c r="AA28101">
        <v>-25.230863147777931</v>
      </c>
      <c r="AB28101">
        <v>-32.603567511831493</v>
      </c>
      <c r="AC28101">
        <v>-36.050690214102573</v>
      </c>
      <c r="AD28101">
        <v>-46.213053611550151</v>
      </c>
      <c r="AE28101">
        <v>-33.730861311866867</v>
      </c>
      <c r="AF28101">
        <v>-41.008752749881261</v>
      </c>
      <c r="AG28101">
        <v>-31.376868789378879</v>
      </c>
      <c r="AH28101">
        <v>-24.149018945604809</v>
      </c>
      <c r="AI28101">
        <v>-34.018696161646247</v>
      </c>
      <c r="AJ28101">
        <v>-38.205866208619</v>
      </c>
      <c r="AK28101">
        <v>-29.305397690513612</v>
      </c>
      <c r="AL28101">
        <v>-37.317358100311807</v>
      </c>
      <c r="AM28101">
        <v>-11.29246753269932</v>
      </c>
      <c r="AN28101">
        <v>-31.90177611906314</v>
      </c>
      <c r="AO28101">
        <v>-23.513889868284831</v>
      </c>
      <c r="AP28101">
        <v>-27.278389410889329</v>
      </c>
      <c r="AQ28101">
        <v>-30.189207975981869</v>
      </c>
      <c r="AR28101">
        <v>-34.496527384341711</v>
      </c>
      <c r="AS28101">
        <v>-23.85365348182081</v>
      </c>
      <c r="AT28101">
        <v>-32.179515008292512</v>
      </c>
      <c r="AU28101">
        <v>-44.392219047855782</v>
      </c>
      <c r="AV28101">
        <v>-37.685405696471904</v>
      </c>
      <c r="AW28101">
        <v>-7.6382777737887375E-2</v>
      </c>
    </row>
    <row r="28102" spans="1:49" x14ac:dyDescent="0.25">
      <c r="A28102" s="1">
        <v>39753</v>
      </c>
      <c r="B28102">
        <v>2012</v>
      </c>
      <c r="C28102">
        <v>360</v>
      </c>
      <c r="D28102">
        <v>-1.581545637484338</v>
      </c>
      <c r="E28102">
        <v>-13.49213156727904</v>
      </c>
      <c r="F28102">
        <v>-10.057327559236009</v>
      </c>
      <c r="G28102">
        <v>-4.8763444261102578</v>
      </c>
      <c r="H28102">
        <v>-14.905778382396891</v>
      </c>
      <c r="I28102">
        <v>-9.0514378840747529</v>
      </c>
      <c r="J28102">
        <v>-8.8106993976760037</v>
      </c>
      <c r="K28102">
        <v>-5.7644447389130882</v>
      </c>
      <c r="L28102">
        <v>-18.07536648194905</v>
      </c>
      <c r="M28102">
        <v>-11.708288276668529</v>
      </c>
      <c r="N28102">
        <v>-12.116508939993199</v>
      </c>
      <c r="O28102">
        <v>-12.970292708273011</v>
      </c>
      <c r="P28102">
        <v>-10.031465304085071</v>
      </c>
      <c r="Q28102">
        <v>-19.833957567582079</v>
      </c>
      <c r="R28102">
        <v>-6.9867796402729549</v>
      </c>
      <c r="S28102">
        <v>-21.50300236448167</v>
      </c>
      <c r="T28102">
        <v>-10.57115463343124</v>
      </c>
      <c r="U28102">
        <v>-17.533505098557299</v>
      </c>
      <c r="V28102">
        <v>-4.6769102721565874</v>
      </c>
      <c r="W28102">
        <v>-12.250509045751871</v>
      </c>
      <c r="X28102">
        <v>-10.05984585580242</v>
      </c>
      <c r="Y28102">
        <v>-8.7555101603503651</v>
      </c>
      <c r="Z28102">
        <v>-13.54099400489496</v>
      </c>
      <c r="AA28102">
        <v>-9.6791024859196444</v>
      </c>
      <c r="AB28102">
        <v>-8.9252090662004786</v>
      </c>
      <c r="AC28102">
        <v>-6.9067968444357808</v>
      </c>
      <c r="AD28102">
        <v>-5.1590491674238788</v>
      </c>
      <c r="AE28102">
        <v>1.5830864343696851</v>
      </c>
      <c r="AF28102">
        <v>8.7974285138398667</v>
      </c>
      <c r="AG28102">
        <v>-6.1442728637583048</v>
      </c>
      <c r="AH28102">
        <v>-11.12728047754671</v>
      </c>
      <c r="AI28102">
        <v>-13.77511557060205</v>
      </c>
      <c r="AJ28102">
        <v>-7.4915192955678611</v>
      </c>
      <c r="AK28102">
        <v>6.1137472248563141</v>
      </c>
      <c r="AL28102">
        <v>-12.367631613289049</v>
      </c>
      <c r="AM28102">
        <v>-0.381078126243517</v>
      </c>
      <c r="AN28102">
        <v>-3.6483776319347072</v>
      </c>
      <c r="AO28102">
        <v>-10.59788112432518</v>
      </c>
      <c r="AP28102">
        <v>-0.43193178861390402</v>
      </c>
      <c r="AQ28102">
        <v>-4.0307554019758491</v>
      </c>
      <c r="AR28102">
        <v>-6.1020728286320107</v>
      </c>
      <c r="AS28102">
        <v>-4.6379657508177967</v>
      </c>
      <c r="AT28102">
        <v>-19.137031324466172</v>
      </c>
      <c r="AU28102">
        <v>-20.042946974456601</v>
      </c>
      <c r="AV28102">
        <v>-17.46766788297397</v>
      </c>
      <c r="AW28102">
        <v>-3.4289633226939231E-2</v>
      </c>
    </row>
    <row r="28103" spans="1:49" x14ac:dyDescent="0.25">
      <c r="A28103" s="1">
        <v>39783</v>
      </c>
      <c r="B28103">
        <v>2012</v>
      </c>
      <c r="C28103">
        <v>360</v>
      </c>
      <c r="D28103">
        <v>5.6071116932608254</v>
      </c>
      <c r="E28103">
        <v>14.64650321781458</v>
      </c>
      <c r="F28103">
        <v>7.3677766103941833</v>
      </c>
      <c r="G28103">
        <v>17.03490351320762</v>
      </c>
      <c r="H28103">
        <v>8.0571071198846766</v>
      </c>
      <c r="I28103">
        <v>13.024428780845181</v>
      </c>
      <c r="J28103">
        <v>10.489874620471509</v>
      </c>
      <c r="K28103">
        <v>13.1195592552241</v>
      </c>
      <c r="L28103">
        <v>8.5121642822992385</v>
      </c>
      <c r="M28103">
        <v>9.7505701070812467</v>
      </c>
      <c r="N28103">
        <v>16.708640556555011</v>
      </c>
      <c r="O28103">
        <v>6.9923602240777871</v>
      </c>
      <c r="P28103">
        <v>8.1699862986148055</v>
      </c>
      <c r="Q28103">
        <v>23.961029950823772</v>
      </c>
      <c r="R28103">
        <v>9.6806507235856145</v>
      </c>
      <c r="S28103">
        <v>-0.32340225761721131</v>
      </c>
      <c r="T28103">
        <v>10.023395978932379</v>
      </c>
      <c r="U28103">
        <v>9.2063987368347533</v>
      </c>
      <c r="V28103">
        <v>11.875635429877059</v>
      </c>
      <c r="W28103">
        <v>12.444117797149</v>
      </c>
      <c r="X28103">
        <v>9.017825181048833</v>
      </c>
      <c r="Y28103">
        <v>12.31689210369866</v>
      </c>
      <c r="Z28103">
        <v>9.956682225694502</v>
      </c>
      <c r="AA28103">
        <v>0.48589239941470019</v>
      </c>
      <c r="AB28103">
        <v>0.59538181024505477</v>
      </c>
      <c r="AC28103">
        <v>8.2946546697055581</v>
      </c>
      <c r="AD28103">
        <v>1.4057535280738831</v>
      </c>
      <c r="AE28103">
        <v>12.726952831456749</v>
      </c>
      <c r="AF28103">
        <v>21.31046279744109</v>
      </c>
      <c r="AG28103">
        <v>6.2097492091083728</v>
      </c>
      <c r="AH28103">
        <v>7.7243074928492694</v>
      </c>
      <c r="AI28103">
        <v>13.49353074834794</v>
      </c>
      <c r="AJ28103">
        <v>17.944263997246399</v>
      </c>
      <c r="AK28103">
        <v>-1.4888584343158651</v>
      </c>
      <c r="AL28103">
        <v>5.4248931496646344</v>
      </c>
      <c r="AM28103">
        <v>-48.219718753892273</v>
      </c>
      <c r="AN28103">
        <v>17.530455437393581</v>
      </c>
      <c r="AO28103">
        <v>4.8010920680674918</v>
      </c>
      <c r="AP28103">
        <v>16.33639493251686</v>
      </c>
      <c r="AQ28103">
        <v>2.2137196487319599</v>
      </c>
      <c r="AR28103">
        <v>10.45129441984238</v>
      </c>
      <c r="AS28103">
        <v>10.197530105859419</v>
      </c>
      <c r="AT28103">
        <v>23.554967916116549</v>
      </c>
      <c r="AU28103">
        <v>25.910732533938411</v>
      </c>
      <c r="AV28103">
        <v>21.472757587475581</v>
      </c>
      <c r="AW28103">
        <v>3.4616724909070092E-2</v>
      </c>
    </row>
    <row r="28104" spans="1:49" x14ac:dyDescent="0.25">
      <c r="A28104" s="1">
        <v>39814</v>
      </c>
      <c r="B28104">
        <v>2012</v>
      </c>
      <c r="C28104">
        <v>360</v>
      </c>
      <c r="D28104">
        <v>-56.211778597253449</v>
      </c>
      <c r="E28104">
        <v>-14.810200292459079</v>
      </c>
      <c r="F28104">
        <v>-15.561370746843901</v>
      </c>
      <c r="G28104">
        <v>-26.567003996946639</v>
      </c>
      <c r="H28104">
        <v>-35.154745400354557</v>
      </c>
      <c r="I28104">
        <v>-20.812595236026869</v>
      </c>
      <c r="J28104">
        <v>-25.659270207887349</v>
      </c>
      <c r="K28104">
        <v>-18.65154447993989</v>
      </c>
      <c r="L28104">
        <v>-11.502403345829929</v>
      </c>
      <c r="M28104">
        <v>-27.453039314868182</v>
      </c>
      <c r="N28104">
        <v>-28.079177874726408</v>
      </c>
      <c r="O28104">
        <v>-20.171786300791339</v>
      </c>
      <c r="P28104">
        <v>-29.193910509423809</v>
      </c>
      <c r="Q28104">
        <v>-17.0092040570695</v>
      </c>
      <c r="R28104">
        <v>-23.36039879045827</v>
      </c>
      <c r="S28104">
        <v>-19.056012527202821</v>
      </c>
      <c r="T28104">
        <v>-25.02403191929335</v>
      </c>
      <c r="U28104">
        <v>-22.904382579609219</v>
      </c>
      <c r="V28104">
        <v>-19.50690653786388</v>
      </c>
      <c r="W28104">
        <v>-24.13421719782643</v>
      </c>
      <c r="X28104">
        <v>-20.904574777287131</v>
      </c>
      <c r="Y28104">
        <v>-25.95224943707559</v>
      </c>
      <c r="Z28104">
        <v>-21.941786198356919</v>
      </c>
      <c r="AA28104">
        <v>-19.00897707425667</v>
      </c>
      <c r="AB28104">
        <v>-16.652692290938131</v>
      </c>
      <c r="AC28104">
        <v>-24.61902464045242</v>
      </c>
      <c r="AD28104">
        <v>-17.093346411517931</v>
      </c>
      <c r="AE28104">
        <v>-18.93119909705057</v>
      </c>
      <c r="AF28104">
        <v>-24.36206451882796</v>
      </c>
      <c r="AG28104">
        <v>-4.296506299461333</v>
      </c>
      <c r="AH28104">
        <v>-15.959722108986449</v>
      </c>
      <c r="AI28104">
        <v>-15.37606604593806</v>
      </c>
      <c r="AJ28104">
        <v>-17.098265102283332</v>
      </c>
      <c r="AK28104">
        <v>-28.309643771793681</v>
      </c>
      <c r="AL28104">
        <v>-9.6537320446495869</v>
      </c>
      <c r="AM28104">
        <v>-17.437203290949519</v>
      </c>
      <c r="AN28104">
        <v>-24.497495458206949</v>
      </c>
      <c r="AO28104">
        <v>-20.67286764937354</v>
      </c>
      <c r="AP28104">
        <v>-20.3303238275974</v>
      </c>
      <c r="AQ28104">
        <v>-15.47083312732844</v>
      </c>
      <c r="AR28104">
        <v>-18.449819243038171</v>
      </c>
      <c r="AS28104">
        <v>-15.52000464425276</v>
      </c>
      <c r="AT28104">
        <v>-33.311538446036202</v>
      </c>
      <c r="AU28104">
        <v>-22.868970447229941</v>
      </c>
      <c r="AV28104">
        <v>-28.655412330335519</v>
      </c>
      <c r="AW28104">
        <v>-0.13642971176941629</v>
      </c>
    </row>
    <row r="28105" spans="1:49" x14ac:dyDescent="0.25">
      <c r="A28105" s="1">
        <v>39845</v>
      </c>
      <c r="B28105">
        <v>2012</v>
      </c>
      <c r="C28105">
        <v>360</v>
      </c>
      <c r="D28105">
        <v>-25.872377411290358</v>
      </c>
      <c r="E28105">
        <v>-10.68466087494385</v>
      </c>
      <c r="F28105">
        <v>-11.739904239744289</v>
      </c>
      <c r="G28105">
        <v>-12.065057872003059</v>
      </c>
      <c r="H28105">
        <v>-21.692923395611832</v>
      </c>
      <c r="I28105">
        <v>-13.922785381789421</v>
      </c>
      <c r="J28105">
        <v>-15.18020035228985</v>
      </c>
      <c r="K28105">
        <v>-9.5258428471517114</v>
      </c>
      <c r="L28105">
        <v>-9.34588151324769</v>
      </c>
      <c r="M28105">
        <v>-19.695208828367061</v>
      </c>
      <c r="N28105">
        <v>-13.987349260170109</v>
      </c>
      <c r="O28105">
        <v>-20.32252391750896</v>
      </c>
      <c r="P28105">
        <v>-15.63231836718758</v>
      </c>
      <c r="Q28105">
        <v>-19.078668445739581</v>
      </c>
      <c r="R28105">
        <v>-5.086094059949775</v>
      </c>
      <c r="S28105">
        <v>-13.97967935553487</v>
      </c>
      <c r="T28105">
        <v>-5.2981427675514174</v>
      </c>
      <c r="U28105">
        <v>-18.801911071646369</v>
      </c>
      <c r="V28105">
        <v>-13.832594853888731</v>
      </c>
      <c r="W28105">
        <v>-12.10535252842525</v>
      </c>
      <c r="X28105">
        <v>-11.45171624887071</v>
      </c>
      <c r="Y28105">
        <v>-10.99198900183076</v>
      </c>
      <c r="Z28105">
        <v>-12.44724074352817</v>
      </c>
      <c r="AA28105">
        <v>-9.6961441129484456</v>
      </c>
      <c r="AB28105">
        <v>-10.0631304181101</v>
      </c>
      <c r="AC28105">
        <v>-14.7179305092193</v>
      </c>
      <c r="AD28105">
        <v>-14.52496621835491</v>
      </c>
      <c r="AE28105">
        <v>-8.4823767077895305</v>
      </c>
      <c r="AF28105">
        <v>-5.8353216741606762</v>
      </c>
      <c r="AG28105">
        <v>-2.2356450420328629</v>
      </c>
      <c r="AH28105">
        <v>5.7196957814039884</v>
      </c>
      <c r="AI28105">
        <v>-11.85225451687665</v>
      </c>
      <c r="AJ28105">
        <v>-5.9236686540478871</v>
      </c>
      <c r="AK28105">
        <v>-4.0077910458423123</v>
      </c>
      <c r="AL28105">
        <v>-4.5117479667557863</v>
      </c>
      <c r="AM28105">
        <v>14.667555826140861</v>
      </c>
      <c r="AN28105">
        <v>-8.0979751287802664</v>
      </c>
      <c r="AO28105">
        <v>-11.736863020545581</v>
      </c>
      <c r="AP28105">
        <v>-3.6098548659852741</v>
      </c>
      <c r="AQ28105">
        <v>-1.389694469330816</v>
      </c>
      <c r="AR28105">
        <v>-12.604253812172971</v>
      </c>
      <c r="AS28105">
        <v>-2.8677404507108539</v>
      </c>
      <c r="AT28105">
        <v>-14.45840168468095</v>
      </c>
      <c r="AU28105">
        <v>-8.8007261207417535</v>
      </c>
      <c r="AV28105">
        <v>-7.9765330497825859</v>
      </c>
      <c r="AW28105">
        <v>-1.6364143428305611E-2</v>
      </c>
    </row>
    <row r="28106" spans="1:49" x14ac:dyDescent="0.25">
      <c r="A28106" s="1">
        <v>39873</v>
      </c>
      <c r="B28106">
        <v>2012</v>
      </c>
      <c r="C28106">
        <v>360</v>
      </c>
      <c r="D28106">
        <v>46.65972512390735</v>
      </c>
      <c r="E28106">
        <v>13.52733986226524</v>
      </c>
      <c r="F28106">
        <v>7.7378985371749476</v>
      </c>
      <c r="G28106">
        <v>14.197273806386089</v>
      </c>
      <c r="H28106">
        <v>21.884268756194089</v>
      </c>
      <c r="I28106">
        <v>10.7910422302018</v>
      </c>
      <c r="J28106">
        <v>13.712283886410059</v>
      </c>
      <c r="K28106">
        <v>13.09773964470649</v>
      </c>
      <c r="L28106">
        <v>16.189827859808201</v>
      </c>
      <c r="M28106">
        <v>21.002964369187961</v>
      </c>
      <c r="N28106">
        <v>17.566851257471459</v>
      </c>
      <c r="O28106">
        <v>24.106243110599369</v>
      </c>
      <c r="P28106">
        <v>27.432923118158531</v>
      </c>
      <c r="Q28106">
        <v>34.341387777681263</v>
      </c>
      <c r="R28106">
        <v>16.356161869034729</v>
      </c>
      <c r="S28106">
        <v>18.156931473308831</v>
      </c>
      <c r="T28106">
        <v>25.21487531412852</v>
      </c>
      <c r="U28106">
        <v>32.502542361014072</v>
      </c>
      <c r="V28106">
        <v>8.5986925318777949</v>
      </c>
      <c r="W28106">
        <v>15.137181189899801</v>
      </c>
      <c r="X28106">
        <v>25.469088189917951</v>
      </c>
      <c r="Y28106">
        <v>15.11635474728288</v>
      </c>
      <c r="Z28106">
        <v>15.35885890758242</v>
      </c>
      <c r="AA28106">
        <v>10.254043477990169</v>
      </c>
      <c r="AB28106">
        <v>16.33256984581795</v>
      </c>
      <c r="AC28106">
        <v>20.837001405345941</v>
      </c>
      <c r="AD28106">
        <v>8.1981781817856536</v>
      </c>
      <c r="AE28106">
        <v>9.3704521961188938</v>
      </c>
      <c r="AF28106">
        <v>35.060219434648808</v>
      </c>
      <c r="AG28106">
        <v>9.6581068587070718</v>
      </c>
      <c r="AH28106">
        <v>7.423206849038988</v>
      </c>
      <c r="AI28106">
        <v>19.21897434773776</v>
      </c>
      <c r="AJ28106">
        <v>10.037148222299241</v>
      </c>
      <c r="AK28106">
        <v>19.57197437220815</v>
      </c>
      <c r="AL28106">
        <v>17.733332565716161</v>
      </c>
      <c r="AM28106">
        <v>31.2872477511001</v>
      </c>
      <c r="AN28106">
        <v>24.962270389813739</v>
      </c>
      <c r="AO28106">
        <v>15.40622920733656</v>
      </c>
      <c r="AP28106">
        <v>20.282640233627511</v>
      </c>
      <c r="AQ28106">
        <v>15.558380345233051</v>
      </c>
      <c r="AR28106">
        <v>15.2337294250255</v>
      </c>
      <c r="AS28106">
        <v>6.665621140633804</v>
      </c>
      <c r="AT28106">
        <v>19.564866593063869</v>
      </c>
      <c r="AU28106">
        <v>27.39476596082482</v>
      </c>
      <c r="AV28106">
        <v>21.77777249585202</v>
      </c>
      <c r="AW28106">
        <v>6.315982339934223E-2</v>
      </c>
    </row>
    <row r="28107" spans="1:49" x14ac:dyDescent="0.25">
      <c r="A28107" s="1">
        <v>39904</v>
      </c>
      <c r="B28107">
        <v>2012</v>
      </c>
      <c r="C28107">
        <v>360</v>
      </c>
      <c r="D28107">
        <v>27.487806896835679</v>
      </c>
      <c r="E28107">
        <v>13.51414490930514</v>
      </c>
      <c r="F28107">
        <v>19.114180858074079</v>
      </c>
      <c r="G28107">
        <v>17.211993719824122</v>
      </c>
      <c r="H28107">
        <v>27.139733170832649</v>
      </c>
      <c r="I28107">
        <v>13.528014364294471</v>
      </c>
      <c r="J28107">
        <v>19.934834012318209</v>
      </c>
      <c r="K28107">
        <v>11.34940604937942</v>
      </c>
      <c r="L28107">
        <v>13.56605320846611</v>
      </c>
      <c r="M28107">
        <v>29.13825276692468</v>
      </c>
      <c r="N28107">
        <v>17.940051357637518</v>
      </c>
      <c r="O28107">
        <v>25.471921732080901</v>
      </c>
      <c r="P28107">
        <v>18.895498225068621</v>
      </c>
      <c r="Q28107">
        <v>22.215369877318711</v>
      </c>
      <c r="R28107">
        <v>26.309206815369681</v>
      </c>
      <c r="S28107">
        <v>14.664854826159671</v>
      </c>
      <c r="T28107">
        <v>11.979467881732139</v>
      </c>
      <c r="U28107">
        <v>10.72014398502159</v>
      </c>
      <c r="V28107">
        <v>10.33920100583161</v>
      </c>
      <c r="W28107">
        <v>8.450447940053829</v>
      </c>
      <c r="X28107">
        <v>10.56283100317501</v>
      </c>
      <c r="Y28107">
        <v>14.06410008470078</v>
      </c>
      <c r="Z28107">
        <v>30.534030013804351</v>
      </c>
      <c r="AA28107">
        <v>13.34033471292511</v>
      </c>
      <c r="AB28107">
        <v>14.705794375145249</v>
      </c>
      <c r="AC28107">
        <v>15.29661033129919</v>
      </c>
      <c r="AD28107">
        <v>8.3253254563035561</v>
      </c>
      <c r="AE28107">
        <v>19.420804190304359</v>
      </c>
      <c r="AF28107">
        <v>2.1340439306772212</v>
      </c>
      <c r="AG28107">
        <v>8.344462773561423</v>
      </c>
      <c r="AH28107">
        <v>4.8949737236261948</v>
      </c>
      <c r="AI28107">
        <v>20.324650901254731</v>
      </c>
      <c r="AJ28107">
        <v>19.757254552344872</v>
      </c>
      <c r="AK28107">
        <v>16.892652845207561</v>
      </c>
      <c r="AL28107">
        <v>21.002408683509469</v>
      </c>
      <c r="AM28107">
        <v>8.2928951903538106</v>
      </c>
      <c r="AN28107">
        <v>12.317962000117539</v>
      </c>
      <c r="AO28107">
        <v>10.31568878311462</v>
      </c>
      <c r="AP28107">
        <v>9.9431531370828949</v>
      </c>
      <c r="AQ28107">
        <v>7.6614607398305168</v>
      </c>
      <c r="AR28107">
        <v>18.271933144751621</v>
      </c>
      <c r="AS28107">
        <v>16.84599943050231</v>
      </c>
      <c r="AT28107">
        <v>16.23301988985169</v>
      </c>
      <c r="AU28107">
        <v>31.7790987268253</v>
      </c>
      <c r="AV28107">
        <v>23.892375751359541</v>
      </c>
      <c r="AW28107">
        <v>6.709275979750684E-3</v>
      </c>
    </row>
    <row r="28108" spans="1:49" x14ac:dyDescent="0.25">
      <c r="A28108" s="1">
        <v>39934</v>
      </c>
      <c r="B28108">
        <v>2012</v>
      </c>
      <c r="C28108">
        <v>360</v>
      </c>
      <c r="D28108">
        <v>34.417436908474173</v>
      </c>
      <c r="E28108">
        <v>22.752053021450891</v>
      </c>
      <c r="F28108">
        <v>21.565054696581541</v>
      </c>
      <c r="G28108">
        <v>21.394730144270891</v>
      </c>
      <c r="H28108">
        <v>11.23217535790819</v>
      </c>
      <c r="I28108">
        <v>20.908783963192139</v>
      </c>
      <c r="J28108">
        <v>21.728451485401859</v>
      </c>
      <c r="K28108">
        <v>24.208430633230108</v>
      </c>
      <c r="L28108">
        <v>30.323472687494561</v>
      </c>
      <c r="M28108">
        <v>16.33457077922678</v>
      </c>
      <c r="N28108">
        <v>18.29491107017553</v>
      </c>
      <c r="O28108">
        <v>27.54935197450785</v>
      </c>
      <c r="P28108">
        <v>17.327246735348311</v>
      </c>
      <c r="Q28108">
        <v>11.675325470766969</v>
      </c>
      <c r="R28108">
        <v>16.598617145500349</v>
      </c>
      <c r="S28108">
        <v>5.0628865048701464</v>
      </c>
      <c r="T28108">
        <v>17.941894740019549</v>
      </c>
      <c r="U28108">
        <v>34.688652310304711</v>
      </c>
      <c r="V28108">
        <v>18.345196441028371</v>
      </c>
      <c r="W28108">
        <v>17.51234502452839</v>
      </c>
      <c r="X28108">
        <v>15.97143806563253</v>
      </c>
      <c r="Y28108">
        <v>20.943634853405801</v>
      </c>
      <c r="Z28108">
        <v>23.48284682751542</v>
      </c>
      <c r="AA28108">
        <v>22.170688606521779</v>
      </c>
      <c r="AB28108">
        <v>30.102088326708749</v>
      </c>
      <c r="AC28108">
        <v>25.778078231452088</v>
      </c>
      <c r="AD28108">
        <v>9.2091347638442844</v>
      </c>
      <c r="AE28108">
        <v>29.227998701219171</v>
      </c>
      <c r="AF28108">
        <v>27.269482868072028</v>
      </c>
      <c r="AG28108">
        <v>28.001732865868551</v>
      </c>
      <c r="AH28108">
        <v>17.765908197065212</v>
      </c>
      <c r="AI28108">
        <v>46.641318425355102</v>
      </c>
      <c r="AJ28108">
        <v>25.382567667307601</v>
      </c>
      <c r="AK28108">
        <v>41.33232259503157</v>
      </c>
      <c r="AL28108">
        <v>30.971201252189839</v>
      </c>
      <c r="AM28108">
        <v>7.4771743914195943</v>
      </c>
      <c r="AN28108">
        <v>24.76298675812863</v>
      </c>
      <c r="AO28108">
        <v>13.190578172151501</v>
      </c>
      <c r="AP28108">
        <v>23.537613624830779</v>
      </c>
      <c r="AQ28108">
        <v>25.17030101951541</v>
      </c>
      <c r="AR28108">
        <v>33.957881070413379</v>
      </c>
      <c r="AS28108">
        <v>14.78674674958787</v>
      </c>
      <c r="AT28108">
        <v>24.216059174079721</v>
      </c>
      <c r="AU28108">
        <v>19.672405643593809</v>
      </c>
      <c r="AV28108">
        <v>18.84731324504396</v>
      </c>
      <c r="AW28108">
        <v>7.297049104864084E-2</v>
      </c>
    </row>
    <row r="28109" spans="1:49" x14ac:dyDescent="0.25">
      <c r="A28109" s="1">
        <v>39965</v>
      </c>
      <c r="B28109">
        <v>2012</v>
      </c>
      <c r="C28109">
        <v>360</v>
      </c>
      <c r="D28109">
        <v>-2.0485721058650652</v>
      </c>
      <c r="E28109">
        <v>-3.2406937890445908</v>
      </c>
      <c r="F28109">
        <v>-1.2841984896590939</v>
      </c>
      <c r="G28109">
        <v>2.5281456687647141</v>
      </c>
      <c r="H28109">
        <v>3.0981094195009722</v>
      </c>
      <c r="I28109">
        <v>-2.7180585358041691</v>
      </c>
      <c r="J28109">
        <v>-5.1749665987613884</v>
      </c>
      <c r="K28109">
        <v>-2.0379138481933179</v>
      </c>
      <c r="L28109">
        <v>-9.6812189814817771</v>
      </c>
      <c r="M28109">
        <v>-6.0750308748748978</v>
      </c>
      <c r="N28109">
        <v>-4.8388742319349856</v>
      </c>
      <c r="O28109">
        <v>-7.522619075485915</v>
      </c>
      <c r="P28109">
        <v>0.92057739271595995</v>
      </c>
      <c r="Q28109">
        <v>-2.4413380366437591</v>
      </c>
      <c r="R28109">
        <v>-1.61455764436591</v>
      </c>
      <c r="S28109">
        <v>-5.8045137682559584</v>
      </c>
      <c r="T28109">
        <v>3.4720460651899381</v>
      </c>
      <c r="U28109">
        <v>-3.528977621351892</v>
      </c>
      <c r="V28109">
        <v>0.27813347557890111</v>
      </c>
      <c r="W28109">
        <v>-2.3910147440876051</v>
      </c>
      <c r="X28109">
        <v>2.7085937590065829</v>
      </c>
      <c r="Y28109">
        <v>-5.521757481067846</v>
      </c>
      <c r="Z28109">
        <v>3.779805628401367</v>
      </c>
      <c r="AA28109">
        <v>-2.7121528065845562</v>
      </c>
      <c r="AB28109">
        <v>-6.7751685718100756</v>
      </c>
      <c r="AC28109">
        <v>-0.51946332203383072</v>
      </c>
      <c r="AD28109">
        <v>23.231980686675421</v>
      </c>
      <c r="AE28109">
        <v>5.2337036839147144</v>
      </c>
      <c r="AF28109">
        <v>-8.9551130348121895</v>
      </c>
      <c r="AG28109">
        <v>3.3906353888399239</v>
      </c>
      <c r="AH28109">
        <v>-5.4794272670166677E-2</v>
      </c>
      <c r="AI28109">
        <v>-3.5994416916192979</v>
      </c>
      <c r="AJ28109">
        <v>8.9713164877670124</v>
      </c>
      <c r="AK28109">
        <v>-12.01647622918748</v>
      </c>
      <c r="AL28109">
        <v>-5.3422693386956821</v>
      </c>
      <c r="AM28109">
        <v>-4.1870487766131443</v>
      </c>
      <c r="AN28109">
        <v>-0.26658738610262361</v>
      </c>
      <c r="AO28109">
        <v>-1.234605407366296</v>
      </c>
      <c r="AP28109">
        <v>2.493806428134548</v>
      </c>
      <c r="AQ28109">
        <v>-1.7375715065110819</v>
      </c>
      <c r="AR28109">
        <v>-1.935425601539875</v>
      </c>
      <c r="AS28109">
        <v>1.5956052239623151</v>
      </c>
      <c r="AT28109">
        <v>-0.74952406723577392</v>
      </c>
      <c r="AU28109">
        <v>5.1699758933692284</v>
      </c>
      <c r="AV28109">
        <v>-0.80857965804934651</v>
      </c>
      <c r="AW28109">
        <v>-1.4487597801071121E-2</v>
      </c>
    </row>
    <row r="28110" spans="1:49" x14ac:dyDescent="0.25">
      <c r="A28110" s="1">
        <v>39995</v>
      </c>
      <c r="B28110">
        <v>2012</v>
      </c>
      <c r="C28110">
        <v>360</v>
      </c>
      <c r="D28110">
        <v>18.286741351773689</v>
      </c>
      <c r="E28110">
        <v>10.167473451094009</v>
      </c>
      <c r="F28110">
        <v>8.6608226647169495</v>
      </c>
      <c r="G28110">
        <v>15.79842174580515</v>
      </c>
      <c r="H28110">
        <v>30.394611417968932</v>
      </c>
      <c r="I28110">
        <v>15.98574995450584</v>
      </c>
      <c r="J28110">
        <v>9.853671164462785</v>
      </c>
      <c r="K28110">
        <v>4.786383052474763</v>
      </c>
      <c r="L28110">
        <v>12.26364148162245</v>
      </c>
      <c r="M28110">
        <v>1.2311889058495009</v>
      </c>
      <c r="N28110">
        <v>13.340522765259569</v>
      </c>
      <c r="O28110">
        <v>11.288780185286299</v>
      </c>
      <c r="P28110">
        <v>21.05451098318931</v>
      </c>
      <c r="Q28110">
        <v>20.273515344241648</v>
      </c>
      <c r="R28110">
        <v>19.576763497298359</v>
      </c>
      <c r="S28110">
        <v>6.6860969561556072</v>
      </c>
      <c r="T28110">
        <v>11.778432196084481</v>
      </c>
      <c r="U28110">
        <v>9.8375568389127199</v>
      </c>
      <c r="V28110">
        <v>5.7350055305443792</v>
      </c>
      <c r="W28110">
        <v>12.66696336150981</v>
      </c>
      <c r="X28110">
        <v>10.64518965301478</v>
      </c>
      <c r="Y28110">
        <v>12.104770561505539</v>
      </c>
      <c r="Z28110">
        <v>22.456295606938159</v>
      </c>
      <c r="AA28110">
        <v>10.79339618192323</v>
      </c>
      <c r="AB28110">
        <v>13.592350865204869</v>
      </c>
      <c r="AC28110">
        <v>12.165774280495921</v>
      </c>
      <c r="AD28110">
        <v>9.1542515965552305</v>
      </c>
      <c r="AE28110">
        <v>13.262813778492211</v>
      </c>
      <c r="AF28110">
        <v>17.894361824147811</v>
      </c>
      <c r="AG28110">
        <v>4.3028537477248996</v>
      </c>
      <c r="AH28110">
        <v>13.441021976544199</v>
      </c>
      <c r="AI28110">
        <v>10.44150138016904</v>
      </c>
      <c r="AJ28110">
        <v>5.3822416365396863</v>
      </c>
      <c r="AK28110">
        <v>14.90565042961825</v>
      </c>
      <c r="AL28110">
        <v>10.34198284697543</v>
      </c>
      <c r="AM28110">
        <v>7.3204986962394303</v>
      </c>
      <c r="AN28110">
        <v>6.5871216097660454</v>
      </c>
      <c r="AO28110">
        <v>9.0396426416870401</v>
      </c>
      <c r="AP28110">
        <v>13.32116948268332</v>
      </c>
      <c r="AQ28110">
        <v>17.90497531040916</v>
      </c>
      <c r="AR28110">
        <v>17.203035991218329</v>
      </c>
      <c r="AS28110">
        <v>11.85023868851369</v>
      </c>
      <c r="AT28110">
        <v>5.1598800632360886</v>
      </c>
      <c r="AU28110">
        <v>21.223977956439668</v>
      </c>
      <c r="AV28110">
        <v>11.482809280785361</v>
      </c>
      <c r="AW28110">
        <v>1.410287160641111E-2</v>
      </c>
    </row>
    <row r="28111" spans="1:49" x14ac:dyDescent="0.25">
      <c r="A28111" s="1">
        <v>40026</v>
      </c>
      <c r="B28111">
        <v>2012</v>
      </c>
      <c r="C28111">
        <v>360</v>
      </c>
      <c r="D28111">
        <v>9.8292924253213343</v>
      </c>
      <c r="E28111">
        <v>10.830232763617831</v>
      </c>
      <c r="F28111">
        <v>8.3915578904340435</v>
      </c>
      <c r="G28111">
        <v>6.6694662210774691</v>
      </c>
      <c r="H28111">
        <v>6.8111338318806336</v>
      </c>
      <c r="I28111">
        <v>6.4557830473818356</v>
      </c>
      <c r="J28111">
        <v>9.8028467572855114</v>
      </c>
      <c r="K28111">
        <v>7.7565761545849163</v>
      </c>
      <c r="L28111">
        <v>3.116109658082888</v>
      </c>
      <c r="M28111">
        <v>8.8893732215039822</v>
      </c>
      <c r="N28111">
        <v>4.6146176166937058</v>
      </c>
      <c r="O28111">
        <v>8.9083901580286451</v>
      </c>
      <c r="P28111">
        <v>2.0361779990614171</v>
      </c>
      <c r="Q28111">
        <v>1.606944083784501</v>
      </c>
      <c r="R28111">
        <v>5.8488169094720988</v>
      </c>
      <c r="S28111">
        <v>5.7925262892593246</v>
      </c>
      <c r="T28111">
        <v>8.6721275281798071</v>
      </c>
      <c r="U28111">
        <v>12.93943699165672</v>
      </c>
      <c r="V28111">
        <v>4.3803195722719854</v>
      </c>
      <c r="W28111">
        <v>6.9658044334125702</v>
      </c>
      <c r="X28111">
        <v>7.3835725186225174</v>
      </c>
      <c r="Y28111">
        <v>8.40976898635315</v>
      </c>
      <c r="Z28111">
        <v>6.5775003899918527</v>
      </c>
      <c r="AA28111">
        <v>5.9851293364342251</v>
      </c>
      <c r="AB28111">
        <v>-1.0018746294179539</v>
      </c>
      <c r="AC28111">
        <v>5.4765281676631972</v>
      </c>
      <c r="AD28111">
        <v>13.27768843601311</v>
      </c>
      <c r="AE28111">
        <v>5.1258403974712818</v>
      </c>
      <c r="AF28111">
        <v>5.292431620424054</v>
      </c>
      <c r="AG28111">
        <v>-4.0152459073724778</v>
      </c>
      <c r="AH28111">
        <v>-1.4211287115150411</v>
      </c>
      <c r="AI28111">
        <v>-0.66405408259929688</v>
      </c>
      <c r="AJ28111">
        <v>2.9634095266173781</v>
      </c>
      <c r="AK28111">
        <v>5.0160915582260657</v>
      </c>
      <c r="AL28111">
        <v>2.143704894008081</v>
      </c>
      <c r="AM28111">
        <v>19.084251267408408</v>
      </c>
      <c r="AN28111">
        <v>6.1230181799282644</v>
      </c>
      <c r="AO28111">
        <v>3.919489500401641</v>
      </c>
      <c r="AP28111">
        <v>-6.9372445517451142</v>
      </c>
      <c r="AQ28111">
        <v>-0.26040833513159001</v>
      </c>
      <c r="AR28111">
        <v>-1.976505826798014</v>
      </c>
      <c r="AS28111">
        <v>0.41426424242907428</v>
      </c>
      <c r="AT28111">
        <v>6.1856474750292554</v>
      </c>
      <c r="AU28111">
        <v>-1.3324025832139871E-2</v>
      </c>
      <c r="AV28111">
        <v>10.12574471579704</v>
      </c>
      <c r="AW28111">
        <v>4.4396439692677703E-3</v>
      </c>
    </row>
    <row r="28112" spans="1:49" x14ac:dyDescent="0.25">
      <c r="A28112" s="1">
        <v>40057</v>
      </c>
      <c r="B28112">
        <v>2012</v>
      </c>
      <c r="C28112">
        <v>360</v>
      </c>
      <c r="D28112">
        <v>6.6926373499367919</v>
      </c>
      <c r="E28112">
        <v>9.7744162358467399</v>
      </c>
      <c r="F28112">
        <v>4.3281074147087484</v>
      </c>
      <c r="G28112">
        <v>7.4749213360906666</v>
      </c>
      <c r="H28112">
        <v>0.47246762604511439</v>
      </c>
      <c r="I28112">
        <v>10.685369816962019</v>
      </c>
      <c r="J28112">
        <v>9.7244013809243857</v>
      </c>
      <c r="K28112">
        <v>10.77285521837781</v>
      </c>
      <c r="L28112">
        <v>13.77418859306472</v>
      </c>
      <c r="M28112">
        <v>6.4993734429668271</v>
      </c>
      <c r="N28112">
        <v>8.1930455740586652</v>
      </c>
      <c r="O28112">
        <v>14.04421378472483</v>
      </c>
      <c r="P28112">
        <v>3.6799442301605372</v>
      </c>
      <c r="Q28112">
        <v>14.55268627953938</v>
      </c>
      <c r="R28112">
        <v>3.1237323503442438</v>
      </c>
      <c r="S28112">
        <v>10.051594338481969</v>
      </c>
      <c r="T28112">
        <v>14.129956716599111</v>
      </c>
      <c r="U28112">
        <v>8.4523810037705935</v>
      </c>
      <c r="V28112">
        <v>0.51178911973335239</v>
      </c>
      <c r="W28112">
        <v>5.9490842699743807</v>
      </c>
      <c r="X28112">
        <v>10.24541517535593</v>
      </c>
      <c r="Y28112">
        <v>8.4815217916849317</v>
      </c>
      <c r="Z28112">
        <v>5.6469376523134107</v>
      </c>
      <c r="AA28112">
        <v>5.0747331316882693</v>
      </c>
      <c r="AB28112">
        <v>9.669012104010033</v>
      </c>
      <c r="AC28112">
        <v>3.9425894883740269</v>
      </c>
      <c r="AD28112">
        <v>6.9628808221604999</v>
      </c>
      <c r="AE28112">
        <v>18.779722172069089</v>
      </c>
      <c r="AF28112">
        <v>20.75749191407219</v>
      </c>
      <c r="AG28112">
        <v>9.8413644052221194</v>
      </c>
      <c r="AH28112">
        <v>2.7821572969410462</v>
      </c>
      <c r="AI28112">
        <v>13.4805962191435</v>
      </c>
      <c r="AJ28112">
        <v>15.160390529621241</v>
      </c>
      <c r="AK28112">
        <v>7.8032372994714114</v>
      </c>
      <c r="AL28112">
        <v>17.767786660952218</v>
      </c>
      <c r="AM28112">
        <v>9.7597226227307932</v>
      </c>
      <c r="AN28112">
        <v>5.2997812619167028</v>
      </c>
      <c r="AO28112">
        <v>6.1911418552736084</v>
      </c>
      <c r="AP28112">
        <v>7.4044779449960352</v>
      </c>
      <c r="AQ28112">
        <v>1.9898386408766069</v>
      </c>
      <c r="AR28112">
        <v>8.1466686928998389</v>
      </c>
      <c r="AS28112">
        <v>6.4179032104972666</v>
      </c>
      <c r="AT28112">
        <v>5.5338426647113534</v>
      </c>
      <c r="AU28112">
        <v>12.469233236118081</v>
      </c>
      <c r="AV28112">
        <v>3.9725770399662519</v>
      </c>
      <c r="AW28112">
        <v>2.238719195131722E-2</v>
      </c>
    </row>
    <row r="28113" spans="1:49" x14ac:dyDescent="0.25">
      <c r="A28113" s="1">
        <v>40087</v>
      </c>
      <c r="B28113">
        <v>2012</v>
      </c>
      <c r="C28113">
        <v>360</v>
      </c>
      <c r="D28113">
        <v>-1.5563556982644</v>
      </c>
      <c r="E28113">
        <v>-3.5046891153128201</v>
      </c>
      <c r="F28113">
        <v>-4.4125781219254261</v>
      </c>
      <c r="G28113">
        <v>-2.3474295006384431</v>
      </c>
      <c r="H28113">
        <v>4.9033486753337296</v>
      </c>
      <c r="I28113">
        <v>-3.5546934656780942</v>
      </c>
      <c r="J28113">
        <v>-6.4691826120484404</v>
      </c>
      <c r="K28113">
        <v>-1.5568662524290791</v>
      </c>
      <c r="L28113">
        <v>1.829811701667605</v>
      </c>
      <c r="M28113">
        <v>-9.460600443627321</v>
      </c>
      <c r="N28113">
        <v>-5.5379908986820992</v>
      </c>
      <c r="O28113">
        <v>0.19538341437790319</v>
      </c>
      <c r="P28113">
        <v>-5.7840245527547847</v>
      </c>
      <c r="Q28113">
        <v>-7.7975070768462551</v>
      </c>
      <c r="R28113">
        <v>2.9106084147747291</v>
      </c>
      <c r="S28113">
        <v>-12.29188041201116</v>
      </c>
      <c r="T28113">
        <v>-1.556644477079727</v>
      </c>
      <c r="U28113">
        <v>-7.1410476507969722</v>
      </c>
      <c r="V28113">
        <v>-4.0897940391808163</v>
      </c>
      <c r="W28113">
        <v>-1.1564729244663341</v>
      </c>
      <c r="X28113">
        <v>-0.26983885838223198</v>
      </c>
      <c r="Y28113">
        <v>-5.554051024830331</v>
      </c>
      <c r="Z28113">
        <v>-3.9229913286451308</v>
      </c>
      <c r="AA28113">
        <v>-0.35598202742062052</v>
      </c>
      <c r="AB28113">
        <v>-6.6622381923610803</v>
      </c>
      <c r="AC28113">
        <v>-1.1431201670563329</v>
      </c>
      <c r="AD28113">
        <v>5.8701405080383804</v>
      </c>
      <c r="AE28113">
        <v>-10.57917338459106</v>
      </c>
      <c r="AF28113">
        <v>-5.5152100866619493</v>
      </c>
      <c r="AG28113">
        <v>-0.84746825163756201</v>
      </c>
      <c r="AH28113">
        <v>6.4774495578423519E-2</v>
      </c>
      <c r="AI28113">
        <v>-5.5721405889786801</v>
      </c>
      <c r="AJ28113">
        <v>-7.9530477923637877</v>
      </c>
      <c r="AK28113">
        <v>3.2976138424758221</v>
      </c>
      <c r="AL28113">
        <v>1.097056204691738</v>
      </c>
      <c r="AM28113">
        <v>-4.2486152250529212</v>
      </c>
      <c r="AN28113">
        <v>-2.8025608664449591</v>
      </c>
      <c r="AO28113">
        <v>-3.5278843534845121</v>
      </c>
      <c r="AP28113">
        <v>3.5671506776258299</v>
      </c>
      <c r="AQ28113">
        <v>-2.1568304710706251E-2</v>
      </c>
      <c r="AR28113">
        <v>-2.3802830317452228</v>
      </c>
      <c r="AS28113">
        <v>2.9667275823123558</v>
      </c>
      <c r="AT28113">
        <v>-4.1427484695770183</v>
      </c>
      <c r="AU28113">
        <v>-1.8695689933911239</v>
      </c>
      <c r="AV28113">
        <v>2.5068365025368688</v>
      </c>
      <c r="AW28113">
        <v>-1.6132810415964038E-2</v>
      </c>
    </row>
    <row r="28114" spans="1:49" x14ac:dyDescent="0.25">
      <c r="A28114" s="1">
        <v>40118</v>
      </c>
      <c r="B28114">
        <v>2012</v>
      </c>
      <c r="C28114">
        <v>360</v>
      </c>
      <c r="D28114">
        <v>16.916060830040468</v>
      </c>
      <c r="E28114">
        <v>6.8434375058683772</v>
      </c>
      <c r="F28114">
        <v>6.3103057832192064</v>
      </c>
      <c r="G28114">
        <v>7.6005231767619641</v>
      </c>
      <c r="H28114">
        <v>11.74397586203875</v>
      </c>
      <c r="I28114">
        <v>5.1086549027506978</v>
      </c>
      <c r="J28114">
        <v>4.4189936962751197</v>
      </c>
      <c r="K28114">
        <v>4.4428646967740404</v>
      </c>
      <c r="L28114">
        <v>8.9566940421693442</v>
      </c>
      <c r="M28114">
        <v>7.2857096477088934</v>
      </c>
      <c r="N28114">
        <v>8.2754006965091378</v>
      </c>
      <c r="O28114">
        <v>-13.60888168515916</v>
      </c>
      <c r="P28114">
        <v>5.5446473659461093</v>
      </c>
      <c r="Q28114">
        <v>3.790025986432255</v>
      </c>
      <c r="R28114">
        <v>2.95785967579687</v>
      </c>
      <c r="S28114">
        <v>6.9440456998426603</v>
      </c>
      <c r="T28114">
        <v>6.1846378371295474</v>
      </c>
      <c r="U28114">
        <v>4.2680535724924917</v>
      </c>
      <c r="V28114">
        <v>1.9263387749523191</v>
      </c>
      <c r="W28114">
        <v>4.7030223919762859</v>
      </c>
      <c r="X28114">
        <v>-2.177447677170508</v>
      </c>
      <c r="Y28114">
        <v>7.0757038475944389</v>
      </c>
      <c r="Z28114">
        <v>-3.7873691372529938</v>
      </c>
      <c r="AA28114">
        <v>5.9776333891012001</v>
      </c>
      <c r="AB28114">
        <v>10.655227274112811</v>
      </c>
      <c r="AC28114">
        <v>13.307636346062001</v>
      </c>
      <c r="AD28114">
        <v>1.693291470059433</v>
      </c>
      <c r="AE28114">
        <v>8.5088864624919491</v>
      </c>
      <c r="AF28114">
        <v>15.703746390789419</v>
      </c>
      <c r="AG28114">
        <v>8.626266204899192</v>
      </c>
      <c r="AH28114">
        <v>9.2154877091160436</v>
      </c>
      <c r="AI28114">
        <v>11.645455358504631</v>
      </c>
      <c r="AJ28114">
        <v>3.6324177706147149</v>
      </c>
      <c r="AK28114">
        <v>10.486815394428509</v>
      </c>
      <c r="AL28114">
        <v>11.47682065510436</v>
      </c>
      <c r="AM28114">
        <v>2.726221537558748</v>
      </c>
      <c r="AN28114">
        <v>8.5671482593555623</v>
      </c>
      <c r="AO28114">
        <v>9.109954020904798</v>
      </c>
      <c r="AP28114">
        <v>6.7650454590268083</v>
      </c>
      <c r="AQ28114">
        <v>8.3044261309654708</v>
      </c>
      <c r="AR28114">
        <v>8.0024861836550656</v>
      </c>
      <c r="AS28114">
        <v>4.3026420768412343</v>
      </c>
      <c r="AT28114">
        <v>2.9132520663110122</v>
      </c>
      <c r="AU28114">
        <v>8.4414180167327721</v>
      </c>
      <c r="AV28114">
        <v>-13.61146204153396</v>
      </c>
      <c r="AW28114">
        <v>2.9868611213828219E-2</v>
      </c>
    </row>
    <row r="28115" spans="1:49" x14ac:dyDescent="0.25">
      <c r="A28115" s="1">
        <v>40148</v>
      </c>
      <c r="B28115">
        <v>2012</v>
      </c>
      <c r="C28115">
        <v>360</v>
      </c>
      <c r="D28115">
        <v>-10.5264833823587</v>
      </c>
      <c r="E28115">
        <v>-3.9379860715645698</v>
      </c>
      <c r="F28115">
        <v>-6.7459018941236177</v>
      </c>
      <c r="G28115">
        <v>-5.7560747825266763</v>
      </c>
      <c r="H28115">
        <v>-6.1444232345404419</v>
      </c>
      <c r="I28115">
        <v>-0.1912220861643221</v>
      </c>
      <c r="J28115">
        <v>-2.7490160824216741</v>
      </c>
      <c r="K28115">
        <v>-4.7640937004596591</v>
      </c>
      <c r="L28115">
        <v>0.97810128419679732</v>
      </c>
      <c r="M28115">
        <v>-3.1532633624822841</v>
      </c>
      <c r="N28115">
        <v>-2.6185335301811659</v>
      </c>
      <c r="O28115">
        <v>-12.5966059943896</v>
      </c>
      <c r="P28115">
        <v>-8.730563618030196</v>
      </c>
      <c r="Q28115">
        <v>4.2298271604892523</v>
      </c>
      <c r="R28115">
        <v>-4.6460219283893327</v>
      </c>
      <c r="S28115">
        <v>1.160532304135242</v>
      </c>
      <c r="T28115">
        <v>-2.1228144802243332</v>
      </c>
      <c r="U28115">
        <v>-9.1696556355578274</v>
      </c>
      <c r="V28115">
        <v>-3.0354939953239461</v>
      </c>
      <c r="W28115">
        <v>-2.2021628291062689</v>
      </c>
      <c r="X28115">
        <v>2.7558694977347638E-2</v>
      </c>
      <c r="Y28115">
        <v>-1.467274835024301</v>
      </c>
      <c r="Z28115">
        <v>15.12368652888885</v>
      </c>
      <c r="AA28115">
        <v>-1.2499580113314419</v>
      </c>
      <c r="AB28115">
        <v>-0.73043474991234536</v>
      </c>
      <c r="AC28115">
        <v>-1.081689355830884</v>
      </c>
      <c r="AD28115">
        <v>0.44860865119111798</v>
      </c>
      <c r="AE28115">
        <v>-0.62247764717886511</v>
      </c>
      <c r="AF28115">
        <v>-10.090976664695329</v>
      </c>
      <c r="AG28115">
        <v>4.4677396879241327</v>
      </c>
      <c r="AH28115">
        <v>1.8085246575461069</v>
      </c>
      <c r="AI28115">
        <v>-0.41575974510806862</v>
      </c>
      <c r="AJ28115">
        <v>3.2733073607763119</v>
      </c>
      <c r="AK28115">
        <v>0.63587807629292836</v>
      </c>
      <c r="AL28115">
        <v>-2.2140298023707872</v>
      </c>
      <c r="AM28115">
        <v>-3.080460055714684</v>
      </c>
      <c r="AN28115">
        <v>1.0097318625887921</v>
      </c>
      <c r="AO28115">
        <v>-1.8007600070160561</v>
      </c>
      <c r="AP28115">
        <v>-2.6632809759016158</v>
      </c>
      <c r="AQ28115">
        <v>-1.145904690506661</v>
      </c>
      <c r="AR28115">
        <v>1.48157128815205</v>
      </c>
      <c r="AS28115">
        <v>-3.1718416019632318</v>
      </c>
      <c r="AT28115">
        <v>-6.5986023095521817</v>
      </c>
      <c r="AU28115">
        <v>1.744543323985948</v>
      </c>
      <c r="AV28115">
        <v>3.2056098670818489</v>
      </c>
      <c r="AW28115">
        <v>-3.7816186613800151E-2</v>
      </c>
    </row>
    <row r="28116" spans="1:49" x14ac:dyDescent="0.25">
      <c r="A28116" s="1">
        <v>40179</v>
      </c>
      <c r="B28116">
        <v>2012</v>
      </c>
      <c r="C28116">
        <v>360</v>
      </c>
      <c r="D28116">
        <v>8.3505780239100158</v>
      </c>
      <c r="E28116">
        <v>-2.599074229044096</v>
      </c>
      <c r="F28116">
        <v>3.0931569084452049</v>
      </c>
      <c r="G28116">
        <v>-11.749816910273649</v>
      </c>
      <c r="H28116">
        <v>-1.151836133341344</v>
      </c>
      <c r="I28116">
        <v>-3.576232612597952</v>
      </c>
      <c r="J28116">
        <v>-8.4923211140796937</v>
      </c>
      <c r="K28116">
        <v>-10.259647067641019</v>
      </c>
      <c r="L28116">
        <v>-7.3995800069652677</v>
      </c>
      <c r="M28116">
        <v>2.2360577801682879</v>
      </c>
      <c r="N28116">
        <v>-8.6596341249446152</v>
      </c>
      <c r="O28116">
        <v>-10.450562949059931</v>
      </c>
      <c r="P28116">
        <v>1.9957557305928739</v>
      </c>
      <c r="Q28116">
        <v>-4.38306851024306</v>
      </c>
      <c r="R28116">
        <v>-2.5199466991738362</v>
      </c>
      <c r="S28116">
        <v>-4.4556689950345678</v>
      </c>
      <c r="T28116">
        <v>-7.0283143440921787</v>
      </c>
      <c r="U28116">
        <v>-4.7912048075069658</v>
      </c>
      <c r="V28116">
        <v>1.8648882454643361</v>
      </c>
      <c r="W28116">
        <v>-3.3727766376260289</v>
      </c>
      <c r="X28116">
        <v>-6.0226174325624378</v>
      </c>
      <c r="Y28116">
        <v>-7.4216942995058544</v>
      </c>
      <c r="Z28116">
        <v>2.2225171963751622</v>
      </c>
      <c r="AA28116">
        <v>-4.843478229250719</v>
      </c>
      <c r="AB28116">
        <v>-7.3991889329815592</v>
      </c>
      <c r="AC28116">
        <v>-6.2626236128400237</v>
      </c>
      <c r="AD28116">
        <v>-3.2188846705101688</v>
      </c>
      <c r="AE28116">
        <v>2.2226110573904112</v>
      </c>
      <c r="AF28116">
        <v>-10.12003089107527</v>
      </c>
      <c r="AG28116">
        <v>3.1821435011338828</v>
      </c>
      <c r="AH28116">
        <v>0.27483132838421742</v>
      </c>
      <c r="AI28116">
        <v>-5.3259964326852094</v>
      </c>
      <c r="AJ28116">
        <v>-5.3449220651798024</v>
      </c>
      <c r="AK28116">
        <v>1.114206314932398</v>
      </c>
      <c r="AL28116">
        <v>-10.963534615412749</v>
      </c>
      <c r="AM28116">
        <v>1.378299545392792</v>
      </c>
      <c r="AN28116">
        <v>-5.3207655988605556</v>
      </c>
      <c r="AO28116">
        <v>-3.5397102543621828</v>
      </c>
      <c r="AP28116">
        <v>-8.5511202700881519</v>
      </c>
      <c r="AQ28116">
        <v>-5.8867810466472834</v>
      </c>
      <c r="AR28116">
        <v>-6.0273214823438277</v>
      </c>
      <c r="AS28116">
        <v>-0.90980383462601067</v>
      </c>
      <c r="AT28116">
        <v>-4.3198420905306234</v>
      </c>
      <c r="AU28116">
        <v>2.0766591025844989</v>
      </c>
      <c r="AV28116">
        <v>7.282452131550432</v>
      </c>
      <c r="AW28116">
        <v>-2.9518314291199221E-4</v>
      </c>
    </row>
    <row r="28117" spans="1:49" x14ac:dyDescent="0.25">
      <c r="A28117" s="1">
        <v>40210</v>
      </c>
      <c r="B28117">
        <v>2012</v>
      </c>
      <c r="C28117">
        <v>360</v>
      </c>
      <c r="D28117">
        <v>-3.0008579793171402</v>
      </c>
      <c r="E28117">
        <v>-3.2874040893566159</v>
      </c>
      <c r="F28117">
        <v>-3.2392173551066938</v>
      </c>
      <c r="G28117">
        <v>-9.0615878070516622</v>
      </c>
      <c r="H28117">
        <v>-6.9302311564779622</v>
      </c>
      <c r="I28117">
        <v>-6.4385221758972104</v>
      </c>
      <c r="J28117">
        <v>-7.4593592277380267</v>
      </c>
      <c r="K28117">
        <v>-7.8636237382630707</v>
      </c>
      <c r="L28117">
        <v>-6.96226106453447</v>
      </c>
      <c r="M28117">
        <v>-4.3510147510925528</v>
      </c>
      <c r="N28117">
        <v>-4.1625250666086364</v>
      </c>
      <c r="O28117">
        <v>-11.558794291643069</v>
      </c>
      <c r="P28117">
        <v>-6.3311505358852553</v>
      </c>
      <c r="Q28117">
        <v>-2.504428512841439</v>
      </c>
      <c r="R28117">
        <v>0.83270051798540745</v>
      </c>
      <c r="S28117">
        <v>-5.8304728327512994</v>
      </c>
      <c r="T28117">
        <v>1.3694518394870241</v>
      </c>
      <c r="U28117">
        <v>-5.5412944350039961</v>
      </c>
      <c r="V28117">
        <v>-0.88227904261346524</v>
      </c>
      <c r="W28117">
        <v>-0.13639515629119139</v>
      </c>
      <c r="X28117">
        <v>-3.5877845135082191</v>
      </c>
      <c r="Y28117">
        <v>-4.2270777061082176</v>
      </c>
      <c r="Z28117">
        <v>-14.12506386177821</v>
      </c>
      <c r="AA28117">
        <v>-3.3981803992409021</v>
      </c>
      <c r="AB28117">
        <v>3.684978761443003</v>
      </c>
      <c r="AC28117">
        <v>2.181764424182409</v>
      </c>
      <c r="AD28117">
        <v>-6.617340087471268</v>
      </c>
      <c r="AE28117">
        <v>2.4469122899803519</v>
      </c>
      <c r="AF28117">
        <v>5.7091617455934394</v>
      </c>
      <c r="AG28117">
        <v>-2.9460312650848919</v>
      </c>
      <c r="AH28117">
        <v>0.1562038688027734</v>
      </c>
      <c r="AI28117">
        <v>-0.65815647250038189</v>
      </c>
      <c r="AJ28117">
        <v>2.2841720147577238</v>
      </c>
      <c r="AK28117">
        <v>-5.851316500386794</v>
      </c>
      <c r="AL28117">
        <v>2.4769472692018009</v>
      </c>
      <c r="AM28117">
        <v>-1.2633276112472891</v>
      </c>
      <c r="AN28117">
        <v>-2.3150888135475829</v>
      </c>
      <c r="AO28117">
        <v>1.0430522738641419</v>
      </c>
      <c r="AP28117">
        <v>0.83704213016144724</v>
      </c>
      <c r="AQ28117">
        <v>3.711044110608452</v>
      </c>
      <c r="AR28117">
        <v>-1.2001512988705001</v>
      </c>
      <c r="AS28117">
        <v>-1.126198007829571</v>
      </c>
      <c r="AT28117">
        <v>3.9187510829918</v>
      </c>
      <c r="AU28117">
        <v>-4.5206695832207817</v>
      </c>
      <c r="AV28117">
        <v>-0.55537023331165836</v>
      </c>
      <c r="AW28117">
        <v>-1.980477026910921E-2</v>
      </c>
    </row>
    <row r="28118" spans="1:49" x14ac:dyDescent="0.25">
      <c r="A28118" s="1">
        <v>40238</v>
      </c>
      <c r="B28118">
        <v>2012</v>
      </c>
      <c r="C28118">
        <v>360</v>
      </c>
      <c r="D28118">
        <v>12.65341669157158</v>
      </c>
      <c r="E28118">
        <v>2.4784955869418419</v>
      </c>
      <c r="F28118">
        <v>7.4862633355950559</v>
      </c>
      <c r="G28118">
        <v>3.006682704166352</v>
      </c>
      <c r="H28118">
        <v>10.48362844290542</v>
      </c>
      <c r="I28118">
        <v>7.0166717134084733</v>
      </c>
      <c r="J28118">
        <v>6.758172607567503</v>
      </c>
      <c r="K28118">
        <v>5.8292148380374886</v>
      </c>
      <c r="L28118">
        <v>5.9419785744139864</v>
      </c>
      <c r="M28118">
        <v>12.057758147915081</v>
      </c>
      <c r="N28118">
        <v>8.5139980477312971</v>
      </c>
      <c r="O28118">
        <v>6.9112037998326992</v>
      </c>
      <c r="P28118">
        <v>1.8521603261721029</v>
      </c>
      <c r="Q28118">
        <v>8.8101487999247432</v>
      </c>
      <c r="R28118">
        <v>6.8696454255823713</v>
      </c>
      <c r="S28118">
        <v>8.1354263860051965</v>
      </c>
      <c r="T28118">
        <v>7.8203094971246889</v>
      </c>
      <c r="U28118">
        <v>7.0954461656554502</v>
      </c>
      <c r="V28118">
        <v>4.5417121150994832</v>
      </c>
      <c r="W28118">
        <v>5.5113614071732986</v>
      </c>
      <c r="X28118">
        <v>3.6739073333871279</v>
      </c>
      <c r="Y28118">
        <v>5.6973537236354899</v>
      </c>
      <c r="Z28118">
        <v>15.50730378513221</v>
      </c>
      <c r="AA28118">
        <v>5.4485872393359003</v>
      </c>
      <c r="AB28118">
        <v>7.8008812284998452</v>
      </c>
      <c r="AC28118">
        <v>9.7766632141195622</v>
      </c>
      <c r="AD28118">
        <v>13.623579782445059</v>
      </c>
      <c r="AE28118">
        <v>2.755515972904532</v>
      </c>
      <c r="AF28118">
        <v>3.2401211401841929</v>
      </c>
      <c r="AG28118">
        <v>-2.3352386361019879</v>
      </c>
      <c r="AH28118">
        <v>6.8367253635374103</v>
      </c>
      <c r="AI28118">
        <v>8.7075990898975988</v>
      </c>
      <c r="AJ28118">
        <v>14.06263459870201</v>
      </c>
      <c r="AK28118">
        <v>4.2967205577989498</v>
      </c>
      <c r="AL28118">
        <v>6.7727861021828151</v>
      </c>
      <c r="AM28118">
        <v>7.2520630142282938</v>
      </c>
      <c r="AN28118">
        <v>10.251227404207119</v>
      </c>
      <c r="AO28118">
        <v>5.4711875560192302</v>
      </c>
      <c r="AP28118">
        <v>4.7572458124367056</v>
      </c>
      <c r="AQ28118">
        <v>5.0916201101161684</v>
      </c>
      <c r="AR28118">
        <v>3.6995870200784209</v>
      </c>
      <c r="AS28118">
        <v>8.547868369450784</v>
      </c>
      <c r="AT28118">
        <v>7.0794770570786092</v>
      </c>
      <c r="AU28118">
        <v>11.983180085940679</v>
      </c>
      <c r="AV28118">
        <v>2.247740476723159</v>
      </c>
      <c r="AW28118">
        <v>-4.8244894189037879E-3</v>
      </c>
    </row>
    <row r="28119" spans="1:49" x14ac:dyDescent="0.25">
      <c r="A28119" s="1">
        <v>40269</v>
      </c>
      <c r="B28119">
        <v>2012</v>
      </c>
      <c r="C28119">
        <v>360</v>
      </c>
      <c r="D28119">
        <v>-9.4755778557006565</v>
      </c>
      <c r="E28119">
        <v>-5.8703437498253912</v>
      </c>
      <c r="F28119">
        <v>3.2111413731010341</v>
      </c>
      <c r="G28119">
        <v>-7.1294362730149219</v>
      </c>
      <c r="H28119">
        <v>-3.076846901321451</v>
      </c>
      <c r="I28119">
        <v>-2.8287436204564749</v>
      </c>
      <c r="J28119">
        <v>-9.1663119835137969</v>
      </c>
      <c r="K28119">
        <v>-10.935201752224661</v>
      </c>
      <c r="L28119">
        <v>-0.75568913780393876</v>
      </c>
      <c r="M28119">
        <v>-11.072775070183519</v>
      </c>
      <c r="N28119">
        <v>-4.1635466466769859</v>
      </c>
      <c r="O28119">
        <v>-13.651057295557671</v>
      </c>
      <c r="P28119">
        <v>-1.2139537412827359</v>
      </c>
      <c r="Q28119">
        <v>3.0435930873125909</v>
      </c>
      <c r="R28119">
        <v>2.7555398741521802</v>
      </c>
      <c r="S28119">
        <v>5.4662291348128278</v>
      </c>
      <c r="T28119">
        <v>-3.0142165264810732</v>
      </c>
      <c r="U28119">
        <v>-2.1349461136255581</v>
      </c>
      <c r="V28119">
        <v>-2.6166312211472138</v>
      </c>
      <c r="W28119">
        <v>-7.0790423488207743</v>
      </c>
      <c r="X28119">
        <v>1.1880561706366419</v>
      </c>
      <c r="Y28119">
        <v>-7.3994800915953354</v>
      </c>
      <c r="Z28119">
        <v>4.8597003089483781</v>
      </c>
      <c r="AA28119">
        <v>-3.5637729147902308</v>
      </c>
      <c r="AB28119">
        <v>-1.026587357044584</v>
      </c>
      <c r="AC28119">
        <v>-2.3207357392773802</v>
      </c>
      <c r="AD28119">
        <v>-1.9465963576927761</v>
      </c>
      <c r="AE28119">
        <v>-1.8797719999705249</v>
      </c>
      <c r="AF28119">
        <v>-1.376672459948092</v>
      </c>
      <c r="AG28119">
        <v>1.105148182048721</v>
      </c>
      <c r="AH28119">
        <v>-9.453260131324658</v>
      </c>
      <c r="AI28119">
        <v>-0.63560756247285077</v>
      </c>
      <c r="AJ28119">
        <v>-4.9225170651506556</v>
      </c>
      <c r="AK28119">
        <v>-6.4121168228945873</v>
      </c>
      <c r="AL28119">
        <v>-3.3353872440258781</v>
      </c>
      <c r="AM28119">
        <v>-1.060930064217902</v>
      </c>
      <c r="AN28119">
        <v>-1.304319452247116</v>
      </c>
      <c r="AO28119">
        <v>-0.90424392090123762</v>
      </c>
      <c r="AP28119">
        <v>-3.5867282934765821</v>
      </c>
      <c r="AQ28119">
        <v>2.5286118684198389</v>
      </c>
      <c r="AR28119">
        <v>3.171630549147531</v>
      </c>
      <c r="AS28119">
        <v>1.7410130764210501</v>
      </c>
      <c r="AT28119">
        <v>2.708725241357723</v>
      </c>
      <c r="AU28119">
        <v>2.7530168002956712</v>
      </c>
      <c r="AV28119">
        <v>6.3062145616734844</v>
      </c>
      <c r="AW28119">
        <v>-2.4544185702756072E-2</v>
      </c>
    </row>
    <row r="28120" spans="1:49" x14ac:dyDescent="0.25">
      <c r="A28120" s="1">
        <v>40299</v>
      </c>
      <c r="B28120">
        <v>2012</v>
      </c>
      <c r="C28120">
        <v>360</v>
      </c>
      <c r="D28120">
        <v>-26.654425608583718</v>
      </c>
      <c r="E28120">
        <v>-15.807892479626529</v>
      </c>
      <c r="F28120">
        <v>-19.266415488660918</v>
      </c>
      <c r="G28120">
        <v>-23.79131119844989</v>
      </c>
      <c r="H28120">
        <v>-22.24816136446498</v>
      </c>
      <c r="I28120">
        <v>-19.86679708505471</v>
      </c>
      <c r="J28120">
        <v>-22.03491495830308</v>
      </c>
      <c r="K28120">
        <v>-16.425438470902581</v>
      </c>
      <c r="L28120">
        <v>-23.80119783593641</v>
      </c>
      <c r="M28120">
        <v>-20.473141160964911</v>
      </c>
      <c r="N28120">
        <v>-18.385743372043379</v>
      </c>
      <c r="O28120">
        <v>-32.440445549329993</v>
      </c>
      <c r="P28120">
        <v>-19.93576503418937</v>
      </c>
      <c r="Q28120">
        <v>-21.02408341183849</v>
      </c>
      <c r="R28120">
        <v>-21.479300125882808</v>
      </c>
      <c r="S28120">
        <v>-26.97228287310211</v>
      </c>
      <c r="T28120">
        <v>-24.10894099506368</v>
      </c>
      <c r="U28120">
        <v>-23.75881982176988</v>
      </c>
      <c r="V28120">
        <v>-16.263894148147418</v>
      </c>
      <c r="W28120">
        <v>-18.634664564937211</v>
      </c>
      <c r="X28120">
        <v>-20.725558123386129</v>
      </c>
      <c r="Y28120">
        <v>-20.432242644768809</v>
      </c>
      <c r="Z28120">
        <v>-19.242831696295259</v>
      </c>
      <c r="AA28120">
        <v>-18.805226731905389</v>
      </c>
      <c r="AB28120">
        <v>-15.12898474894995</v>
      </c>
      <c r="AC28120">
        <v>-14.7991883414056</v>
      </c>
      <c r="AD28120">
        <v>-18.869360436541029</v>
      </c>
      <c r="AE28120">
        <v>-10.465072380076871</v>
      </c>
      <c r="AF28120">
        <v>-6.1930436135126614</v>
      </c>
      <c r="AG28120">
        <v>-10.49754501144781</v>
      </c>
      <c r="AH28120">
        <v>-18.90414757210603</v>
      </c>
      <c r="AI28120">
        <v>-16.173867919102999</v>
      </c>
      <c r="AJ28120">
        <v>-11.35191585069022</v>
      </c>
      <c r="AK28120">
        <v>-20.86426712456813</v>
      </c>
      <c r="AL28120">
        <v>-18.447953874976069</v>
      </c>
      <c r="AM28120">
        <v>-20.337798271574972</v>
      </c>
      <c r="AN28120">
        <v>-15.570483169181861</v>
      </c>
      <c r="AO28120">
        <v>-16.242181027402768</v>
      </c>
      <c r="AP28120">
        <v>-13.17664908865375</v>
      </c>
      <c r="AQ28120">
        <v>-12.92873118099644</v>
      </c>
      <c r="AR28120">
        <v>-16.981717469554258</v>
      </c>
      <c r="AS28120">
        <v>-15.20989878982723</v>
      </c>
      <c r="AT28120">
        <v>-18.00721105672535</v>
      </c>
      <c r="AU28120">
        <v>-13.88527480759695</v>
      </c>
      <c r="AV28120">
        <v>-20.73457803906118</v>
      </c>
      <c r="AW28120">
        <v>-8.8846367757607236E-2</v>
      </c>
    </row>
    <row r="28121" spans="1:49" x14ac:dyDescent="0.25">
      <c r="A28121" s="1">
        <v>40330</v>
      </c>
      <c r="B28121">
        <v>2012</v>
      </c>
      <c r="C28121">
        <v>360</v>
      </c>
      <c r="D28121">
        <v>-13.029827945556161</v>
      </c>
      <c r="E28121">
        <v>-6.0193967534501676</v>
      </c>
      <c r="F28121">
        <v>-3.5707067075152481</v>
      </c>
      <c r="G28121">
        <v>-4.5485842562496224</v>
      </c>
      <c r="H28121">
        <v>-11.637721192037001</v>
      </c>
      <c r="I28121">
        <v>-5.0935378460545859</v>
      </c>
      <c r="J28121">
        <v>-5.2257124943456361</v>
      </c>
      <c r="K28121">
        <v>-5.0069977487792849</v>
      </c>
      <c r="L28121">
        <v>-7.3354781668500957</v>
      </c>
      <c r="M28121">
        <v>-11.04516791096448</v>
      </c>
      <c r="N28121">
        <v>-4.630770062277767</v>
      </c>
      <c r="O28121">
        <v>-13.282975565715651</v>
      </c>
      <c r="P28121">
        <v>-6.6270460835271656</v>
      </c>
      <c r="Q28121">
        <v>-3.557834912348556</v>
      </c>
      <c r="R28121">
        <v>-1.697130365738897</v>
      </c>
      <c r="S28121">
        <v>-11.58108683458293</v>
      </c>
      <c r="T28121">
        <v>-6.5064466236443694</v>
      </c>
      <c r="U28121">
        <v>-11.09301482330147</v>
      </c>
      <c r="V28121">
        <v>-6.3535806620988673</v>
      </c>
      <c r="W28121">
        <v>-0.35749961086373178</v>
      </c>
      <c r="X28121">
        <v>-5.2729054985977024</v>
      </c>
      <c r="Y28121">
        <v>-5.8258405998438452</v>
      </c>
      <c r="Z28121">
        <v>-3.7700627553555082</v>
      </c>
      <c r="AA28121">
        <v>-6.569478520405192</v>
      </c>
      <c r="AB28121">
        <v>-9.3688565651825595</v>
      </c>
      <c r="AC28121">
        <v>-7.1757911205106328</v>
      </c>
      <c r="AD28121">
        <v>0.60472317297670664</v>
      </c>
      <c r="AE28121">
        <v>0.1107631480636639</v>
      </c>
      <c r="AF28121">
        <v>-4.353351240324832</v>
      </c>
      <c r="AG28121">
        <v>-3.476493879551978</v>
      </c>
      <c r="AH28121">
        <v>-5.6146997882240202</v>
      </c>
      <c r="AI28121">
        <v>-0.33978670806842359</v>
      </c>
      <c r="AJ28121">
        <v>-0.94136420719871383</v>
      </c>
      <c r="AK28121">
        <v>-13.75292744627413</v>
      </c>
      <c r="AL28121">
        <v>-8.6707335704796726</v>
      </c>
      <c r="AM28121">
        <v>0.33071206187897939</v>
      </c>
      <c r="AN28121">
        <v>-7.8126210636129461</v>
      </c>
      <c r="AO28121">
        <v>-9.5209146957448194</v>
      </c>
      <c r="AP28121">
        <v>-4.4308001400525487</v>
      </c>
      <c r="AQ28121">
        <v>-1.981622131042204</v>
      </c>
      <c r="AR28121">
        <v>-0.84405626113001064</v>
      </c>
      <c r="AS28121">
        <v>-1.3517126908029531</v>
      </c>
      <c r="AT28121">
        <v>-2.4953494727745329</v>
      </c>
      <c r="AU28121">
        <v>2.5854543295058101</v>
      </c>
      <c r="AV28121">
        <v>-12.725121281277611</v>
      </c>
      <c r="AW28121">
        <v>-4.4322552759389788E-2</v>
      </c>
    </row>
    <row r="28122" spans="1:49" x14ac:dyDescent="0.25">
      <c r="A28122" s="1">
        <v>40360</v>
      </c>
      <c r="B28122">
        <v>2012</v>
      </c>
      <c r="C28122">
        <v>360</v>
      </c>
      <c r="D28122">
        <v>26.023446601878629</v>
      </c>
      <c r="E28122">
        <v>20.949862819129269</v>
      </c>
      <c r="F28122">
        <v>20.822634965039381</v>
      </c>
      <c r="G28122">
        <v>33.749762909618802</v>
      </c>
      <c r="H28122">
        <v>31.139279041029351</v>
      </c>
      <c r="I28122">
        <v>21.603737342381152</v>
      </c>
      <c r="J28122">
        <v>26.88556293477118</v>
      </c>
      <c r="K28122">
        <v>21.50746916910558</v>
      </c>
      <c r="L28122">
        <v>29.06197379774569</v>
      </c>
      <c r="M28122">
        <v>22.924231606451919</v>
      </c>
      <c r="N28122">
        <v>19.947864214962308</v>
      </c>
      <c r="O28122">
        <v>43.184894073138793</v>
      </c>
      <c r="P28122">
        <v>24.57768197234784</v>
      </c>
      <c r="Q28122">
        <v>17.83020529357087</v>
      </c>
      <c r="R28122">
        <v>22.349155417443072</v>
      </c>
      <c r="S28122">
        <v>17.113637486398851</v>
      </c>
      <c r="T28122">
        <v>22.897239314548301</v>
      </c>
      <c r="U28122">
        <v>29.48159293471868</v>
      </c>
      <c r="V28122">
        <v>13.44745286465163</v>
      </c>
      <c r="W28122">
        <v>14.81445943654078</v>
      </c>
      <c r="X28122">
        <v>17.4977967498025</v>
      </c>
      <c r="Y28122">
        <v>23.15908804767022</v>
      </c>
      <c r="Z28122">
        <v>27.054411138183632</v>
      </c>
      <c r="AA28122">
        <v>22.840844818051512</v>
      </c>
      <c r="AB28122">
        <v>17.430747000742809</v>
      </c>
      <c r="AC28122">
        <v>15.946714259923951</v>
      </c>
      <c r="AD28122">
        <v>26.9680510964108</v>
      </c>
      <c r="AE28122">
        <v>24.054943188484049</v>
      </c>
      <c r="AF28122">
        <v>18.305755402687019</v>
      </c>
      <c r="AG28122">
        <v>22.773127299381461</v>
      </c>
      <c r="AH28122">
        <v>8.4246694524096277</v>
      </c>
      <c r="AI28122">
        <v>10.34092388736407</v>
      </c>
      <c r="AJ28122">
        <v>16.246405782393161</v>
      </c>
      <c r="AK28122">
        <v>14.40382605710386</v>
      </c>
      <c r="AL28122">
        <v>24.59199056813803</v>
      </c>
      <c r="AM28122">
        <v>19.50925647517025</v>
      </c>
      <c r="AN28122">
        <v>23.336302716139709</v>
      </c>
      <c r="AO28122">
        <v>17.201811282696269</v>
      </c>
      <c r="AP28122">
        <v>15.4703365309947</v>
      </c>
      <c r="AQ28122">
        <v>12.66271814689086</v>
      </c>
      <c r="AR28122">
        <v>18.241517279878199</v>
      </c>
      <c r="AS28122">
        <v>15.645575886060129</v>
      </c>
      <c r="AT28122">
        <v>11.579077509361669</v>
      </c>
      <c r="AU28122">
        <v>15.316696012986061</v>
      </c>
      <c r="AV28122">
        <v>15.387376850343861</v>
      </c>
      <c r="AW28122">
        <v>9.5613523543186529E-2</v>
      </c>
    </row>
    <row r="28123" spans="1:49" x14ac:dyDescent="0.25">
      <c r="A28123" s="1">
        <v>40391</v>
      </c>
      <c r="B28123">
        <v>2012</v>
      </c>
      <c r="C28123">
        <v>360</v>
      </c>
      <c r="D28123">
        <v>-5.7259202852038111</v>
      </c>
      <c r="E28123">
        <v>-6.7511329069852133</v>
      </c>
      <c r="F28123">
        <v>-7.7282375496063649</v>
      </c>
      <c r="G28123">
        <v>-8.3773743123738313</v>
      </c>
      <c r="H28123">
        <v>-6.4741413472643172</v>
      </c>
      <c r="I28123">
        <v>-10.22856047282689</v>
      </c>
      <c r="J28123">
        <v>-10.3218853281808</v>
      </c>
      <c r="K28123">
        <v>-4.8816623512725084</v>
      </c>
      <c r="L28123">
        <v>-8.0314603644997096</v>
      </c>
      <c r="M28123">
        <v>-7.005890891303757</v>
      </c>
      <c r="N28123">
        <v>-8.8501616823908886</v>
      </c>
      <c r="O28123">
        <v>-12.151722219132679</v>
      </c>
      <c r="P28123">
        <v>-7.7028892410443088</v>
      </c>
      <c r="Q28123">
        <v>-5.606512334105318</v>
      </c>
      <c r="R28123">
        <v>-8.7219900707886993</v>
      </c>
      <c r="S28123">
        <v>-18.049176129571599</v>
      </c>
      <c r="T28123">
        <v>-6.0656853684990084</v>
      </c>
      <c r="U28123">
        <v>-7.4841557278742421</v>
      </c>
      <c r="V28123">
        <v>-5.3166980481251134</v>
      </c>
      <c r="W28123">
        <v>-0.68939073074770763</v>
      </c>
      <c r="X28123">
        <v>-6.3225143748254498</v>
      </c>
      <c r="Y28123">
        <v>-8.9649158783653213</v>
      </c>
      <c r="Z28123">
        <v>-4.4877828676647251</v>
      </c>
      <c r="AA28123">
        <v>-5.0189417034804729</v>
      </c>
      <c r="AB28123">
        <v>-4.9557820870481439</v>
      </c>
      <c r="AC28123">
        <v>-7.9855610692130981</v>
      </c>
      <c r="AD28123">
        <v>1.5873200356676831</v>
      </c>
      <c r="AE28123">
        <v>5.7114353777778071</v>
      </c>
      <c r="AF28123">
        <v>0.95450502507581358</v>
      </c>
      <c r="AG28123">
        <v>3.9365941111414009</v>
      </c>
      <c r="AH28123">
        <v>-0.56380928856428758</v>
      </c>
      <c r="AI28123">
        <v>-4.4994601143620532</v>
      </c>
      <c r="AJ28123">
        <v>5.9969580411694423</v>
      </c>
      <c r="AK28123">
        <v>-8.4546848109257731</v>
      </c>
      <c r="AL28123">
        <v>-6.2107760890484753</v>
      </c>
      <c r="AM28123">
        <v>-9.5102120830997556</v>
      </c>
      <c r="AN28123">
        <v>-5.8891786623317959</v>
      </c>
      <c r="AO28123">
        <v>-7.409720006937059</v>
      </c>
      <c r="AP28123">
        <v>-6.0136619693891946</v>
      </c>
      <c r="AQ28123">
        <v>2.3563606010772449</v>
      </c>
      <c r="AR28123">
        <v>-3.8016037239228528</v>
      </c>
      <c r="AS28123">
        <v>3.1632341967939182</v>
      </c>
      <c r="AT28123">
        <v>-0.9288316242725414</v>
      </c>
      <c r="AU28123">
        <v>-6.4523214189817217</v>
      </c>
      <c r="AV28123">
        <v>-1.507356210126032</v>
      </c>
      <c r="AW28123">
        <v>-3.093337906726179E-2</v>
      </c>
    </row>
    <row r="28124" spans="1:49" x14ac:dyDescent="0.25">
      <c r="A28124" s="1">
        <v>40422</v>
      </c>
      <c r="B28124">
        <v>2012</v>
      </c>
      <c r="C28124">
        <v>360</v>
      </c>
      <c r="D28124">
        <v>20.18682069803446</v>
      </c>
      <c r="E28124">
        <v>20.757511728915251</v>
      </c>
      <c r="F28124">
        <v>20.153812736941099</v>
      </c>
      <c r="G28124">
        <v>18.606371855180662</v>
      </c>
      <c r="H28124">
        <v>25.870623753602541</v>
      </c>
      <c r="I28124">
        <v>21.33722792085895</v>
      </c>
      <c r="J28124">
        <v>20.009053368534051</v>
      </c>
      <c r="K28124">
        <v>18.737792294983961</v>
      </c>
      <c r="L28124">
        <v>24.12162954902637</v>
      </c>
      <c r="M28124">
        <v>26.022647165926021</v>
      </c>
      <c r="N28124">
        <v>21.46165103606927</v>
      </c>
      <c r="O28124">
        <v>7.601524490269318</v>
      </c>
      <c r="P28124">
        <v>16.19302344118978</v>
      </c>
      <c r="Q28124">
        <v>19.962706850753769</v>
      </c>
      <c r="R28124">
        <v>27.11809868609944</v>
      </c>
      <c r="S28124">
        <v>14.55996321303954</v>
      </c>
      <c r="T28124">
        <v>21.958292900117112</v>
      </c>
      <c r="U28124">
        <v>22.05801702243053</v>
      </c>
      <c r="V28124">
        <v>12.220902661998091</v>
      </c>
      <c r="W28124">
        <v>13.12524754213149</v>
      </c>
      <c r="X28124">
        <v>17.49922792029604</v>
      </c>
      <c r="Y28124">
        <v>22.782710015376551</v>
      </c>
      <c r="Z28124">
        <v>23.705838998568002</v>
      </c>
      <c r="AA28124">
        <v>16.867813835860051</v>
      </c>
      <c r="AB28124">
        <v>15.63525626968412</v>
      </c>
      <c r="AC28124">
        <v>18.94539424923563</v>
      </c>
      <c r="AD28124">
        <v>24.849652119059119</v>
      </c>
      <c r="AE28124">
        <v>14.886958434948649</v>
      </c>
      <c r="AF28124">
        <v>19.030145068859809</v>
      </c>
      <c r="AG28124">
        <v>18.285388023322671</v>
      </c>
      <c r="AH28124">
        <v>17.812261255114588</v>
      </c>
      <c r="AI28124">
        <v>24.7090003059518</v>
      </c>
      <c r="AJ28124">
        <v>22.44723647958757</v>
      </c>
      <c r="AK28124">
        <v>7.567463468793556</v>
      </c>
      <c r="AL28124">
        <v>18.618454624554939</v>
      </c>
      <c r="AM28124">
        <v>6.8694457353178251</v>
      </c>
      <c r="AN28124">
        <v>22.97503367311629</v>
      </c>
      <c r="AO28124">
        <v>16.998645821413501</v>
      </c>
      <c r="AP28124">
        <v>18.95718412424727</v>
      </c>
      <c r="AQ28124">
        <v>27.907931431766329</v>
      </c>
      <c r="AR28124">
        <v>15.93339070155595</v>
      </c>
      <c r="AS28124">
        <v>13.406998451096319</v>
      </c>
      <c r="AT28124">
        <v>13.601304872986301</v>
      </c>
      <c r="AU28124">
        <v>20.379309620579811</v>
      </c>
      <c r="AV28124">
        <v>10.76970095990135</v>
      </c>
      <c r="AW28124">
        <v>7.2581740723850041E-2</v>
      </c>
    </row>
    <row r="28125" spans="1:49" x14ac:dyDescent="0.25">
      <c r="A28125" s="1">
        <v>40452</v>
      </c>
      <c r="B28125">
        <v>2012</v>
      </c>
      <c r="C28125">
        <v>360</v>
      </c>
      <c r="D28125">
        <v>2.3884386369710691</v>
      </c>
      <c r="E28125">
        <v>6.7044939178850349</v>
      </c>
      <c r="F28125">
        <v>5.853995851590521</v>
      </c>
      <c r="G28125">
        <v>7.242910186756446</v>
      </c>
      <c r="H28125">
        <v>7.2380778650690933</v>
      </c>
      <c r="I28125">
        <v>4.1229559635002744</v>
      </c>
      <c r="J28125">
        <v>8.9392094564556768</v>
      </c>
      <c r="K28125">
        <v>11.79290309157015</v>
      </c>
      <c r="L28125">
        <v>6.2449730576056739</v>
      </c>
      <c r="M28125">
        <v>6.5604427147752498</v>
      </c>
      <c r="N28125">
        <v>10.36142208102782</v>
      </c>
      <c r="O28125">
        <v>10.67908759039911</v>
      </c>
      <c r="P28125">
        <v>2.554748208039626</v>
      </c>
      <c r="Q28125">
        <v>3.9305784955174121</v>
      </c>
      <c r="R28125">
        <v>2.8601695384331771</v>
      </c>
      <c r="S28125">
        <v>4.4777015879623914</v>
      </c>
      <c r="T28125">
        <v>5.3044462407659809</v>
      </c>
      <c r="U28125">
        <v>9.4473954191332865</v>
      </c>
      <c r="V28125">
        <v>4.4561317826716804</v>
      </c>
      <c r="W28125">
        <v>4.7022086878440117</v>
      </c>
      <c r="X28125">
        <v>9.5604523718965986</v>
      </c>
      <c r="Y28125">
        <v>7.574962284439124</v>
      </c>
      <c r="Z28125">
        <v>8.0598412699239397</v>
      </c>
      <c r="AA28125">
        <v>6.4063546224965906</v>
      </c>
      <c r="AB28125">
        <v>5.6093031286599038</v>
      </c>
      <c r="AC28125">
        <v>10.775817088924899</v>
      </c>
      <c r="AD28125">
        <v>18.784911473832679</v>
      </c>
      <c r="AE28125">
        <v>8.4093530231141642</v>
      </c>
      <c r="AF28125">
        <v>19.327263216371328</v>
      </c>
      <c r="AG28125">
        <v>3.8735282450478969</v>
      </c>
      <c r="AH28125">
        <v>1.965366753652287</v>
      </c>
      <c r="AI28125">
        <v>4.0316655497692588</v>
      </c>
      <c r="AJ28125">
        <v>4.2770932184642563</v>
      </c>
      <c r="AK28125">
        <v>2.1013074636155431</v>
      </c>
      <c r="AL28125">
        <v>3.8594570562890511</v>
      </c>
      <c r="AM28125">
        <v>8.1784860212984043</v>
      </c>
      <c r="AN28125">
        <v>4.1294409497594442</v>
      </c>
      <c r="AO28125">
        <v>6.3993000748538309</v>
      </c>
      <c r="AP28125">
        <v>6.0040557903195291</v>
      </c>
      <c r="AQ28125">
        <v>4.0511634906997829</v>
      </c>
      <c r="AR28125">
        <v>5.7818948563998163</v>
      </c>
      <c r="AS28125">
        <v>5.0803757089938451</v>
      </c>
      <c r="AT28125">
        <v>4.2332941460192508</v>
      </c>
      <c r="AU28125">
        <v>5.8904432802793014</v>
      </c>
      <c r="AV28125">
        <v>1.654529082765599</v>
      </c>
      <c r="AW28125">
        <v>2.381085462359489E-2</v>
      </c>
    </row>
    <row r="28126" spans="1:49" x14ac:dyDescent="0.25">
      <c r="A28126" s="1">
        <v>40483</v>
      </c>
      <c r="B28126">
        <v>2012</v>
      </c>
      <c r="C28126">
        <v>360</v>
      </c>
      <c r="D28126">
        <v>-17.861975392662892</v>
      </c>
      <c r="E28126">
        <v>-18.979191748114189</v>
      </c>
      <c r="F28126">
        <v>-13.43906121228965</v>
      </c>
      <c r="G28126">
        <v>-26.31559642866657</v>
      </c>
      <c r="H28126">
        <v>-16.428588702150929</v>
      </c>
      <c r="I28126">
        <v>-16.488676200562509</v>
      </c>
      <c r="J28126">
        <v>-21.965814422339381</v>
      </c>
      <c r="K28126">
        <v>-20.736902208126232</v>
      </c>
      <c r="L28126">
        <v>-15.391176313652259</v>
      </c>
      <c r="M28126">
        <v>-16.074704615175619</v>
      </c>
      <c r="N28126">
        <v>-12.26107977918767</v>
      </c>
      <c r="O28126">
        <v>-21.884030399633421</v>
      </c>
      <c r="P28126">
        <v>-17.636540993385069</v>
      </c>
      <c r="Q28126">
        <v>-7.5251922381157303</v>
      </c>
      <c r="R28126">
        <v>-10.124130280717759</v>
      </c>
      <c r="S28126">
        <v>-15.123526271492141</v>
      </c>
      <c r="T28126">
        <v>-10.76365282598139</v>
      </c>
      <c r="U28126">
        <v>-16.99506808526781</v>
      </c>
      <c r="V28126">
        <v>-5.6207840034148688</v>
      </c>
      <c r="W28126">
        <v>-10.90007214867596</v>
      </c>
      <c r="X28126">
        <v>-8.8241420953976579</v>
      </c>
      <c r="Y28126">
        <v>-17.58784274110522</v>
      </c>
      <c r="Z28126">
        <v>-16.80151560770128</v>
      </c>
      <c r="AA28126">
        <v>-12.105403568460741</v>
      </c>
      <c r="AB28126">
        <v>-6.5787849196785153</v>
      </c>
      <c r="AC28126">
        <v>-5.7597361629986192</v>
      </c>
      <c r="AD28126">
        <v>-4.5833693626723964</v>
      </c>
      <c r="AE28126">
        <v>-19.704322775635749</v>
      </c>
      <c r="AF28126">
        <v>-10.67290974496254</v>
      </c>
      <c r="AG28126">
        <v>-6.5872174245321879</v>
      </c>
      <c r="AH28126">
        <v>-9.1540419565311115</v>
      </c>
      <c r="AI28126">
        <v>-13.60263203040456</v>
      </c>
      <c r="AJ28126">
        <v>-7.2158450473423184</v>
      </c>
      <c r="AK28126">
        <v>0.93463786261209769</v>
      </c>
      <c r="AL28126">
        <v>-11.971882108619051</v>
      </c>
      <c r="AM28126">
        <v>-2.6639544503606172</v>
      </c>
      <c r="AN28126">
        <v>-10.46774970705842</v>
      </c>
      <c r="AO28126">
        <v>-7.4619553307057824</v>
      </c>
      <c r="AP28126">
        <v>-10.014941145157239</v>
      </c>
      <c r="AQ28126">
        <v>-19.707173901760889</v>
      </c>
      <c r="AR28126">
        <v>-9.0848280769215251</v>
      </c>
      <c r="AS28126">
        <v>-10.189862268694631</v>
      </c>
      <c r="AT28126">
        <v>-3.8837902003781899</v>
      </c>
      <c r="AU28126">
        <v>-14.057897985848189</v>
      </c>
      <c r="AV28126">
        <v>-8.3557670656194674</v>
      </c>
      <c r="AW28126">
        <v>-7.5580708798477669E-2</v>
      </c>
    </row>
    <row r="28127" spans="1:49" x14ac:dyDescent="0.25">
      <c r="A28127" s="1">
        <v>40513</v>
      </c>
      <c r="B28127">
        <v>2012</v>
      </c>
      <c r="C28127">
        <v>360</v>
      </c>
      <c r="D28127">
        <v>11.4505225068458</v>
      </c>
      <c r="E28127">
        <v>9.3423875533587228</v>
      </c>
      <c r="F28127">
        <v>14.5363159483543</v>
      </c>
      <c r="G28127">
        <v>13.60557070948048</v>
      </c>
      <c r="H28127">
        <v>14.311812136002031</v>
      </c>
      <c r="I28127">
        <v>14.859720423367669</v>
      </c>
      <c r="J28127">
        <v>12.701724275631809</v>
      </c>
      <c r="K28127">
        <v>9.9381455357948632</v>
      </c>
      <c r="L28127">
        <v>21.966987287422771</v>
      </c>
      <c r="M28127">
        <v>16.050370118257501</v>
      </c>
      <c r="N28127">
        <v>10.845594024159279</v>
      </c>
      <c r="O28127">
        <v>1.8755959008136089</v>
      </c>
      <c r="P28127">
        <v>12.031558178538489</v>
      </c>
      <c r="Q28127">
        <v>15.06866314557527</v>
      </c>
      <c r="R28127">
        <v>13.911633661683821</v>
      </c>
      <c r="S28127">
        <v>17.67466026375719</v>
      </c>
      <c r="T28127">
        <v>14.57650150464849</v>
      </c>
      <c r="U28127">
        <v>20.54568233013838</v>
      </c>
      <c r="V28127">
        <v>11.49185252985014</v>
      </c>
      <c r="W28127">
        <v>12.96707302634446</v>
      </c>
      <c r="X28127">
        <v>9.4518035883535134</v>
      </c>
      <c r="Y28127">
        <v>12.648997341179349</v>
      </c>
      <c r="Z28127">
        <v>0.44743543162473198</v>
      </c>
      <c r="AA28127">
        <v>11.154299813276049</v>
      </c>
      <c r="AB28127">
        <v>11.612796269493829</v>
      </c>
      <c r="AC28127">
        <v>9.5647054444059307</v>
      </c>
      <c r="AD28127">
        <v>9.2492623926056616</v>
      </c>
      <c r="AE28127">
        <v>6.7468548967845487</v>
      </c>
      <c r="AF28127">
        <v>7.7182905621260733</v>
      </c>
      <c r="AG28127">
        <v>6.9356978784671952</v>
      </c>
      <c r="AH28127">
        <v>10.862756417858719</v>
      </c>
      <c r="AI28127">
        <v>11.47091483385878</v>
      </c>
      <c r="AJ28127">
        <v>7.2685069117065959</v>
      </c>
      <c r="AK28127">
        <v>6.9769474843255566</v>
      </c>
      <c r="AL28127">
        <v>11.02278907487908</v>
      </c>
      <c r="AM28127">
        <v>13.623088938942709</v>
      </c>
      <c r="AN28127">
        <v>18.953603298334201</v>
      </c>
      <c r="AO28127">
        <v>10.52134933416278</v>
      </c>
      <c r="AP28127">
        <v>1.803142218183629</v>
      </c>
      <c r="AQ28127">
        <v>13.17532738551472</v>
      </c>
      <c r="AR28127">
        <v>8.8380731544725357</v>
      </c>
      <c r="AS28127">
        <v>9.5362223770826695</v>
      </c>
      <c r="AT28127">
        <v>10.27807216556136</v>
      </c>
      <c r="AU28127">
        <v>8.1097349079600978</v>
      </c>
      <c r="AV28127">
        <v>10.395351661874891</v>
      </c>
      <c r="AW28127">
        <v>3.6082354892262192E-2</v>
      </c>
    </row>
    <row r="28128" spans="1:49" x14ac:dyDescent="0.25">
      <c r="A28128" s="1">
        <v>40544</v>
      </c>
      <c r="B28128">
        <v>2012</v>
      </c>
      <c r="C28128">
        <v>360</v>
      </c>
      <c r="D28128">
        <v>14.692554509043299</v>
      </c>
      <c r="E28128">
        <v>4.7560947694444966</v>
      </c>
      <c r="F28128">
        <v>4.8348943199721717</v>
      </c>
      <c r="G28128">
        <v>16.9081004050534</v>
      </c>
      <c r="H28128">
        <v>4.2715290761013991</v>
      </c>
      <c r="I28128">
        <v>7.2604765795981852</v>
      </c>
      <c r="J28128">
        <v>14.21063478347682</v>
      </c>
      <c r="K28128">
        <v>8.6461902397596102</v>
      </c>
      <c r="L28128">
        <v>0.87772547959348302</v>
      </c>
      <c r="M28128">
        <v>7.3858271398384856</v>
      </c>
      <c r="N28128">
        <v>7.274194429122427</v>
      </c>
      <c r="O28128">
        <v>21.013271943904321</v>
      </c>
      <c r="P28128">
        <v>12.06510034914008</v>
      </c>
      <c r="Q28128">
        <v>5.4907018011063347</v>
      </c>
      <c r="R28128">
        <v>6.4149478894517387</v>
      </c>
      <c r="S28128">
        <v>5.2199531675686917</v>
      </c>
      <c r="T28128">
        <v>0.42850167832604308</v>
      </c>
      <c r="U28128">
        <v>5.9928142717190713</v>
      </c>
      <c r="V28128">
        <v>2.90413942273875</v>
      </c>
      <c r="W28128">
        <v>2.4471299663176631</v>
      </c>
      <c r="X28128">
        <v>3.8220170029400919</v>
      </c>
      <c r="Y28128">
        <v>9.9092555819882087</v>
      </c>
      <c r="Z28128">
        <v>-7.3707466567623499</v>
      </c>
      <c r="AA28128">
        <v>4.8017147658118819</v>
      </c>
      <c r="AB28128">
        <v>3.232695366143679</v>
      </c>
      <c r="AC28128">
        <v>-0.14698635014386291</v>
      </c>
      <c r="AD28128">
        <v>1.5712843664903</v>
      </c>
      <c r="AE28128">
        <v>0.6272331567431344</v>
      </c>
      <c r="AF28128">
        <v>-9.6073260995137915</v>
      </c>
      <c r="AG28128">
        <v>-6.5393240038971179</v>
      </c>
      <c r="AH28128">
        <v>-9.0924949297632729E-2</v>
      </c>
      <c r="AI28128">
        <v>-10.64860773506096</v>
      </c>
      <c r="AJ28128">
        <v>-6.2894761969807593</v>
      </c>
      <c r="AK28128">
        <v>10.20278534615327</v>
      </c>
      <c r="AL28128">
        <v>-1.5126241301178229</v>
      </c>
      <c r="AM28128">
        <v>5.443651787807946</v>
      </c>
      <c r="AN28128">
        <v>-9.7825109240314632</v>
      </c>
      <c r="AO28128">
        <v>5.2375745190231804</v>
      </c>
      <c r="AP28128">
        <v>0.67250807928118661</v>
      </c>
      <c r="AQ28128">
        <v>-7.946139152338116</v>
      </c>
      <c r="AR28128">
        <v>2.5639081283332259</v>
      </c>
      <c r="AS28128">
        <v>3.6749989484123451</v>
      </c>
      <c r="AT28128">
        <v>3.917599854925613</v>
      </c>
      <c r="AU28128">
        <v>-8.1717846507986849</v>
      </c>
      <c r="AV28128">
        <v>-18.658585379694991</v>
      </c>
      <c r="AW28128">
        <v>2.7796147218449811E-2</v>
      </c>
    </row>
    <row r="28129" spans="1:49" x14ac:dyDescent="0.25">
      <c r="A28129" s="1">
        <v>40575</v>
      </c>
      <c r="B28129">
        <v>2012</v>
      </c>
      <c r="C28129">
        <v>360</v>
      </c>
      <c r="D28129">
        <v>8.7283860158102975</v>
      </c>
      <c r="E28129">
        <v>4.8096159218136147</v>
      </c>
      <c r="F28129">
        <v>7.1585871440142279</v>
      </c>
      <c r="G28129">
        <v>2.9476816799367529</v>
      </c>
      <c r="H28129">
        <v>2.6921865361109849</v>
      </c>
      <c r="I28129">
        <v>6.0634009714957138</v>
      </c>
      <c r="J28129">
        <v>4.9307074803809581</v>
      </c>
      <c r="K28129">
        <v>4.6903945634011244</v>
      </c>
      <c r="L28129">
        <v>9.8781931316805895</v>
      </c>
      <c r="M28129">
        <v>-4.4040362368722441</v>
      </c>
      <c r="N28129">
        <v>5.6367103737161814</v>
      </c>
      <c r="O28129">
        <v>0.75323476908524256</v>
      </c>
      <c r="P28129">
        <v>0.69133758500772302</v>
      </c>
      <c r="Q28129">
        <v>-4.2425550840366144</v>
      </c>
      <c r="R28129">
        <v>1.7669021152044271</v>
      </c>
      <c r="S28129">
        <v>8.8668284132945594</v>
      </c>
      <c r="T28129">
        <v>6.7779759062921441</v>
      </c>
      <c r="U28129">
        <v>3.6667896349279032</v>
      </c>
      <c r="V28129">
        <v>6.7280926442405908</v>
      </c>
      <c r="W28129">
        <v>5.8922068542620831</v>
      </c>
      <c r="X28129">
        <v>1.179670443389758</v>
      </c>
      <c r="Y28129">
        <v>5.6364108099836274</v>
      </c>
      <c r="Z28129">
        <v>-0.35588907984529522</v>
      </c>
      <c r="AA28129">
        <v>6.477852141209639</v>
      </c>
      <c r="AB28129">
        <v>9.5222998287182392</v>
      </c>
      <c r="AC28129">
        <v>2.9406291847519079</v>
      </c>
      <c r="AD28129">
        <v>-6.1705046495161291</v>
      </c>
      <c r="AE28129">
        <v>-0.3556783888305271</v>
      </c>
      <c r="AF28129">
        <v>3.8167201645081579</v>
      </c>
      <c r="AG28129">
        <v>-0.63231490010661195</v>
      </c>
      <c r="AH28129">
        <v>-0.3500484820909589</v>
      </c>
      <c r="AI28129">
        <v>0.26802743350384789</v>
      </c>
      <c r="AJ28129">
        <v>7.9768164290547006</v>
      </c>
      <c r="AK28129">
        <v>8.0547031811699643</v>
      </c>
      <c r="AL28129">
        <v>5.1228860101715012</v>
      </c>
      <c r="AM28129">
        <v>-6.37466670880168</v>
      </c>
      <c r="AN28129">
        <v>8.6210702246717119</v>
      </c>
      <c r="AO28129">
        <v>5.4929326928331301</v>
      </c>
      <c r="AP28129">
        <v>0.14398134732966919</v>
      </c>
      <c r="AQ28129">
        <v>0.74005492161324238</v>
      </c>
      <c r="AR28129">
        <v>-3.0444899718042762</v>
      </c>
      <c r="AS28129">
        <v>0.16978484934886409</v>
      </c>
      <c r="AT28129">
        <v>-4.9934814646151571</v>
      </c>
      <c r="AU28129">
        <v>7.0768663813888688</v>
      </c>
      <c r="AV28129">
        <v>1.52181009641259</v>
      </c>
      <c r="AW28129">
        <v>2.082808896168142E-2</v>
      </c>
    </row>
    <row r="28130" spans="1:49" x14ac:dyDescent="0.25">
      <c r="A28130" s="1">
        <v>40603</v>
      </c>
      <c r="B28130">
        <v>2012</v>
      </c>
      <c r="C28130">
        <v>360</v>
      </c>
      <c r="D28130">
        <v>16.25230324245792</v>
      </c>
      <c r="E28130">
        <v>5.4503753734933102</v>
      </c>
      <c r="F28130">
        <v>7.0670182801283232</v>
      </c>
      <c r="G28130">
        <v>3.7060211618595629</v>
      </c>
      <c r="H28130">
        <v>9.5085385084857208</v>
      </c>
      <c r="I28130">
        <v>6.5668521400049862</v>
      </c>
      <c r="J28130">
        <v>4.119858217776895</v>
      </c>
      <c r="K28130">
        <v>4.8234228847762184</v>
      </c>
      <c r="L28130">
        <v>5.6935741740499202</v>
      </c>
      <c r="M28130">
        <v>9.1388357646049911</v>
      </c>
      <c r="N28130">
        <v>4.1168827029353539</v>
      </c>
      <c r="O28130">
        <v>3.5888691934272021</v>
      </c>
      <c r="P28130">
        <v>13.066806596259649</v>
      </c>
      <c r="Q28130">
        <v>16.784886134288811</v>
      </c>
      <c r="R28130">
        <v>6.8668873221941604</v>
      </c>
      <c r="S28130">
        <v>4.6750498115172734</v>
      </c>
      <c r="T28130">
        <v>6.8687925768460953</v>
      </c>
      <c r="U28130">
        <v>5.8219366852407584</v>
      </c>
      <c r="V28130">
        <v>-4.9829779138101493</v>
      </c>
      <c r="W28130">
        <v>3.0294270650404349</v>
      </c>
      <c r="X28130">
        <v>9.0391765330357856</v>
      </c>
      <c r="Y28130">
        <v>4.4569211339489554</v>
      </c>
      <c r="Z28130">
        <v>12.63253039825023</v>
      </c>
      <c r="AA28130">
        <v>2.0081152907261979</v>
      </c>
      <c r="AB28130">
        <v>4.5747502373660653</v>
      </c>
      <c r="AC28130">
        <v>7.3435695028691184</v>
      </c>
      <c r="AD28130">
        <v>1.2669018055735839</v>
      </c>
      <c r="AE28130">
        <v>9.6416817102807926</v>
      </c>
      <c r="AF28130">
        <v>1.0126102149568881</v>
      </c>
      <c r="AG28130">
        <v>8.822855463562739</v>
      </c>
      <c r="AH28130">
        <v>7.474435436437421</v>
      </c>
      <c r="AI28130">
        <v>16.16854747100831</v>
      </c>
      <c r="AJ28130">
        <v>12.91275753586765</v>
      </c>
      <c r="AK28130">
        <v>1.612137633882105</v>
      </c>
      <c r="AL28130">
        <v>8.741521986683253</v>
      </c>
      <c r="AM28130">
        <v>13.52414133520266</v>
      </c>
      <c r="AN28130">
        <v>9.8373960748496359</v>
      </c>
      <c r="AO28130">
        <v>4.6789233953337117</v>
      </c>
      <c r="AP28130">
        <v>10.41967936213018</v>
      </c>
      <c r="AQ28130">
        <v>15.01672224688515</v>
      </c>
      <c r="AR28130">
        <v>9.6044977971746945</v>
      </c>
      <c r="AS28130">
        <v>10.103827038295179</v>
      </c>
      <c r="AT28130">
        <v>12.51599671645662</v>
      </c>
      <c r="AU28130">
        <v>17.452755162777049</v>
      </c>
      <c r="AV28130">
        <v>1.9589153158235511</v>
      </c>
      <c r="AW28130">
        <v>4.5677314860002927E-2</v>
      </c>
    </row>
    <row r="28131" spans="1:49" x14ac:dyDescent="0.25">
      <c r="A28131" s="1">
        <v>40634</v>
      </c>
      <c r="B28131">
        <v>2012</v>
      </c>
      <c r="C28131">
        <v>360</v>
      </c>
      <c r="D28131">
        <v>14.327496645051349</v>
      </c>
      <c r="E28131">
        <v>18.899649354476921</v>
      </c>
      <c r="F28131">
        <v>9.1446061558961169</v>
      </c>
      <c r="G28131">
        <v>14.237003660744101</v>
      </c>
      <c r="H28131">
        <v>16.85714415933051</v>
      </c>
      <c r="I28131">
        <v>9.540327341330368</v>
      </c>
      <c r="J28131">
        <v>14.71221371275948</v>
      </c>
      <c r="K28131">
        <v>10.14670594526841</v>
      </c>
      <c r="L28131">
        <v>13.022121117868361</v>
      </c>
      <c r="M28131">
        <v>13.625066786795889</v>
      </c>
      <c r="N28131">
        <v>17.769170193684669</v>
      </c>
      <c r="O28131">
        <v>1.0158205055260441</v>
      </c>
      <c r="P28131">
        <v>18.002363548028221</v>
      </c>
      <c r="Q28131">
        <v>12.71893887335775</v>
      </c>
      <c r="R28131">
        <v>16.011194666563728</v>
      </c>
      <c r="S28131">
        <v>17.280843326436781</v>
      </c>
      <c r="T28131">
        <v>11.86229166448207</v>
      </c>
      <c r="U28131">
        <v>8.6032838548778088</v>
      </c>
      <c r="V28131">
        <v>6.1444974179015288</v>
      </c>
      <c r="W28131">
        <v>16.1565492514423</v>
      </c>
      <c r="X28131">
        <v>14.50525829732077</v>
      </c>
      <c r="Y28131">
        <v>14.208425481327369</v>
      </c>
      <c r="Z28131">
        <v>16.87878496959296</v>
      </c>
      <c r="AA28131">
        <v>13.245549537084409</v>
      </c>
      <c r="AB28131">
        <v>7.0481768288330304</v>
      </c>
      <c r="AC28131">
        <v>7.6258384578657301</v>
      </c>
      <c r="AD28131">
        <v>4.1104493445565327</v>
      </c>
      <c r="AE28131">
        <v>10.63085721821373</v>
      </c>
      <c r="AF28131">
        <v>0.3639184793099659</v>
      </c>
      <c r="AG28131">
        <v>15.656283537032079</v>
      </c>
      <c r="AH28131">
        <v>2.6532780270236871</v>
      </c>
      <c r="AI28131">
        <v>4.6544020495098648</v>
      </c>
      <c r="AJ28131">
        <v>12.937302291639121</v>
      </c>
      <c r="AK28131">
        <v>5.8722788579221863</v>
      </c>
      <c r="AL28131">
        <v>5.0727221162446989</v>
      </c>
      <c r="AM28131">
        <v>9.0763673348823293</v>
      </c>
      <c r="AN28131">
        <v>11.304721624318439</v>
      </c>
      <c r="AO28131">
        <v>8.9944864211843658</v>
      </c>
      <c r="AP28131">
        <v>8.2028617213569142</v>
      </c>
      <c r="AQ28131">
        <v>11.890568236159639</v>
      </c>
      <c r="AR28131">
        <v>11.74222674100958</v>
      </c>
      <c r="AS28131">
        <v>7.7890883245721021</v>
      </c>
      <c r="AT28131">
        <v>9.9454218651823467</v>
      </c>
      <c r="AU28131">
        <v>11.06721059680242</v>
      </c>
      <c r="AV28131">
        <v>-1.410074726019994</v>
      </c>
      <c r="AW28131">
        <v>5.765949213366639E-2</v>
      </c>
    </row>
    <row r="28132" spans="1:49" x14ac:dyDescent="0.25">
      <c r="A28132" s="1">
        <v>40664</v>
      </c>
      <c r="B28132">
        <v>2012</v>
      </c>
      <c r="C28132">
        <v>360</v>
      </c>
      <c r="D28132">
        <v>-13.469458214855729</v>
      </c>
      <c r="E28132">
        <v>-8.2132468026733356</v>
      </c>
      <c r="F28132">
        <v>-8.5958752423165414</v>
      </c>
      <c r="G28132">
        <v>-9.0739129104760234</v>
      </c>
      <c r="H28132">
        <v>-7.1595440902724068</v>
      </c>
      <c r="I28132">
        <v>-8.6444739898204226</v>
      </c>
      <c r="J28132">
        <v>-10.603033858146761</v>
      </c>
      <c r="K28132">
        <v>-4.4037453412103638</v>
      </c>
      <c r="L28132">
        <v>-7.8332731864881104</v>
      </c>
      <c r="M28132">
        <v>-12.72042159204878</v>
      </c>
      <c r="N28132">
        <v>-9.6136939723244446</v>
      </c>
      <c r="O28132">
        <v>-14.901596453167389</v>
      </c>
      <c r="P28132">
        <v>-9.6488885884688074</v>
      </c>
      <c r="Q28132">
        <v>-7.3641081929162304</v>
      </c>
      <c r="R28132">
        <v>-6.9607269518713988</v>
      </c>
      <c r="S28132">
        <v>-10.083912042749789</v>
      </c>
      <c r="T28132">
        <v>-8.8611432800284504</v>
      </c>
      <c r="U28132">
        <v>-7.0127556980038142</v>
      </c>
      <c r="V28132">
        <v>-5.6088032656339326</v>
      </c>
      <c r="W28132">
        <v>-2.0169365164855901</v>
      </c>
      <c r="X28132">
        <v>1.0589646954862311</v>
      </c>
      <c r="Y28132">
        <v>-7.1174603219045451</v>
      </c>
      <c r="Z28132">
        <v>-15.927462791861281</v>
      </c>
      <c r="AA28132">
        <v>-6.1328488423411542</v>
      </c>
      <c r="AB28132">
        <v>-6.9443667137847109</v>
      </c>
      <c r="AC28132">
        <v>-7.1372233066092079</v>
      </c>
      <c r="AD28132">
        <v>-2.924268552384413</v>
      </c>
      <c r="AE28132">
        <v>-1.8070346272545561</v>
      </c>
      <c r="AF28132">
        <v>-2.7588129087630859</v>
      </c>
      <c r="AG28132">
        <v>-4.6225490819140731</v>
      </c>
      <c r="AH28132">
        <v>-1.7881690720811689</v>
      </c>
      <c r="AI28132">
        <v>-8.1036102867997108</v>
      </c>
      <c r="AJ28132">
        <v>-8.0136484736172964</v>
      </c>
      <c r="AK28132">
        <v>-6.1076462860268022</v>
      </c>
      <c r="AL28132">
        <v>-7.0299481445018071</v>
      </c>
      <c r="AM28132">
        <v>-4.9618329361591158</v>
      </c>
      <c r="AN28132">
        <v>-9.0381839211660768</v>
      </c>
      <c r="AO28132">
        <v>-5.0883608878374176</v>
      </c>
      <c r="AP28132">
        <v>-3.4476192302611448</v>
      </c>
      <c r="AQ28132">
        <v>-7.8118050641625247</v>
      </c>
      <c r="AR28132">
        <v>-5.8684323628000143</v>
      </c>
      <c r="AS28132">
        <v>-4.3688655186545633</v>
      </c>
      <c r="AT28132">
        <v>-5.7615259407669646</v>
      </c>
      <c r="AU28132">
        <v>-3.8583928465138699</v>
      </c>
      <c r="AV28132">
        <v>6.2391001360780693</v>
      </c>
      <c r="AW28132">
        <v>-4.0473479258026468E-2</v>
      </c>
    </row>
    <row r="28133" spans="1:49" x14ac:dyDescent="0.25">
      <c r="A28133" s="1">
        <v>40695</v>
      </c>
      <c r="B28133">
        <v>2012</v>
      </c>
      <c r="C28133">
        <v>360</v>
      </c>
      <c r="D28133">
        <v>-1.966081722789115</v>
      </c>
      <c r="E28133">
        <v>-5.8398620392117406</v>
      </c>
      <c r="F28133">
        <v>-6.4892573617516769</v>
      </c>
      <c r="G28133">
        <v>-2.0174273244732639</v>
      </c>
      <c r="H28133">
        <v>-4.2891552120012504</v>
      </c>
      <c r="I28133">
        <v>-4.5775196902914983</v>
      </c>
      <c r="J28133">
        <v>-4.5521390686044771</v>
      </c>
      <c r="K28133">
        <v>-3.861651064053595</v>
      </c>
      <c r="L28133">
        <v>-5.2995302873538481</v>
      </c>
      <c r="M28133">
        <v>-6.3339770250664396</v>
      </c>
      <c r="N28133">
        <v>0.20177164709709319</v>
      </c>
      <c r="O28133">
        <v>-2.868608450091759</v>
      </c>
      <c r="P28133">
        <v>-0.56126698578418122</v>
      </c>
      <c r="Q28133">
        <v>-3.6492606381404609</v>
      </c>
      <c r="R28133">
        <v>-6.9102202585024308</v>
      </c>
      <c r="S28133">
        <v>1.7067949033268579</v>
      </c>
      <c r="T28133">
        <v>-2.7618964895310909</v>
      </c>
      <c r="U28133">
        <v>0.76832948880773966</v>
      </c>
      <c r="V28133">
        <v>-0.31125697598356478</v>
      </c>
      <c r="W28133">
        <v>-6.0294856595965562</v>
      </c>
      <c r="X28133">
        <v>-4.0471989693459998</v>
      </c>
      <c r="Y28133">
        <v>-1.083401468844714</v>
      </c>
      <c r="Z28133">
        <v>-2.4570371442945489</v>
      </c>
      <c r="AA28133">
        <v>-4.582697673768898</v>
      </c>
      <c r="AB28133">
        <v>-4.4946953337367868</v>
      </c>
      <c r="AC28133">
        <v>-0.79231282810455772</v>
      </c>
      <c r="AD28133">
        <v>2.9926065794840579</v>
      </c>
      <c r="AE28133">
        <v>-2.8117414513950671</v>
      </c>
      <c r="AF28133">
        <v>-13.32918249905322</v>
      </c>
      <c r="AG28133">
        <v>-1.6312917478497719</v>
      </c>
      <c r="AH28133">
        <v>-6.1449377455704113</v>
      </c>
      <c r="AI28133">
        <v>-1.678999003166259E-2</v>
      </c>
      <c r="AJ28133">
        <v>-5.8401207333067866</v>
      </c>
      <c r="AK28133">
        <v>-8.8059933106541024</v>
      </c>
      <c r="AL28133">
        <v>-2.060070309706874</v>
      </c>
      <c r="AM28133">
        <v>-2.2614431997853401</v>
      </c>
      <c r="AN28133">
        <v>-3.471921911918519</v>
      </c>
      <c r="AO28133">
        <v>-3.4199036274310091</v>
      </c>
      <c r="AP28133">
        <v>-5.1369840172042931</v>
      </c>
      <c r="AQ28133">
        <v>-0.18632812277759039</v>
      </c>
      <c r="AR28133">
        <v>-3.2872808939379161</v>
      </c>
      <c r="AS28133">
        <v>0.14904324440307981</v>
      </c>
      <c r="AT28133">
        <v>-1.859499973803125</v>
      </c>
      <c r="AU28133">
        <v>1.3006451090038289</v>
      </c>
      <c r="AV28133">
        <v>-5.908629689327471</v>
      </c>
      <c r="AW28133">
        <v>-1.7503222183779869E-2</v>
      </c>
    </row>
    <row r="28134" spans="1:49" x14ac:dyDescent="0.25">
      <c r="A28134" s="1">
        <v>40725</v>
      </c>
      <c r="B28134">
        <v>2012</v>
      </c>
      <c r="C28134">
        <v>360</v>
      </c>
      <c r="D28134">
        <v>-4.710952972654403</v>
      </c>
      <c r="E28134">
        <v>-4.7319603864457882</v>
      </c>
      <c r="F28134">
        <v>-4.0301824310093544</v>
      </c>
      <c r="G28134">
        <v>-7.7224092554313843</v>
      </c>
      <c r="H28134">
        <v>-3.3474176306923948</v>
      </c>
      <c r="I28134">
        <v>-4.833869583892481</v>
      </c>
      <c r="J28134">
        <v>-9.7524219090514901</v>
      </c>
      <c r="K28134">
        <v>-5.6891204603678913</v>
      </c>
      <c r="L28134">
        <v>-1.224546986166231</v>
      </c>
      <c r="M28134">
        <v>-10.5690699322328</v>
      </c>
      <c r="N28134">
        <v>-4.4177303087077791</v>
      </c>
      <c r="O28134">
        <v>-7.6763040039818486</v>
      </c>
      <c r="P28134">
        <v>-2.808895704067305</v>
      </c>
      <c r="Q28134">
        <v>1.2249657877440481</v>
      </c>
      <c r="R28134">
        <v>-5.3186453580686299</v>
      </c>
      <c r="S28134">
        <v>-7.7870861062127599</v>
      </c>
      <c r="T28134">
        <v>-2.7345316509593598</v>
      </c>
      <c r="U28134">
        <v>-6.9894567611061049</v>
      </c>
      <c r="V28134">
        <v>2.9761093779800518</v>
      </c>
      <c r="W28134">
        <v>-0.80398783571923316</v>
      </c>
      <c r="X28134">
        <v>5.1879552291616013</v>
      </c>
      <c r="Y28134">
        <v>-8.5403414038995873</v>
      </c>
      <c r="Z28134">
        <v>-4.8176953585390088</v>
      </c>
      <c r="AA28134">
        <v>-0.48171895282967953</v>
      </c>
      <c r="AB28134">
        <v>-2.6437273939608712</v>
      </c>
      <c r="AC28134">
        <v>-1.329501721897475</v>
      </c>
      <c r="AD28134">
        <v>-4.0896974921447624</v>
      </c>
      <c r="AE28134">
        <v>-3.40452158430623</v>
      </c>
      <c r="AF28134">
        <v>7.8160329546485894</v>
      </c>
      <c r="AG28134">
        <v>-5.8931508632574463</v>
      </c>
      <c r="AH28134">
        <v>-2.6429679221542819</v>
      </c>
      <c r="AI28134">
        <v>-2.827795755359197</v>
      </c>
      <c r="AJ28134">
        <v>10.95572598270862</v>
      </c>
      <c r="AK28134">
        <v>-7.7907728485946182</v>
      </c>
      <c r="AL28134">
        <v>-4.8270241741973807</v>
      </c>
      <c r="AM28134">
        <v>-1.861210792353418</v>
      </c>
      <c r="AN28134">
        <v>-1.25126015196162</v>
      </c>
      <c r="AO28134">
        <v>-2.4860054672184329</v>
      </c>
      <c r="AP28134">
        <v>-1.65257600231723</v>
      </c>
      <c r="AQ28134">
        <v>6.1281912082591372</v>
      </c>
      <c r="AR28134">
        <v>4.1943537388551499</v>
      </c>
      <c r="AS28134">
        <v>-0.74375310542864614</v>
      </c>
      <c r="AT28134">
        <v>-0.38199517629734497</v>
      </c>
      <c r="AU28134">
        <v>6.9087768802418292</v>
      </c>
      <c r="AV28134">
        <v>-6.8512895450182798</v>
      </c>
      <c r="AW28134">
        <v>-5.5496651098650984E-3</v>
      </c>
    </row>
    <row r="28135" spans="1:49" x14ac:dyDescent="0.25">
      <c r="A28135" s="1">
        <v>40756</v>
      </c>
      <c r="B28135">
        <v>2012</v>
      </c>
      <c r="C28135">
        <v>360</v>
      </c>
      <c r="D28135">
        <v>-9.4385801107815688</v>
      </c>
      <c r="E28135">
        <v>-6.2259666329817058</v>
      </c>
      <c r="F28135">
        <v>-13.491597067671799</v>
      </c>
      <c r="G28135">
        <v>-8.6375558101556944</v>
      </c>
      <c r="H28135">
        <v>-12.63193221556236</v>
      </c>
      <c r="I28135">
        <v>-9.6024162716171091</v>
      </c>
      <c r="J28135">
        <v>-14.76052860191407</v>
      </c>
      <c r="K28135">
        <v>-6.3935928152364374</v>
      </c>
      <c r="L28135">
        <v>-7.21354464856433</v>
      </c>
      <c r="M28135">
        <v>-3.9465954304833351</v>
      </c>
      <c r="N28135">
        <v>-18.636148475318851</v>
      </c>
      <c r="O28135">
        <v>-27.929787573529559</v>
      </c>
      <c r="P28135">
        <v>-6.2176243061387027</v>
      </c>
      <c r="Q28135">
        <v>-13.45641647940354</v>
      </c>
      <c r="R28135">
        <v>-11.21088352149923</v>
      </c>
      <c r="S28135">
        <v>-6.485594431209285</v>
      </c>
      <c r="T28135">
        <v>-4.4555061708956849</v>
      </c>
      <c r="U28135">
        <v>-14.26120838358427</v>
      </c>
      <c r="V28135">
        <v>-8.1889211785122207</v>
      </c>
      <c r="W28135">
        <v>-6.68794724393641</v>
      </c>
      <c r="X28135">
        <v>-3.8225807056357701</v>
      </c>
      <c r="Y28135">
        <v>-10.79929740307584</v>
      </c>
      <c r="Z28135">
        <v>-14.845524787146489</v>
      </c>
      <c r="AA28135">
        <v>-7.3666310258147512</v>
      </c>
      <c r="AB28135">
        <v>-3.5892042011918539</v>
      </c>
      <c r="AC28135">
        <v>-4.3973663033500028</v>
      </c>
      <c r="AD28135">
        <v>-11.92423402276035</v>
      </c>
      <c r="AE28135">
        <v>0.1314640508586207</v>
      </c>
      <c r="AF28135">
        <v>6.3672097661701788</v>
      </c>
      <c r="AG28135">
        <v>-4.4805878403671446</v>
      </c>
      <c r="AH28135">
        <v>-12.514796591103631</v>
      </c>
      <c r="AI28135">
        <v>-12.411820178013331</v>
      </c>
      <c r="AJ28135">
        <v>-7.4278616089719751</v>
      </c>
      <c r="AK28135">
        <v>-9.7675229353959221</v>
      </c>
      <c r="AL28135">
        <v>-6.5194150728901228</v>
      </c>
      <c r="AM28135">
        <v>-10.275109242597191</v>
      </c>
      <c r="AN28135">
        <v>-1.3752977173506431</v>
      </c>
      <c r="AO28135">
        <v>-5.595908876907318</v>
      </c>
      <c r="AP28135">
        <v>-10.72976755995877</v>
      </c>
      <c r="AQ28135">
        <v>-3.9449598182414891</v>
      </c>
      <c r="AR28135">
        <v>-9.4854064136904235</v>
      </c>
      <c r="AS28135">
        <v>-7.740789394055092</v>
      </c>
      <c r="AT28135">
        <v>-0.57262372160326036</v>
      </c>
      <c r="AU28135">
        <v>-5.7036598526914339</v>
      </c>
      <c r="AV28135">
        <v>-6.5550093060421251</v>
      </c>
      <c r="AW28135">
        <v>-5.8644425443798998E-4</v>
      </c>
    </row>
    <row r="28136" spans="1:49" x14ac:dyDescent="0.25">
      <c r="A28136" s="1">
        <v>40787</v>
      </c>
      <c r="B28136">
        <v>2012</v>
      </c>
      <c r="C28136">
        <v>360</v>
      </c>
      <c r="D28136">
        <v>-28.77715070529786</v>
      </c>
      <c r="E28136">
        <v>-18.689148701316121</v>
      </c>
      <c r="F28136">
        <v>-18.002412174026979</v>
      </c>
      <c r="G28136">
        <v>-17.05248639267727</v>
      </c>
      <c r="H28136">
        <v>-28.38184607657616</v>
      </c>
      <c r="I28136">
        <v>-18.398786899724509</v>
      </c>
      <c r="J28136">
        <v>-19.53830500799792</v>
      </c>
      <c r="K28136">
        <v>-20.706403721019871</v>
      </c>
      <c r="L28136">
        <v>-23.188057186085832</v>
      </c>
      <c r="M28136">
        <v>-22.798063868057209</v>
      </c>
      <c r="N28136">
        <v>-20.3708287806102</v>
      </c>
      <c r="O28136">
        <v>-27.985164458466389</v>
      </c>
      <c r="P28136">
        <v>-22.89705348850099</v>
      </c>
      <c r="Q28136">
        <v>-21.372421532624021</v>
      </c>
      <c r="R28136">
        <v>-21.689772046591241</v>
      </c>
      <c r="S28136">
        <v>-17.359356414487049</v>
      </c>
      <c r="T28136">
        <v>-22.880901948215129</v>
      </c>
      <c r="U28136">
        <v>-29.827219682307661</v>
      </c>
      <c r="V28136">
        <v>-11.12476958369276</v>
      </c>
      <c r="W28136">
        <v>-19.984935899744631</v>
      </c>
      <c r="X28136">
        <v>-17.071680618622018</v>
      </c>
      <c r="Y28136">
        <v>-22.762583919634348</v>
      </c>
      <c r="Z28136">
        <v>-6.5228249194909216</v>
      </c>
      <c r="AA28136">
        <v>-17.6291489245897</v>
      </c>
      <c r="AB28136">
        <v>-22.39812001724086</v>
      </c>
      <c r="AC28136">
        <v>-23.636495109238389</v>
      </c>
      <c r="AD28136">
        <v>-27.471369279462589</v>
      </c>
      <c r="AE28136">
        <v>-18.78512985158233</v>
      </c>
      <c r="AF28136">
        <v>-25.41768962835301</v>
      </c>
      <c r="AG28136">
        <v>-26.357067721929969</v>
      </c>
      <c r="AH28136">
        <v>-21.362139687676439</v>
      </c>
      <c r="AI28136">
        <v>-15.582452619891381</v>
      </c>
      <c r="AJ28136">
        <v>-25.15261839507702</v>
      </c>
      <c r="AK28136">
        <v>-21.441610661333488</v>
      </c>
      <c r="AL28136">
        <v>-26.2918702007915</v>
      </c>
      <c r="AM28136">
        <v>-3.861315753967121</v>
      </c>
      <c r="AN28136">
        <v>-23.32706833351828</v>
      </c>
      <c r="AO28136">
        <v>-16.192140738146801</v>
      </c>
      <c r="AP28136">
        <v>-27.087465677284079</v>
      </c>
      <c r="AQ28136">
        <v>-18.015870416724201</v>
      </c>
      <c r="AR28136">
        <v>-22.165277152594211</v>
      </c>
      <c r="AS28136">
        <v>-18.633601533665971</v>
      </c>
      <c r="AT28136">
        <v>-8.8363136200938044</v>
      </c>
      <c r="AU28136">
        <v>-18.97346928853479</v>
      </c>
      <c r="AV28136">
        <v>-18.246819650652292</v>
      </c>
      <c r="AW28136">
        <v>-9.6973258889215375E-2</v>
      </c>
    </row>
    <row r="28137" spans="1:49" x14ac:dyDescent="0.25">
      <c r="A28137" s="1">
        <v>40817</v>
      </c>
      <c r="B28137">
        <v>2012</v>
      </c>
      <c r="C28137">
        <v>360</v>
      </c>
      <c r="D28137">
        <v>15.711027637669829</v>
      </c>
      <c r="E28137">
        <v>9.6015939293856221</v>
      </c>
      <c r="F28137">
        <v>11.732130560272561</v>
      </c>
      <c r="G28137">
        <v>13.17749535940473</v>
      </c>
      <c r="H28137">
        <v>18.021371602328259</v>
      </c>
      <c r="I28137">
        <v>17.529839190752149</v>
      </c>
      <c r="J28137">
        <v>18.079000347324879</v>
      </c>
      <c r="K28137">
        <v>7.8756458708791888</v>
      </c>
      <c r="L28137">
        <v>22.19882412338907</v>
      </c>
      <c r="M28137">
        <v>18.874143426628901</v>
      </c>
      <c r="N28137">
        <v>20.712597854385191</v>
      </c>
      <c r="O28137">
        <v>-0.35545658138592667</v>
      </c>
      <c r="P28137">
        <v>11.14036597375085</v>
      </c>
      <c r="Q28137">
        <v>19.644835885546531</v>
      </c>
      <c r="R28137">
        <v>20.466297426348159</v>
      </c>
      <c r="S28137">
        <v>17.286432983058319</v>
      </c>
      <c r="T28137">
        <v>21.6578707729774</v>
      </c>
      <c r="U28137">
        <v>10.80561178029777</v>
      </c>
      <c r="V28137">
        <v>3.713061656773831</v>
      </c>
      <c r="W28137">
        <v>12.722923163613871</v>
      </c>
      <c r="X28137">
        <v>5.7984016440237429</v>
      </c>
      <c r="Y28137">
        <v>17.343874385490569</v>
      </c>
      <c r="Z28137">
        <v>1.457074892482058</v>
      </c>
      <c r="AA28137">
        <v>16.503192522607971</v>
      </c>
      <c r="AB28137">
        <v>14.863891713174951</v>
      </c>
      <c r="AC28137">
        <v>18.411909214433919</v>
      </c>
      <c r="AD28137">
        <v>5.8410171868608973</v>
      </c>
      <c r="AE28137">
        <v>10.927745726570119</v>
      </c>
      <c r="AF28137">
        <v>19.83619238261052</v>
      </c>
      <c r="AG28137">
        <v>22.883970371107392</v>
      </c>
      <c r="AH28137">
        <v>17.620259521659641</v>
      </c>
      <c r="AI28137">
        <v>12.872363018033649</v>
      </c>
      <c r="AJ28137">
        <v>16.901016027593641</v>
      </c>
      <c r="AK28137">
        <v>15.88328922377476</v>
      </c>
      <c r="AL28137">
        <v>24.14751680077152</v>
      </c>
      <c r="AM28137">
        <v>7.3433548093014389</v>
      </c>
      <c r="AN28137">
        <v>13.33921711080122</v>
      </c>
      <c r="AO28137">
        <v>15.391680910291971</v>
      </c>
      <c r="AP28137">
        <v>22.292156196213789</v>
      </c>
      <c r="AQ28137">
        <v>14.36446090194457</v>
      </c>
      <c r="AR28137">
        <v>14.96391490411815</v>
      </c>
      <c r="AS28137">
        <v>16.902840303404059</v>
      </c>
      <c r="AT28137">
        <v>5.7719902623746044</v>
      </c>
      <c r="AU28137">
        <v>13.22511027998477</v>
      </c>
      <c r="AV28137">
        <v>13.884734168376919</v>
      </c>
      <c r="AW28137">
        <v>3.9700714743104548E-2</v>
      </c>
    </row>
    <row r="28138" spans="1:49" x14ac:dyDescent="0.25">
      <c r="A28138" s="1">
        <v>40848</v>
      </c>
      <c r="B28138">
        <v>2012</v>
      </c>
      <c r="C28138">
        <v>360</v>
      </c>
      <c r="D28138">
        <v>-15.310674643716739</v>
      </c>
      <c r="E28138">
        <v>-5.8060041466378109</v>
      </c>
      <c r="F28138">
        <v>-0.46690840375882559</v>
      </c>
      <c r="G28138">
        <v>-11.14170519023914</v>
      </c>
      <c r="H28138">
        <v>-12.6972066575432</v>
      </c>
      <c r="I28138">
        <v>-8.88470989852107</v>
      </c>
      <c r="J28138">
        <v>-10.021703891405849</v>
      </c>
      <c r="K28138">
        <v>-11.78606740617967</v>
      </c>
      <c r="L28138">
        <v>-7.936595821980486</v>
      </c>
      <c r="M28138">
        <v>-9.5819334008918506</v>
      </c>
      <c r="N28138">
        <v>-7.4091145428949563</v>
      </c>
      <c r="O28138">
        <v>-23.69655713539067</v>
      </c>
      <c r="P28138">
        <v>-10.97590504175343</v>
      </c>
      <c r="Q28138">
        <v>-9.4898664616705268</v>
      </c>
      <c r="R28138">
        <v>-8.3282374331948077</v>
      </c>
      <c r="S28138">
        <v>-1.972393766809988</v>
      </c>
      <c r="T28138">
        <v>-9.8154068689183518</v>
      </c>
      <c r="U28138">
        <v>-13.61326066730431</v>
      </c>
      <c r="V28138">
        <v>-7.6128040148443539</v>
      </c>
      <c r="W28138">
        <v>-8.7317058758482062</v>
      </c>
      <c r="X28138">
        <v>-10.06704584019168</v>
      </c>
      <c r="Y28138">
        <v>-9.0875322469033293</v>
      </c>
      <c r="Z28138">
        <v>-8.3576447822506736</v>
      </c>
      <c r="AA28138">
        <v>-5.9591982425087897</v>
      </c>
      <c r="AB28138">
        <v>-5.9256269482524822</v>
      </c>
      <c r="AC28138">
        <v>-5.1770798338164123</v>
      </c>
      <c r="AD28138">
        <v>-3.805888211960573</v>
      </c>
      <c r="AE28138">
        <v>-10.471595079408569</v>
      </c>
      <c r="AF28138">
        <v>-3.902010745450502</v>
      </c>
      <c r="AG28138">
        <v>-12.02557336400487</v>
      </c>
      <c r="AH28138">
        <v>-10.299374669646591</v>
      </c>
      <c r="AI28138">
        <v>-18.780752790213139</v>
      </c>
      <c r="AJ28138">
        <v>-6.4137014726421633</v>
      </c>
      <c r="AK28138">
        <v>-8.1092311370694503</v>
      </c>
      <c r="AL28138">
        <v>-10.074833098193739</v>
      </c>
      <c r="AM28138">
        <v>-7.7855065633116949</v>
      </c>
      <c r="AN28138">
        <v>-3.0984026299240912</v>
      </c>
      <c r="AO28138">
        <v>-3.6152703449772838</v>
      </c>
      <c r="AP28138">
        <v>-12.21875001555428</v>
      </c>
      <c r="AQ28138">
        <v>-9.2724821362596401</v>
      </c>
      <c r="AR28138">
        <v>-11.17389635723721</v>
      </c>
      <c r="AS28138">
        <v>-7.6849824137133922</v>
      </c>
      <c r="AT28138">
        <v>-3.041545555635139</v>
      </c>
      <c r="AU28138">
        <v>-8.3515532501854501</v>
      </c>
      <c r="AV28138">
        <v>-13.36843001988103</v>
      </c>
      <c r="AW28138">
        <v>-3.3489693360094552E-2</v>
      </c>
    </row>
    <row r="28139" spans="1:49" x14ac:dyDescent="0.25">
      <c r="A28139" s="1">
        <v>40878</v>
      </c>
      <c r="B28139">
        <v>2012</v>
      </c>
      <c r="C28139">
        <v>360</v>
      </c>
      <c r="D28139">
        <v>-3.9486069156149499</v>
      </c>
      <c r="E28139">
        <v>-3.4861335554387201</v>
      </c>
      <c r="F28139">
        <v>-5.0944134208562701</v>
      </c>
      <c r="G28139">
        <v>-4.8913143772903789</v>
      </c>
      <c r="H28139">
        <v>-11.15161186853517</v>
      </c>
      <c r="I28139">
        <v>-2.978615114828342</v>
      </c>
      <c r="J28139">
        <v>-7.414840769324571</v>
      </c>
      <c r="K28139">
        <v>-7.1462927013844046</v>
      </c>
      <c r="L28139">
        <v>-5.0551083511644501</v>
      </c>
      <c r="M28139">
        <v>-11.03835390862972</v>
      </c>
      <c r="N28139">
        <v>-9.3629149521715185</v>
      </c>
      <c r="O28139">
        <v>-7.0748194006067138</v>
      </c>
      <c r="P28139">
        <v>-3.4126054484340029</v>
      </c>
      <c r="Q28139">
        <v>-4.6764114007089352</v>
      </c>
      <c r="R28139">
        <v>-3.9596650708736529</v>
      </c>
      <c r="S28139">
        <v>3.7476576814490241</v>
      </c>
      <c r="T28139">
        <v>-4.4925071448406628</v>
      </c>
      <c r="U28139">
        <v>-3.384557997128534</v>
      </c>
      <c r="V28139">
        <v>-2.199345019106647</v>
      </c>
      <c r="W28139">
        <v>-1.3475756242001371</v>
      </c>
      <c r="X28139">
        <v>0.18714908453285611</v>
      </c>
      <c r="Y28139">
        <v>-6.0819568424773873</v>
      </c>
      <c r="Z28139">
        <v>-11.653478518709431</v>
      </c>
      <c r="AA28139">
        <v>-2.939399223499251</v>
      </c>
      <c r="AB28139">
        <v>-5.105757417094658</v>
      </c>
      <c r="AC28139">
        <v>-5.0080770952115277</v>
      </c>
      <c r="AD28139">
        <v>-6.8129260163259158</v>
      </c>
      <c r="AE28139">
        <v>0.31938018399679802</v>
      </c>
      <c r="AF28139">
        <v>-4.7858792486823116</v>
      </c>
      <c r="AG28139">
        <v>-2.5020591824002851</v>
      </c>
      <c r="AH28139">
        <v>-3.2132876756173272</v>
      </c>
      <c r="AI28139">
        <v>-8.8332989596081717</v>
      </c>
      <c r="AJ28139">
        <v>-0.69878974511765612</v>
      </c>
      <c r="AK28139">
        <v>-11.27210937453969</v>
      </c>
      <c r="AL28139">
        <v>-4.8976348652432282</v>
      </c>
      <c r="AM28139">
        <v>-10.039741127317059</v>
      </c>
      <c r="AN28139">
        <v>-5.0577248830083414</v>
      </c>
      <c r="AO28139">
        <v>-2.0924759610025601</v>
      </c>
      <c r="AP28139">
        <v>-2.616770162057525</v>
      </c>
      <c r="AQ28139">
        <v>0.53393116653885908</v>
      </c>
      <c r="AR28139">
        <v>-5.5345256571948891</v>
      </c>
      <c r="AS28139">
        <v>0.88214796298511367</v>
      </c>
      <c r="AT28139">
        <v>-1.0422643315795681</v>
      </c>
      <c r="AU28139">
        <v>0.98890405474529874</v>
      </c>
      <c r="AV28139">
        <v>-12.757916992643921</v>
      </c>
      <c r="AW28139">
        <v>-3.0116670286521541E-2</v>
      </c>
    </row>
    <row r="28140" spans="1:49" x14ac:dyDescent="0.25">
      <c r="A28140" s="1">
        <v>40909</v>
      </c>
      <c r="B28140">
        <v>2012</v>
      </c>
      <c r="C28140">
        <v>360</v>
      </c>
      <c r="D28140">
        <v>13.338873056381439</v>
      </c>
      <c r="E28140">
        <v>4.4606843726218592</v>
      </c>
      <c r="F28140">
        <v>4.9315655087088794</v>
      </c>
      <c r="G28140">
        <v>1.854245781275621</v>
      </c>
      <c r="H28140">
        <v>15.68688553769271</v>
      </c>
      <c r="I28140">
        <v>3.6848403619489818</v>
      </c>
      <c r="J28140">
        <v>6.8977137712708636</v>
      </c>
      <c r="K28140">
        <v>-3.034069097016479</v>
      </c>
      <c r="L28140">
        <v>3.9827025342672679</v>
      </c>
      <c r="M28140">
        <v>7.7825414943880844</v>
      </c>
      <c r="N28140">
        <v>11.241578842367829</v>
      </c>
      <c r="O28140">
        <v>25.307348145854</v>
      </c>
      <c r="P28140">
        <v>4.5550817667446397</v>
      </c>
      <c r="Q28140">
        <v>11.10860448752504</v>
      </c>
      <c r="R28140">
        <v>6.330788083093486</v>
      </c>
      <c r="S28140">
        <v>-0.31889178558154319</v>
      </c>
      <c r="T28140">
        <v>9.3684141112858157</v>
      </c>
      <c r="U28140">
        <v>10.85011290714271</v>
      </c>
      <c r="V28140">
        <v>5.0464172601534907</v>
      </c>
      <c r="W28140">
        <v>3.0644033610562231</v>
      </c>
      <c r="X28140">
        <v>7.4162998273888734</v>
      </c>
      <c r="Y28140">
        <v>6.0373521006193309</v>
      </c>
      <c r="Z28140">
        <v>19.184021485000489</v>
      </c>
      <c r="AA28140">
        <v>4.0510227446411973</v>
      </c>
      <c r="AB28140">
        <v>6.5139757231447382</v>
      </c>
      <c r="AC28140">
        <v>7.9616176020114171</v>
      </c>
      <c r="AD28140">
        <v>13.790873451031491</v>
      </c>
      <c r="AE28140">
        <v>9.9197618835908052</v>
      </c>
      <c r="AF28140">
        <v>10.840206635143019</v>
      </c>
      <c r="AG28140">
        <v>8.0046215418443367</v>
      </c>
      <c r="AH28140">
        <v>9.6939870439189058</v>
      </c>
      <c r="AI28140">
        <v>21.58579749883685</v>
      </c>
      <c r="AJ28140">
        <v>8.8133973948341762</v>
      </c>
      <c r="AK28140">
        <v>7.4881286675570591</v>
      </c>
      <c r="AL28140">
        <v>15.784085300932739</v>
      </c>
      <c r="AM28140">
        <v>11.483289772464421</v>
      </c>
      <c r="AN28140">
        <v>8.3670322080309667</v>
      </c>
      <c r="AO28140">
        <v>5.2356672549502381</v>
      </c>
      <c r="AP28140">
        <v>9.7356061873600463</v>
      </c>
      <c r="AQ28140">
        <v>10.88303250853377</v>
      </c>
      <c r="AR28140">
        <v>15.07778781893197</v>
      </c>
      <c r="AS28140">
        <v>4.961640832833436</v>
      </c>
      <c r="AT28140">
        <v>-1.9140871829948609</v>
      </c>
      <c r="AU28140">
        <v>5.2095327136697289</v>
      </c>
      <c r="AV28140">
        <v>29.57671280056611</v>
      </c>
      <c r="AW28140">
        <v>5.0081607753511559E-3</v>
      </c>
    </row>
    <row r="28141" spans="1:49" x14ac:dyDescent="0.25">
      <c r="A28141" s="1">
        <v>40940</v>
      </c>
      <c r="B28141">
        <v>2012</v>
      </c>
      <c r="C28141">
        <v>360</v>
      </c>
      <c r="D28141">
        <v>10.800603872941281</v>
      </c>
      <c r="E28141">
        <v>11.106996621634041</v>
      </c>
      <c r="F28141">
        <v>16.37614026168799</v>
      </c>
      <c r="G28141">
        <v>3.5805564186883521</v>
      </c>
      <c r="H28141">
        <v>6.2152710955906132</v>
      </c>
      <c r="I28141">
        <v>6.2605990240418796</v>
      </c>
      <c r="J28141">
        <v>6.8671594848368933</v>
      </c>
      <c r="K28141">
        <v>7.7818318642706164</v>
      </c>
      <c r="L28141">
        <v>17.511474679516748</v>
      </c>
      <c r="M28141">
        <v>10.06682245757427</v>
      </c>
      <c r="N28141">
        <v>10.305954041393409</v>
      </c>
      <c r="O28141">
        <v>-6.3871146699633234</v>
      </c>
      <c r="P28141">
        <v>8.2596608311368058</v>
      </c>
      <c r="Q28141">
        <v>6.8222743303672839</v>
      </c>
      <c r="R28141">
        <v>12.675319380512541</v>
      </c>
      <c r="S28141">
        <v>7.8620251392544249</v>
      </c>
      <c r="T28141">
        <v>4.8700081573874074</v>
      </c>
      <c r="U28141">
        <v>10.503658943909009</v>
      </c>
      <c r="V28141">
        <v>6.8964378805695281</v>
      </c>
      <c r="W28141">
        <v>7.2577532810591983</v>
      </c>
      <c r="X28141">
        <v>5.2946652544789474</v>
      </c>
      <c r="Y28141">
        <v>9.0023659773289744</v>
      </c>
      <c r="Z28141">
        <v>8.9491911836296225</v>
      </c>
      <c r="AA28141">
        <v>7.0709890120935981</v>
      </c>
      <c r="AB28141">
        <v>5.4030581268389666</v>
      </c>
      <c r="AC28141">
        <v>4.8314515107190648</v>
      </c>
      <c r="AD28141">
        <v>-15.99885293554745</v>
      </c>
      <c r="AE28141">
        <v>9.3399992970802472</v>
      </c>
      <c r="AF28141">
        <v>0.9029177350931672</v>
      </c>
      <c r="AG28141">
        <v>10.993626539447201</v>
      </c>
      <c r="AH28141">
        <v>-0.52563193907508854</v>
      </c>
      <c r="AI28141">
        <v>6.6619480970491418</v>
      </c>
      <c r="AJ28141">
        <v>14.23843421297118</v>
      </c>
      <c r="AK28141">
        <v>13.69431044504355</v>
      </c>
      <c r="AL28141">
        <v>7.311560976003717</v>
      </c>
      <c r="AM28141">
        <v>8.6448782025845716</v>
      </c>
      <c r="AN28141">
        <v>8.9801358531200073</v>
      </c>
      <c r="AO28141">
        <v>6.2415492416512119</v>
      </c>
      <c r="AP28141">
        <v>9.7130568762649148</v>
      </c>
      <c r="AQ28141">
        <v>7.0402621933613352</v>
      </c>
      <c r="AR28141">
        <v>6.6435192014023148</v>
      </c>
      <c r="AS28141">
        <v>6.1409096221109127</v>
      </c>
      <c r="AT28141">
        <v>5.4872959423677869</v>
      </c>
      <c r="AU28141">
        <v>-0.67544519862132724</v>
      </c>
      <c r="AV28141">
        <v>16.910967828292019</v>
      </c>
      <c r="AW28141">
        <v>1.760825663888577E-2</v>
      </c>
    </row>
    <row r="28142" spans="1:49" x14ac:dyDescent="0.25">
      <c r="A28142" s="1">
        <v>40969</v>
      </c>
      <c r="B28142">
        <v>2012</v>
      </c>
      <c r="C28142">
        <v>360</v>
      </c>
      <c r="D28142">
        <v>1.5504404251111441</v>
      </c>
      <c r="E28142">
        <v>4.1401375339002566</v>
      </c>
      <c r="F28142">
        <v>-1.6771207491771301</v>
      </c>
      <c r="G28142">
        <v>-6.6737353902359908</v>
      </c>
      <c r="H28142">
        <v>-2.8669327999069179</v>
      </c>
      <c r="I28142">
        <v>0.23479609036851651</v>
      </c>
      <c r="J28142">
        <v>-3.1884589288891259</v>
      </c>
      <c r="K28142">
        <v>-1.2329473224355401</v>
      </c>
      <c r="L28142">
        <v>-4.3723344754633242</v>
      </c>
      <c r="M28142">
        <v>0.30965810582728182</v>
      </c>
      <c r="N28142">
        <v>0.19296795430345789</v>
      </c>
      <c r="O28142">
        <v>-1.703784590261481</v>
      </c>
      <c r="P28142">
        <v>-1.94866789262782</v>
      </c>
      <c r="Q28142">
        <v>-1.2065850519495489</v>
      </c>
      <c r="R28142">
        <v>-2.6811035769479301</v>
      </c>
      <c r="S28142">
        <v>3.7176892717850851</v>
      </c>
      <c r="T28142">
        <v>-3.4760541223234238</v>
      </c>
      <c r="U28142">
        <v>-3.438084827275556</v>
      </c>
      <c r="V28142">
        <v>0.70788056871635696</v>
      </c>
      <c r="W28142">
        <v>1.598583387317887</v>
      </c>
      <c r="X28142">
        <v>4.9017931478168686</v>
      </c>
      <c r="Y28142">
        <v>-1.335274115670837</v>
      </c>
      <c r="Z28142">
        <v>-0.60557847240924056</v>
      </c>
      <c r="AA28142">
        <v>-1.8776357221204409</v>
      </c>
      <c r="AB28142">
        <v>-3.5997580711370052</v>
      </c>
      <c r="AC28142">
        <v>3.7202818459887381</v>
      </c>
      <c r="AD28142">
        <v>-0.42922193154232291</v>
      </c>
      <c r="AE28142">
        <v>-0.2197470301543048</v>
      </c>
      <c r="AF28142">
        <v>2.0962321197156131</v>
      </c>
      <c r="AG28142">
        <v>-0.13059527596972489</v>
      </c>
      <c r="AH28142">
        <v>1.1777117537965951</v>
      </c>
      <c r="AI28142">
        <v>-5.9855511283713803</v>
      </c>
      <c r="AJ28142">
        <v>-1.0208813957299001</v>
      </c>
      <c r="AK28142">
        <v>12.400467997770569</v>
      </c>
      <c r="AL28142">
        <v>-6.9738285132202824</v>
      </c>
      <c r="AM28142">
        <v>2.8850708959823108</v>
      </c>
      <c r="AN28142">
        <v>-4.3373709869780841</v>
      </c>
      <c r="AO28142">
        <v>2.4867999967109529</v>
      </c>
      <c r="AP28142">
        <v>-7.602985253952288</v>
      </c>
      <c r="AQ28142">
        <v>4.0464245184353986</v>
      </c>
      <c r="AR28142">
        <v>-1.283980754214531</v>
      </c>
      <c r="AS28142">
        <v>-1.045992912892457</v>
      </c>
      <c r="AT28142">
        <v>2.009775371931855</v>
      </c>
      <c r="AU28142">
        <v>1.389173501177243</v>
      </c>
      <c r="AV28142">
        <v>-5.4388021188787832</v>
      </c>
      <c r="AW28142">
        <v>-6.8552403715164134E-3</v>
      </c>
    </row>
    <row r="28143" spans="1:49" x14ac:dyDescent="0.25">
      <c r="A28143" s="1">
        <v>41000</v>
      </c>
      <c r="B28143">
        <v>2012</v>
      </c>
      <c r="C28143">
        <v>360</v>
      </c>
      <c r="D28143">
        <v>-0.48430531626206808</v>
      </c>
      <c r="E28143">
        <v>-2.284940745562325</v>
      </c>
      <c r="F28143">
        <v>2.4133704816884372</v>
      </c>
      <c r="G28143">
        <v>-12.93582693400487</v>
      </c>
      <c r="H28143">
        <v>-3.7216147635235179</v>
      </c>
      <c r="I28143">
        <v>-4.7362170940860926</v>
      </c>
      <c r="J28143">
        <v>-9.1552195353569736</v>
      </c>
      <c r="K28143">
        <v>-4.9738248573997108</v>
      </c>
      <c r="L28143">
        <v>-2.9506379593416621</v>
      </c>
      <c r="M28143">
        <v>-8.1558466465862072</v>
      </c>
      <c r="N28143">
        <v>-3.5818601817528162</v>
      </c>
      <c r="O28143">
        <v>-7.1812959959868579</v>
      </c>
      <c r="P28143">
        <v>-5.3910079297195379</v>
      </c>
      <c r="Q28143">
        <v>-0.65058796972083943</v>
      </c>
      <c r="R28143">
        <v>-2.268090584130988</v>
      </c>
      <c r="S28143">
        <v>-2.6627884459946349</v>
      </c>
      <c r="T28143">
        <v>1.1336357107456061</v>
      </c>
      <c r="U28143">
        <v>-4.7520139583826282</v>
      </c>
      <c r="V28143">
        <v>-3.9596002464881379</v>
      </c>
      <c r="W28143">
        <v>-1.6756060262523851</v>
      </c>
      <c r="X28143">
        <v>-0.19352934662362209</v>
      </c>
      <c r="Y28143">
        <v>-6.6431480805474896</v>
      </c>
      <c r="Z28143">
        <v>-3.3670048463034559</v>
      </c>
      <c r="AA28143">
        <v>0.48179485401229633</v>
      </c>
      <c r="AB28143">
        <v>-0.24955246759975619</v>
      </c>
      <c r="AC28143">
        <v>-1.312496944742203</v>
      </c>
      <c r="AD28143">
        <v>-30.286143543258671</v>
      </c>
      <c r="AE28143">
        <v>7.4183745248053601</v>
      </c>
      <c r="AF28143">
        <v>1.154409918985722</v>
      </c>
      <c r="AG28143">
        <v>-2.163445332784375</v>
      </c>
      <c r="AH28143">
        <v>0.55764734145604677</v>
      </c>
      <c r="AI28143">
        <v>-5.485887281366109</v>
      </c>
      <c r="AJ28143">
        <v>2.7816258969854739</v>
      </c>
      <c r="AK28143">
        <v>-1.882578358907594</v>
      </c>
      <c r="AL28143">
        <v>-6.8998041268180987</v>
      </c>
      <c r="AM28143">
        <v>-0.78535253425531248</v>
      </c>
      <c r="AN28143">
        <v>-5.914348205360298E-2</v>
      </c>
      <c r="AO28143">
        <v>-1.3897401262371929</v>
      </c>
      <c r="AP28143">
        <v>3.903678072102168</v>
      </c>
      <c r="AQ28143">
        <v>1.981249956903564</v>
      </c>
      <c r="AR28143">
        <v>0.10520779919094279</v>
      </c>
      <c r="AS28143">
        <v>-1.5638324960922989</v>
      </c>
      <c r="AT28143">
        <v>-0.75492922795931117</v>
      </c>
      <c r="AU28143">
        <v>-3.8618714574462749</v>
      </c>
      <c r="AV28143">
        <v>-0.74047056095403185</v>
      </c>
      <c r="AW28143">
        <v>-7.8892702599587805E-3</v>
      </c>
    </row>
    <row r="28144" spans="1:49" x14ac:dyDescent="0.25">
      <c r="A28144" s="1">
        <v>41030</v>
      </c>
      <c r="B28144">
        <v>2012</v>
      </c>
      <c r="C28144">
        <v>360</v>
      </c>
      <c r="D28144">
        <v>-25.954362803090451</v>
      </c>
      <c r="E28144">
        <v>-16.155260670907349</v>
      </c>
      <c r="F28144">
        <v>-19.50965237003145</v>
      </c>
      <c r="G28144">
        <v>-24.168167943514899</v>
      </c>
      <c r="H28144">
        <v>-24.147994193213901</v>
      </c>
      <c r="I28144">
        <v>-18.067574040913641</v>
      </c>
      <c r="J28144">
        <v>-23.108227626633809</v>
      </c>
      <c r="K28144">
        <v>-24.872866184302708</v>
      </c>
      <c r="L28144">
        <v>-21.9477990935981</v>
      </c>
      <c r="M28144">
        <v>-24.00474787418343</v>
      </c>
      <c r="N28144">
        <v>-20.847113528624071</v>
      </c>
      <c r="O28144">
        <v>-36.275153240475063</v>
      </c>
      <c r="P28144">
        <v>-21.14025913675551</v>
      </c>
      <c r="Q28144">
        <v>-18.999230359592531</v>
      </c>
      <c r="R28144">
        <v>-21.367497439939381</v>
      </c>
      <c r="S28144">
        <v>-17.18902514627726</v>
      </c>
      <c r="T28144">
        <v>-20.43488078180048</v>
      </c>
      <c r="U28144">
        <v>-25.134691192017979</v>
      </c>
      <c r="V28144">
        <v>-16.77912083039708</v>
      </c>
      <c r="W28144">
        <v>-18.19060530106232</v>
      </c>
      <c r="X28144">
        <v>-17.071344077709259</v>
      </c>
      <c r="Y28144">
        <v>-18.441661699016599</v>
      </c>
      <c r="Z28144">
        <v>-19.31438602673672</v>
      </c>
      <c r="AA28144">
        <v>-19.097960094589329</v>
      </c>
      <c r="AB28144">
        <v>-18.400801698167299</v>
      </c>
      <c r="AC28144">
        <v>-19.430841423583729</v>
      </c>
      <c r="AD28144">
        <v>-22.57058711513189</v>
      </c>
      <c r="AE28144">
        <v>-15.49661069428651</v>
      </c>
      <c r="AF28144">
        <v>-14.631997239071859</v>
      </c>
      <c r="AG28144">
        <v>-19.96802907158154</v>
      </c>
      <c r="AH28144">
        <v>-19.605589063208939</v>
      </c>
      <c r="AI28144">
        <v>-19.221570737736592</v>
      </c>
      <c r="AJ28144">
        <v>-19.157326684218059</v>
      </c>
      <c r="AK28144">
        <v>-16.519049965602651</v>
      </c>
      <c r="AL28144">
        <v>-21.787888753529721</v>
      </c>
      <c r="AM28144">
        <v>-14.074635084615769</v>
      </c>
      <c r="AN28144">
        <v>-18.52116755610081</v>
      </c>
      <c r="AO28144">
        <v>-14.23806355818876</v>
      </c>
      <c r="AP28144">
        <v>-18.703686020852079</v>
      </c>
      <c r="AQ28144">
        <v>-12.331733650591749</v>
      </c>
      <c r="AR28144">
        <v>-17.94924519793215</v>
      </c>
      <c r="AS28144">
        <v>-12.42084454283466</v>
      </c>
      <c r="AT28144">
        <v>-10.368198295453871</v>
      </c>
      <c r="AU28144">
        <v>-20.700064637833499</v>
      </c>
      <c r="AV28144">
        <v>-13.174076325098209</v>
      </c>
      <c r="AW28144">
        <v>-8.6148920374078064E-2</v>
      </c>
    </row>
    <row r="28145" spans="1:49" x14ac:dyDescent="0.25">
      <c r="A28145" s="1">
        <v>41061</v>
      </c>
      <c r="B28145">
        <v>2012</v>
      </c>
      <c r="C28145">
        <v>360</v>
      </c>
      <c r="D28145">
        <v>8.051545376497792</v>
      </c>
      <c r="E28145">
        <v>15.26721448896034</v>
      </c>
      <c r="F28145">
        <v>10.00185594556635</v>
      </c>
      <c r="G28145">
        <v>24.845222708496209</v>
      </c>
      <c r="H28145">
        <v>21.42692763005212</v>
      </c>
      <c r="I28145">
        <v>11.6709855495954</v>
      </c>
      <c r="J28145">
        <v>18.520974948656882</v>
      </c>
      <c r="K28145">
        <v>8.2554201270763841</v>
      </c>
      <c r="L28145">
        <v>11.82987144563883</v>
      </c>
      <c r="M28145">
        <v>6.4123900610019824</v>
      </c>
      <c r="N28145">
        <v>8.142334888753421</v>
      </c>
      <c r="O28145">
        <v>14.592072553313031</v>
      </c>
      <c r="P28145">
        <v>11.01404110654531</v>
      </c>
      <c r="Q28145">
        <v>6.1745030045589511</v>
      </c>
      <c r="R28145">
        <v>12.537340746703959</v>
      </c>
      <c r="S28145">
        <v>10.72914956307423</v>
      </c>
      <c r="T28145">
        <v>10.37050324110125</v>
      </c>
      <c r="U28145">
        <v>11.946804838343761</v>
      </c>
      <c r="V28145">
        <v>8.4600940600531249</v>
      </c>
      <c r="W28145">
        <v>9.6556902236840436</v>
      </c>
      <c r="X28145">
        <v>3.975354823811883</v>
      </c>
      <c r="Y28145">
        <v>12.77365409570967</v>
      </c>
      <c r="Z28145">
        <v>21.481847306976949</v>
      </c>
      <c r="AA28145">
        <v>10.471122216816051</v>
      </c>
      <c r="AB28145">
        <v>6.1824822259984424</v>
      </c>
      <c r="AC28145">
        <v>16.306321679811631</v>
      </c>
      <c r="AD28145">
        <v>-0.62657531317279469</v>
      </c>
      <c r="AE28145">
        <v>2.9200872867329641</v>
      </c>
      <c r="AF28145">
        <v>4.7274454933569077</v>
      </c>
      <c r="AG28145">
        <v>9.0148218318637277</v>
      </c>
      <c r="AH28145">
        <v>-9.9474418093947747E-2</v>
      </c>
      <c r="AI28145">
        <v>10.79900626589774</v>
      </c>
      <c r="AJ28145">
        <v>6.4261251800852959</v>
      </c>
      <c r="AK28145">
        <v>0.82159909616479343</v>
      </c>
      <c r="AL28145">
        <v>4.3273974238886792</v>
      </c>
      <c r="AM28145">
        <v>2.8288193487719049</v>
      </c>
      <c r="AN28145">
        <v>8.4265931537591996</v>
      </c>
      <c r="AO28145">
        <v>7.2280897223996332</v>
      </c>
      <c r="AP28145">
        <v>5.3001187772460989</v>
      </c>
      <c r="AQ28145">
        <v>8.9039835306629058</v>
      </c>
      <c r="AR28145">
        <v>9.5430752086768322</v>
      </c>
      <c r="AS28145">
        <v>4.5248741980054694</v>
      </c>
      <c r="AT28145">
        <v>-0.17089376320459371</v>
      </c>
      <c r="AU28145">
        <v>8.4553439657197629</v>
      </c>
      <c r="AV28145">
        <v>3.424478289010668</v>
      </c>
      <c r="AW28145">
        <v>3.1545123757046552E-2</v>
      </c>
    </row>
    <row r="28146" spans="1:49" x14ac:dyDescent="0.25">
      <c r="A28146" s="1">
        <v>41091</v>
      </c>
      <c r="B28146">
        <v>2012</v>
      </c>
      <c r="C28146">
        <v>360</v>
      </c>
      <c r="D28146">
        <v>-9.8064901867013106</v>
      </c>
      <c r="E28146">
        <v>-4.8468887866253807</v>
      </c>
      <c r="F28146">
        <v>-0.50256515462006046</v>
      </c>
      <c r="G28146">
        <v>-12.016806499921559</v>
      </c>
      <c r="H28146">
        <v>-6.656645624132473</v>
      </c>
      <c r="I28146">
        <v>-2.2749807707528209</v>
      </c>
      <c r="J28146">
        <v>-10.734207907457559</v>
      </c>
      <c r="K28146">
        <v>-8.3367714472283296</v>
      </c>
      <c r="L28146">
        <v>-2.0858128767570978</v>
      </c>
      <c r="M28146">
        <v>-4.8959506098244727</v>
      </c>
      <c r="N28146">
        <v>-3.2128501952079609</v>
      </c>
      <c r="O28146">
        <v>-7.4685656198095529</v>
      </c>
      <c r="P28146">
        <v>-7.8302890527342743</v>
      </c>
      <c r="Q28146">
        <v>-2.1755333744480909</v>
      </c>
      <c r="R28146">
        <v>0.43232642792390141</v>
      </c>
      <c r="S28146">
        <v>-11.40230026778185</v>
      </c>
      <c r="T28146">
        <v>1.437414955471827</v>
      </c>
      <c r="U28146">
        <v>-6.165027079797758</v>
      </c>
      <c r="V28146">
        <v>-7.8477053749980268</v>
      </c>
      <c r="W28146">
        <v>-3.5226014265306032</v>
      </c>
      <c r="X28146">
        <v>1.189729626685065</v>
      </c>
      <c r="Y28146">
        <v>-5.5438008922417907</v>
      </c>
      <c r="Z28146">
        <v>-1.9014252685147559</v>
      </c>
      <c r="AA28146">
        <v>-4.4885740013593134</v>
      </c>
      <c r="AB28146">
        <v>-3.4861163642955439</v>
      </c>
      <c r="AC28146">
        <v>-3.444415599934747</v>
      </c>
      <c r="AD28146">
        <v>-6.7842571013368431</v>
      </c>
      <c r="AE28146">
        <v>-3.812063206396354</v>
      </c>
      <c r="AF28146">
        <v>-9.1721052281038666</v>
      </c>
      <c r="AG28146">
        <v>-5.8635183971675779</v>
      </c>
      <c r="AH28146">
        <v>-1.6508551068491699</v>
      </c>
      <c r="AI28146">
        <v>-5.9937341182061949</v>
      </c>
      <c r="AJ28146">
        <v>-3.1697653395031282</v>
      </c>
      <c r="AK28146">
        <v>1.944102431108008</v>
      </c>
      <c r="AL28146">
        <v>-4.2276670135682934</v>
      </c>
      <c r="AM28146">
        <v>0.171951015754046</v>
      </c>
      <c r="AN28146">
        <v>-2.7158950346148352</v>
      </c>
      <c r="AO28146">
        <v>-4.31358483077301</v>
      </c>
      <c r="AP28146">
        <v>-4.595090825619752</v>
      </c>
      <c r="AQ28146">
        <v>-3.6522917367719621</v>
      </c>
      <c r="AR28146">
        <v>1.815586030692828</v>
      </c>
      <c r="AS28146">
        <v>-2.6652336193414561</v>
      </c>
      <c r="AT28146">
        <v>-4.2586418621421647</v>
      </c>
      <c r="AU28146">
        <v>-2.0318455097348749</v>
      </c>
      <c r="AV28146">
        <v>-2.451843022589284</v>
      </c>
      <c r="AW28146">
        <v>-5.5887040372142982E-2</v>
      </c>
    </row>
    <row r="28147" spans="1:49" x14ac:dyDescent="0.25">
      <c r="A28147" s="1">
        <v>41122</v>
      </c>
      <c r="B28147">
        <v>2012</v>
      </c>
      <c r="C28147">
        <v>360</v>
      </c>
      <c r="D28147">
        <v>12.079646688340979</v>
      </c>
      <c r="E28147">
        <v>10.89291529100085</v>
      </c>
      <c r="F28147">
        <v>8.1298560766127856</v>
      </c>
      <c r="G28147">
        <v>18.404608311437549</v>
      </c>
      <c r="H28147">
        <v>10.340946704107591</v>
      </c>
      <c r="I28147">
        <v>9.0687601823350228</v>
      </c>
      <c r="J28147">
        <v>16.053975796430858</v>
      </c>
      <c r="K28147">
        <v>14.82696588094932</v>
      </c>
      <c r="L28147">
        <v>11.787463399555429</v>
      </c>
      <c r="M28147">
        <v>10.623716879972941</v>
      </c>
      <c r="N28147">
        <v>10.049427627277719</v>
      </c>
      <c r="O28147">
        <v>16.23450217091877</v>
      </c>
      <c r="P28147">
        <v>20.419283170035431</v>
      </c>
      <c r="Q28147">
        <v>3.7091106745941631</v>
      </c>
      <c r="R28147">
        <v>4.7042275436973036</v>
      </c>
      <c r="S28147">
        <v>4.3522785427572153</v>
      </c>
      <c r="T28147">
        <v>4.8321750036747444</v>
      </c>
      <c r="U28147">
        <v>6.3020142314111238</v>
      </c>
      <c r="V28147">
        <v>3.8515236323785511</v>
      </c>
      <c r="W28147">
        <v>6.9802396018278978</v>
      </c>
      <c r="X28147">
        <v>5.0025021869258612</v>
      </c>
      <c r="Y28147">
        <v>10.74073655027934</v>
      </c>
      <c r="Z28147">
        <v>8.940463289230749</v>
      </c>
      <c r="AA28147">
        <v>8.1476107926068408</v>
      </c>
      <c r="AB28147">
        <v>9.107612771071171</v>
      </c>
      <c r="AC28147">
        <v>2.2465581242363748</v>
      </c>
      <c r="AD28147">
        <v>4.6164145233712484</v>
      </c>
      <c r="AE28147">
        <v>1.8924794954844559</v>
      </c>
      <c r="AF28147">
        <v>4.5341159802864794</v>
      </c>
      <c r="AG28147">
        <v>3.1626174643351712</v>
      </c>
      <c r="AH28147">
        <v>2.3811505299096809</v>
      </c>
      <c r="AI28147">
        <v>5.7867984569431874</v>
      </c>
      <c r="AJ28147">
        <v>5.1940345930256981</v>
      </c>
      <c r="AK28147">
        <v>6.2946032374032512</v>
      </c>
      <c r="AL28147">
        <v>5.0834112809875043</v>
      </c>
      <c r="AM28147">
        <v>9.5648563024974145</v>
      </c>
      <c r="AN28147">
        <v>3.7927096699597258</v>
      </c>
      <c r="AO28147">
        <v>7.0636860351684261</v>
      </c>
      <c r="AP28147">
        <v>3.1408869281025038</v>
      </c>
      <c r="AQ28147">
        <v>2.1165953907745561</v>
      </c>
      <c r="AR28147">
        <v>4.1709044780486426</v>
      </c>
      <c r="AS28147">
        <v>5.2653976518771239</v>
      </c>
      <c r="AT28147">
        <v>6.2423862856557211</v>
      </c>
      <c r="AU28147">
        <v>-0.23482993495832491</v>
      </c>
      <c r="AV28147">
        <v>13.792121638866339</v>
      </c>
      <c r="AW28147">
        <v>4.6166126259361118E-2</v>
      </c>
    </row>
    <row r="28148" spans="1:49" x14ac:dyDescent="0.25">
      <c r="A28148" s="1">
        <v>41153</v>
      </c>
      <c r="B28148">
        <v>2012</v>
      </c>
      <c r="C28148">
        <v>360</v>
      </c>
      <c r="D28148">
        <v>-0.32024102098380253</v>
      </c>
      <c r="E28148">
        <v>3.9606776333306999</v>
      </c>
      <c r="F28148">
        <v>3.0634886794821181</v>
      </c>
      <c r="G28148">
        <v>6.6077252172156431</v>
      </c>
      <c r="H28148">
        <v>9.4544099005511306</v>
      </c>
      <c r="I28148">
        <v>2.0632071985362099</v>
      </c>
      <c r="J28148">
        <v>3.477375662938309</v>
      </c>
      <c r="K28148">
        <v>6.9909388194209887</v>
      </c>
      <c r="L28148">
        <v>3.3948958309674371</v>
      </c>
      <c r="M28148">
        <v>4.7164782226425617</v>
      </c>
      <c r="N28148">
        <v>6.5344288625109224</v>
      </c>
      <c r="O28148">
        <v>-7.1024539911507141</v>
      </c>
      <c r="P28148">
        <v>-0.92210965026193747</v>
      </c>
      <c r="Q28148">
        <v>7.8596460985067562</v>
      </c>
      <c r="R28148">
        <v>4.786994655798682</v>
      </c>
      <c r="S28148">
        <v>6.1098836019279457</v>
      </c>
      <c r="T28148">
        <v>3.505859489028218</v>
      </c>
      <c r="U28148">
        <v>7.0804330612235233</v>
      </c>
      <c r="V28148">
        <v>3.267298548282938</v>
      </c>
      <c r="W28148">
        <v>4.0032400072148588</v>
      </c>
      <c r="X28148">
        <v>8.5580888821130472</v>
      </c>
      <c r="Y28148">
        <v>2.2259267857799752</v>
      </c>
      <c r="Z28148">
        <v>0.79579531837605799</v>
      </c>
      <c r="AA28148">
        <v>3.2251467875459068</v>
      </c>
      <c r="AB28148">
        <v>4.6335938628775608</v>
      </c>
      <c r="AC28148">
        <v>7.7019544822205743</v>
      </c>
      <c r="AD28148">
        <v>2.9780448745554859</v>
      </c>
      <c r="AE28148">
        <v>3.951588386765104</v>
      </c>
      <c r="AF28148">
        <v>7.9042462508049693</v>
      </c>
      <c r="AG28148">
        <v>3.83136265173547</v>
      </c>
      <c r="AH28148">
        <v>5.2670793136581739</v>
      </c>
      <c r="AI28148">
        <v>15.60033828510406</v>
      </c>
      <c r="AJ28148">
        <v>8.7801250533408037</v>
      </c>
      <c r="AK28148">
        <v>3.5584462947620299</v>
      </c>
      <c r="AL28148">
        <v>3.678810728232373</v>
      </c>
      <c r="AM28148">
        <v>0.45376350836618951</v>
      </c>
      <c r="AN28148">
        <v>5.16592354897214</v>
      </c>
      <c r="AO28148">
        <v>3.4188477269970758</v>
      </c>
      <c r="AP28148">
        <v>7.7300295555938536</v>
      </c>
      <c r="AQ28148">
        <v>5.7581184109290806</v>
      </c>
      <c r="AR28148">
        <v>3.85718090790792</v>
      </c>
      <c r="AS28148">
        <v>2.3861887450727481</v>
      </c>
      <c r="AT28148">
        <v>0.54305021091625161</v>
      </c>
      <c r="AU28148">
        <v>5.0279266926445798</v>
      </c>
      <c r="AV28148">
        <v>10.025057165325309</v>
      </c>
      <c r="AW28148">
        <v>8.5416267142019997E-3</v>
      </c>
    </row>
    <row r="28149" spans="1:49" x14ac:dyDescent="0.25">
      <c r="A28149" s="1">
        <v>41183</v>
      </c>
      <c r="B28149">
        <v>2012</v>
      </c>
      <c r="C28149">
        <v>360</v>
      </c>
      <c r="D28149">
        <v>6.9361656269719694</v>
      </c>
      <c r="E28149">
        <v>-1.50842940882745E-2</v>
      </c>
      <c r="F28149">
        <v>-0.25623886649370758</v>
      </c>
      <c r="G28149">
        <v>3.7076563486219789</v>
      </c>
      <c r="H28149">
        <v>-1.763518711480794</v>
      </c>
      <c r="I28149">
        <v>3.9053820357835001</v>
      </c>
      <c r="J28149">
        <v>3.9831987188440281</v>
      </c>
      <c r="K28149">
        <v>3.9948307635729869</v>
      </c>
      <c r="L28149">
        <v>-0.54330828756569138</v>
      </c>
      <c r="M28149">
        <v>3.4488780840484119</v>
      </c>
      <c r="N28149">
        <v>2.265748013745239</v>
      </c>
      <c r="O28149">
        <v>17.415935075005809</v>
      </c>
      <c r="P28149">
        <v>0.3013817360789206</v>
      </c>
      <c r="Q28149">
        <v>-2.3187416734117621</v>
      </c>
      <c r="R28149">
        <v>-1.7867069147242449</v>
      </c>
      <c r="S28149">
        <v>-5.4317545271820311E-2</v>
      </c>
      <c r="T28149">
        <v>3.2557976499042018</v>
      </c>
      <c r="U28149">
        <v>7.4238095970888818</v>
      </c>
      <c r="V28149">
        <v>-1.2910285311555361</v>
      </c>
      <c r="W28149">
        <v>3.2357309310631739</v>
      </c>
      <c r="X28149">
        <v>1.913313557285812</v>
      </c>
      <c r="Y28149">
        <v>3.302522175165445</v>
      </c>
      <c r="Z28149">
        <v>11.100477334109881</v>
      </c>
      <c r="AA28149">
        <v>1.233416385130925</v>
      </c>
      <c r="AB28149">
        <v>0.2748318485413348</v>
      </c>
      <c r="AC28149">
        <v>0.3881550854429428</v>
      </c>
      <c r="AD28149">
        <v>-6.8444278044006213</v>
      </c>
      <c r="AE28149">
        <v>6.6291592476882322</v>
      </c>
      <c r="AF28149">
        <v>0.66113123037772059</v>
      </c>
      <c r="AG28149">
        <v>-1.0078801774984989</v>
      </c>
      <c r="AH28149">
        <v>1.4532748979760199</v>
      </c>
      <c r="AI28149">
        <v>-3.222699558268272</v>
      </c>
      <c r="AJ28149">
        <v>-1.137997418788528</v>
      </c>
      <c r="AK28149">
        <v>-2.547848907858052</v>
      </c>
      <c r="AL28149">
        <v>-0.3193282774364814</v>
      </c>
      <c r="AM28149">
        <v>-8.1989893417244719E-2</v>
      </c>
      <c r="AN28149">
        <v>-1.990593918588446</v>
      </c>
      <c r="AO28149">
        <v>-1.2221323109362081</v>
      </c>
      <c r="AP28149">
        <v>5.0868450315624933</v>
      </c>
      <c r="AQ28149">
        <v>3.416534764325152</v>
      </c>
      <c r="AR28149">
        <v>-0.92060421630771883</v>
      </c>
      <c r="AS28149">
        <v>3.0976879827159691</v>
      </c>
      <c r="AT28149">
        <v>-4.084618194158951E-2</v>
      </c>
      <c r="AU28149">
        <v>3.8020137887947891</v>
      </c>
      <c r="AV28149">
        <v>-2.7105997974443019</v>
      </c>
      <c r="AW28149">
        <v>5.9992415557930112E-3</v>
      </c>
    </row>
    <row r="28150" spans="1:49" x14ac:dyDescent="0.25">
      <c r="A28150" s="1">
        <v>41214</v>
      </c>
      <c r="B28150">
        <v>2012</v>
      </c>
      <c r="C28150">
        <v>360</v>
      </c>
      <c r="D28150">
        <v>-1.1599461732434091</v>
      </c>
      <c r="E28150">
        <v>5.8199123252996809</v>
      </c>
      <c r="F28150">
        <v>2.637834871469225</v>
      </c>
      <c r="G28150">
        <v>2.8183216936316762</v>
      </c>
      <c r="H28150">
        <v>6.4554794138099059</v>
      </c>
      <c r="I28150">
        <v>4.1227852763202399</v>
      </c>
      <c r="J28150">
        <v>3.0514031252136591</v>
      </c>
      <c r="K28150">
        <v>-1.554669402641351</v>
      </c>
      <c r="L28150">
        <v>1.5749273957337719</v>
      </c>
      <c r="M28150">
        <v>6.3783982483473389</v>
      </c>
      <c r="N28150">
        <v>3.5705628955230222</v>
      </c>
      <c r="O28150">
        <v>8.0345352341576906</v>
      </c>
      <c r="P28150">
        <v>-6.3923939527724913</v>
      </c>
      <c r="Q28150">
        <v>3.606384613687053</v>
      </c>
      <c r="R28150">
        <v>4.1472950863978841</v>
      </c>
      <c r="S28150">
        <v>-1.1582256172139369</v>
      </c>
      <c r="T28150">
        <v>2.0870090491797111</v>
      </c>
      <c r="U28150">
        <v>6.4529265747868436</v>
      </c>
      <c r="V28150">
        <v>3.3337330092710671</v>
      </c>
      <c r="W28150">
        <v>4.9125889465572614</v>
      </c>
      <c r="X28150">
        <v>2.349268853319475</v>
      </c>
      <c r="Y28150">
        <v>5.2136580239446007</v>
      </c>
      <c r="Z28150">
        <v>1.2013191382918009</v>
      </c>
      <c r="AA28150">
        <v>2.3784907520939762</v>
      </c>
      <c r="AB28150">
        <v>0.50053272015040395</v>
      </c>
      <c r="AC28150">
        <v>2.7381328042024311</v>
      </c>
      <c r="AD28150">
        <v>6.5082432186611028</v>
      </c>
      <c r="AE28150">
        <v>-0.5387471226029783</v>
      </c>
      <c r="AF28150">
        <v>2.2497736237325978</v>
      </c>
      <c r="AG28150">
        <v>-2.2610367774755669</v>
      </c>
      <c r="AH28150">
        <v>2.5684405006397131</v>
      </c>
      <c r="AI28150">
        <v>5.4451083334810413</v>
      </c>
      <c r="AJ28150">
        <v>2.479867445266581</v>
      </c>
      <c r="AK28150">
        <v>7.0071287757609291</v>
      </c>
      <c r="AL28150">
        <v>-2.0745502133198919</v>
      </c>
      <c r="AM28150">
        <v>3.642491454393149</v>
      </c>
      <c r="AN28150">
        <v>6.8559306557736122E-2</v>
      </c>
      <c r="AO28150">
        <v>1.5937091479042429</v>
      </c>
      <c r="AP28150">
        <v>2.965415899705115</v>
      </c>
      <c r="AQ28150">
        <v>6.5077662220611954</v>
      </c>
      <c r="AR28150">
        <v>2.658906502787262</v>
      </c>
      <c r="AS28150">
        <v>-1.836713143743862</v>
      </c>
      <c r="AT28150">
        <v>-1.0153473212582751</v>
      </c>
      <c r="AU28150">
        <v>-0.58680150454264446</v>
      </c>
      <c r="AV28150">
        <v>-13.94333170378375</v>
      </c>
      <c r="AW28150">
        <v>9.4714376757225605E-3</v>
      </c>
    </row>
    <row r="28151" spans="1:49" x14ac:dyDescent="0.25">
      <c r="A28151" s="1">
        <v>41244</v>
      </c>
      <c r="B28151">
        <v>2012</v>
      </c>
      <c r="C28151">
        <v>360</v>
      </c>
      <c r="D28151">
        <v>15.9671241992164</v>
      </c>
      <c r="E28151">
        <v>5.1218146365410444</v>
      </c>
      <c r="F28151">
        <v>5.6123513431367789</v>
      </c>
      <c r="G28151">
        <v>7.8411786537636594</v>
      </c>
      <c r="H28151">
        <v>11.80065713684238</v>
      </c>
      <c r="I28151">
        <v>5.8820303517525874</v>
      </c>
      <c r="J28151">
        <v>6.7567184764566468</v>
      </c>
      <c r="K28151">
        <v>12.9535731294615</v>
      </c>
      <c r="L28151">
        <v>4.6723228268164663</v>
      </c>
      <c r="M28151">
        <v>7.5872255153576429</v>
      </c>
      <c r="N28151">
        <v>7.1970472787569406</v>
      </c>
      <c r="O28151">
        <v>5.6345584333183494</v>
      </c>
      <c r="P28151">
        <v>7.8954876978744037</v>
      </c>
      <c r="Q28151">
        <v>8.3499796922569036</v>
      </c>
      <c r="R28151">
        <v>7.4556297390816928</v>
      </c>
      <c r="S28151">
        <v>9.0518725221176766</v>
      </c>
      <c r="T28151">
        <v>6.100473268006068</v>
      </c>
      <c r="U28151">
        <v>8.9914004140218218</v>
      </c>
      <c r="V28151">
        <v>8.5198176060754971</v>
      </c>
      <c r="W28151">
        <v>4.3752160935315088</v>
      </c>
      <c r="X28151">
        <v>5.0311523527389879</v>
      </c>
      <c r="Y28151">
        <v>6.7997069031759061</v>
      </c>
      <c r="Z28151">
        <v>10.1986158429275</v>
      </c>
      <c r="AA28151">
        <v>5.179652322006878</v>
      </c>
      <c r="AB28151">
        <v>4.7098116841801207</v>
      </c>
      <c r="AC28151">
        <v>7.2819689904096707</v>
      </c>
      <c r="AD28151">
        <v>22.459716273681838</v>
      </c>
      <c r="AE28151">
        <v>11.09475851914519</v>
      </c>
      <c r="AF28151">
        <v>9.2769822768398171</v>
      </c>
      <c r="AG28151">
        <v>7.5317984968235718</v>
      </c>
      <c r="AH28151">
        <v>-3.3049349884809449</v>
      </c>
      <c r="AI28151">
        <v>3.0312485105842062</v>
      </c>
      <c r="AJ28151">
        <v>9.3341778955284624</v>
      </c>
      <c r="AK28151">
        <v>0.27837564370123408</v>
      </c>
      <c r="AL28151">
        <v>11.02776406430543</v>
      </c>
      <c r="AM28151">
        <v>5.9294164521672688</v>
      </c>
      <c r="AN28151">
        <v>13.36514146291066</v>
      </c>
      <c r="AO28151">
        <v>4.0302456640769702</v>
      </c>
      <c r="AP28151">
        <v>6.8567344782621173</v>
      </c>
      <c r="AQ28151">
        <v>5.96836477791991</v>
      </c>
      <c r="AR28151">
        <v>6.1411588844347174</v>
      </c>
      <c r="AS28151">
        <v>7.2190788802739547</v>
      </c>
      <c r="AT28151">
        <v>2.203894262836692</v>
      </c>
      <c r="AU28151">
        <v>3.527124291562922</v>
      </c>
      <c r="AV28151">
        <v>11.4968651264681</v>
      </c>
      <c r="AW28151">
        <v>3.0577506037726469E-2</v>
      </c>
    </row>
    <row r="28152" spans="1:49" x14ac:dyDescent="0.25">
      <c r="A28152" s="1">
        <v>41275</v>
      </c>
      <c r="B28152">
        <v>2012</v>
      </c>
      <c r="C28152">
        <v>360</v>
      </c>
      <c r="D28152">
        <v>16.621933006180338</v>
      </c>
      <c r="E28152">
        <v>7.5733334816885378</v>
      </c>
      <c r="F28152">
        <v>16.14944806614216</v>
      </c>
      <c r="G28152">
        <v>11.548741851590609</v>
      </c>
      <c r="H28152">
        <v>1.1289414474821899</v>
      </c>
      <c r="I28152">
        <v>12.72098393134973</v>
      </c>
      <c r="J28152">
        <v>13.652810555591911</v>
      </c>
      <c r="K28152">
        <v>15.33764078556232</v>
      </c>
      <c r="L28152">
        <v>11.266933102998401</v>
      </c>
      <c r="M28152">
        <v>11.5169583029453</v>
      </c>
      <c r="N28152">
        <v>10.04003139959522</v>
      </c>
      <c r="O28152">
        <v>18.886034814893261</v>
      </c>
      <c r="P28152">
        <v>-1.9494131537708399</v>
      </c>
      <c r="Q28152">
        <v>0.48147974385532871</v>
      </c>
      <c r="R28152">
        <v>12.787409901277689</v>
      </c>
      <c r="S28152">
        <v>9.0213268669076854</v>
      </c>
      <c r="T28152">
        <v>10.094237629599419</v>
      </c>
      <c r="U28152">
        <v>8.8828048011769809</v>
      </c>
      <c r="V28152">
        <v>8.177922115233871</v>
      </c>
      <c r="W28152">
        <v>13.359058149966231</v>
      </c>
      <c r="X28152">
        <v>14.779707690465459</v>
      </c>
      <c r="Y28152">
        <v>10.180435885613949</v>
      </c>
      <c r="Z28152">
        <v>6.10057387052092</v>
      </c>
      <c r="AA28152">
        <v>8.3866130294051757</v>
      </c>
      <c r="AB28152">
        <v>6.29347410574983</v>
      </c>
      <c r="AC28152">
        <v>10.09318317201309</v>
      </c>
      <c r="AD28152">
        <v>21.776543504777909</v>
      </c>
      <c r="AE28152">
        <v>6.4230370175989426</v>
      </c>
      <c r="AF28152">
        <v>3.1598750364225441</v>
      </c>
      <c r="AG28152">
        <v>12.23558543813132</v>
      </c>
      <c r="AH28152">
        <v>4.9386909153667169</v>
      </c>
      <c r="AI28152">
        <v>9.5749394001684252</v>
      </c>
      <c r="AJ28152">
        <v>10.44377149081652</v>
      </c>
      <c r="AK28152">
        <v>5.6759242977633129</v>
      </c>
      <c r="AL28152">
        <v>7.3741401167434883</v>
      </c>
      <c r="AM28152">
        <v>6.044129440535384</v>
      </c>
      <c r="AN28152">
        <v>-1.4528127900345409</v>
      </c>
      <c r="AO28152">
        <v>9.8682102157464193</v>
      </c>
      <c r="AP28152">
        <v>8.0714497945169725</v>
      </c>
      <c r="AQ28152">
        <v>12.443715373348811</v>
      </c>
      <c r="AR28152">
        <v>5.8579265756104393</v>
      </c>
      <c r="AS28152">
        <v>-0.6188175513175409</v>
      </c>
      <c r="AT28152">
        <v>10.055255977269059</v>
      </c>
      <c r="AU28152">
        <v>6.0775879022292756</v>
      </c>
      <c r="AV28152">
        <v>2.13392188795738</v>
      </c>
      <c r="AW28152">
        <v>4.3493209969754032E-2</v>
      </c>
    </row>
    <row r="28153" spans="1:49" x14ac:dyDescent="0.25">
      <c r="A28153" s="1">
        <v>41306</v>
      </c>
      <c r="B28153">
        <v>2012</v>
      </c>
      <c r="C28153">
        <v>360</v>
      </c>
      <c r="D28153">
        <v>-2.2762228431619569</v>
      </c>
      <c r="E28153">
        <v>-0.120768971971752</v>
      </c>
      <c r="F28153">
        <v>-6.0977265549446047</v>
      </c>
      <c r="G28153">
        <v>-8.8187259401647626</v>
      </c>
      <c r="H28153">
        <v>-6.7519668867601634</v>
      </c>
      <c r="I28153">
        <v>-9.5009680604991704</v>
      </c>
      <c r="J28153">
        <v>-15.3333222610328</v>
      </c>
      <c r="K28153">
        <v>-11.28515728260213</v>
      </c>
      <c r="L28153">
        <v>-7.0711423391839219</v>
      </c>
      <c r="M28153">
        <v>-4.7427509765958664</v>
      </c>
      <c r="N28153">
        <v>-6.9330455561779969</v>
      </c>
      <c r="O28153">
        <v>0.11291277895386639</v>
      </c>
      <c r="P28153">
        <v>-7.0233802577506772</v>
      </c>
      <c r="Q28153">
        <v>1.7085702708962811</v>
      </c>
      <c r="R28153">
        <v>-1.9231138205027869</v>
      </c>
      <c r="S28153">
        <v>0.32695999521019647</v>
      </c>
      <c r="T28153">
        <v>0.6715806658175616</v>
      </c>
      <c r="U28153">
        <v>-5.2196685165746723</v>
      </c>
      <c r="V28153">
        <v>-0.55182931384374356</v>
      </c>
      <c r="W28153">
        <v>-2.1554784795398412</v>
      </c>
      <c r="X28153">
        <v>-4.660931825167447</v>
      </c>
      <c r="Y28153">
        <v>-6.4091407559505154</v>
      </c>
      <c r="Z28153">
        <v>-4.673926979577625</v>
      </c>
      <c r="AA28153">
        <v>-5.5473594393168124</v>
      </c>
      <c r="AB28153">
        <v>-4.4826685846320444</v>
      </c>
      <c r="AC28153">
        <v>-6.0755839248687877</v>
      </c>
      <c r="AD28153">
        <v>-23.292199818132872</v>
      </c>
      <c r="AE28153">
        <v>-8.3274750683306031</v>
      </c>
      <c r="AF28153">
        <v>-9.2408771242126981</v>
      </c>
      <c r="AG28153">
        <v>-4.0169966527932814</v>
      </c>
      <c r="AH28153">
        <v>-0.84330333739004448</v>
      </c>
      <c r="AI28153">
        <v>-10.23910032500992</v>
      </c>
      <c r="AJ28153">
        <v>-0.8437787884897574</v>
      </c>
      <c r="AK28153">
        <v>1.872478781049725</v>
      </c>
      <c r="AL28153">
        <v>-5.5441185736632592</v>
      </c>
      <c r="AM28153">
        <v>3.352647193789426</v>
      </c>
      <c r="AN28153">
        <v>-5.106028459307133</v>
      </c>
      <c r="AO28153">
        <v>-1.8920591532763491</v>
      </c>
      <c r="AP28153">
        <v>-6.8671241890908794</v>
      </c>
      <c r="AQ28153">
        <v>5.3064753953389943</v>
      </c>
      <c r="AR28153">
        <v>-2.9968060745470648</v>
      </c>
      <c r="AS28153">
        <v>-1.5968370355687771</v>
      </c>
      <c r="AT28153">
        <v>-3.5518293013043212</v>
      </c>
      <c r="AU28153">
        <v>7.4406799861153514</v>
      </c>
      <c r="AV28153">
        <v>-5.6985552871339777</v>
      </c>
      <c r="AW28153">
        <v>-3.134060298229091E-2</v>
      </c>
    </row>
    <row r="28154" spans="1:49" x14ac:dyDescent="0.25">
      <c r="A28154" s="1">
        <v>41334</v>
      </c>
      <c r="B28154">
        <v>2012</v>
      </c>
      <c r="C28154">
        <v>360</v>
      </c>
      <c r="D28154">
        <v>-8.1201682320890747</v>
      </c>
      <c r="E28154">
        <v>-1.130441809256721</v>
      </c>
      <c r="F28154">
        <v>-6.6549627699503233</v>
      </c>
      <c r="G28154">
        <v>-9.2124123191990375</v>
      </c>
      <c r="H28154">
        <v>-8.464906019895535</v>
      </c>
      <c r="I28154">
        <v>-2.0386458401316139</v>
      </c>
      <c r="J28154">
        <v>-8.5249140723779213</v>
      </c>
      <c r="K28154">
        <v>-4.9671971489727804</v>
      </c>
      <c r="L28154">
        <v>-5.2215249109077266</v>
      </c>
      <c r="M28154">
        <v>-5.3826280129539157</v>
      </c>
      <c r="N28154">
        <v>-4.4852680009487838</v>
      </c>
      <c r="O28154">
        <v>-6.538857150157618</v>
      </c>
      <c r="P28154">
        <v>-8.1159310913432208</v>
      </c>
      <c r="Q28154">
        <v>-7.6082391799225384</v>
      </c>
      <c r="R28154">
        <v>-3.1667161374981272</v>
      </c>
      <c r="S28154">
        <v>0.70126646856765174</v>
      </c>
      <c r="T28154">
        <v>-3.9726318062821449</v>
      </c>
      <c r="U28154">
        <v>-9.8011618733567456</v>
      </c>
      <c r="V28154">
        <v>1.296182925568834</v>
      </c>
      <c r="W28154">
        <v>-1.7737109088214691</v>
      </c>
      <c r="X28154">
        <v>-1.1400463528240761</v>
      </c>
      <c r="Y28154">
        <v>-4.8137774979482906</v>
      </c>
      <c r="Z28154">
        <v>4.3295977070176406</v>
      </c>
      <c r="AA28154">
        <v>-2.3299759414663339</v>
      </c>
      <c r="AB28154">
        <v>-2.8899434086739122</v>
      </c>
      <c r="AC28154">
        <v>8.5626231533453279E-2</v>
      </c>
      <c r="AD28154">
        <v>7.2824778573497673</v>
      </c>
      <c r="AE28154">
        <v>-6.557928855614314</v>
      </c>
      <c r="AF28154">
        <v>1.5513114899167399</v>
      </c>
      <c r="AG28154">
        <v>-5.3319883353506681</v>
      </c>
      <c r="AH28154">
        <v>0.425088040948296</v>
      </c>
      <c r="AI28154">
        <v>-3.3430443343340892</v>
      </c>
      <c r="AJ28154">
        <v>-1.9012462103638941</v>
      </c>
      <c r="AK28154">
        <v>-4.3320172308864313</v>
      </c>
      <c r="AL28154">
        <v>-4.5534796976882452</v>
      </c>
      <c r="AM28154">
        <v>-7.1796008131471813</v>
      </c>
      <c r="AN28154">
        <v>-4.9132492883500749</v>
      </c>
      <c r="AO28154">
        <v>0.153115225128686</v>
      </c>
      <c r="AP28154">
        <v>-8.7076345641581057</v>
      </c>
      <c r="AQ28154">
        <v>-1.986082855338545</v>
      </c>
      <c r="AR28154">
        <v>-2.1239529736926892</v>
      </c>
      <c r="AS28154">
        <v>-1.1325678484730759</v>
      </c>
      <c r="AT28154">
        <v>-0.75188252329341232</v>
      </c>
      <c r="AU28154">
        <v>-2.5482114526853672</v>
      </c>
      <c r="AV28154">
        <v>-9.6846001439014007</v>
      </c>
      <c r="AW28154">
        <v>-3.4688898349873099E-2</v>
      </c>
    </row>
    <row r="28155" spans="1:49" x14ac:dyDescent="0.25">
      <c r="A28155" s="1">
        <v>41365</v>
      </c>
      <c r="B28155">
        <v>2012</v>
      </c>
      <c r="C28155">
        <v>360</v>
      </c>
      <c r="D28155">
        <v>1.5373255102296259</v>
      </c>
      <c r="E28155">
        <v>7.0105881952780669</v>
      </c>
      <c r="F28155">
        <v>9.4367222069654755</v>
      </c>
      <c r="G28155">
        <v>16.22118990479429</v>
      </c>
      <c r="H28155">
        <v>6.1704448082786634</v>
      </c>
      <c r="I28155">
        <v>9.0505182471772638</v>
      </c>
      <c r="J28155">
        <v>17.715998013231069</v>
      </c>
      <c r="K28155">
        <v>16.592627388042992</v>
      </c>
      <c r="L28155">
        <v>9.0924186050051148</v>
      </c>
      <c r="M28155">
        <v>11.82153077945136</v>
      </c>
      <c r="N28155">
        <v>9.6070482139713143</v>
      </c>
      <c r="O28155">
        <v>5.2367954743160583</v>
      </c>
      <c r="P28155">
        <v>5.6960511367557531</v>
      </c>
      <c r="Q28155">
        <v>2.6226080090047792</v>
      </c>
      <c r="R28155">
        <v>7.7275682468726181</v>
      </c>
      <c r="S28155">
        <v>3.8510505782266562</v>
      </c>
      <c r="T28155">
        <v>10.05264660367313</v>
      </c>
      <c r="U28155">
        <v>11.882450362338441</v>
      </c>
      <c r="V28155">
        <v>14.366458348732429</v>
      </c>
      <c r="W28155">
        <v>10.00471649530148</v>
      </c>
      <c r="X28155">
        <v>11.87261885721645</v>
      </c>
      <c r="Y28155">
        <v>11.509492140697761</v>
      </c>
      <c r="Z28155">
        <v>7.3881811672037001</v>
      </c>
      <c r="AA28155">
        <v>8.3814433050157344</v>
      </c>
      <c r="AB28155">
        <v>3.668250323118083</v>
      </c>
      <c r="AC28155">
        <v>3.003073538337464</v>
      </c>
      <c r="AD28155">
        <v>10.305596826952311</v>
      </c>
      <c r="AE28155">
        <v>1.2129000556786229</v>
      </c>
      <c r="AF28155">
        <v>-7.3435410751171659</v>
      </c>
      <c r="AG28155">
        <v>1.8435873204609039</v>
      </c>
      <c r="AH28155">
        <v>3.4981570888073632</v>
      </c>
      <c r="AI28155">
        <v>9.539686991267704</v>
      </c>
      <c r="AJ28155">
        <v>8.5753955470743151</v>
      </c>
      <c r="AK28155">
        <v>1.8080855234159141</v>
      </c>
      <c r="AL28155">
        <v>7.1140532500653109</v>
      </c>
      <c r="AM28155">
        <v>10.01119205048497</v>
      </c>
      <c r="AN28155">
        <v>4.9082107309779799</v>
      </c>
      <c r="AO28155">
        <v>7.2214112497219096</v>
      </c>
      <c r="AP28155">
        <v>7.4070803614037404</v>
      </c>
      <c r="AQ28155">
        <v>7.8450194457752032</v>
      </c>
      <c r="AR28155">
        <v>8.7512703009123847</v>
      </c>
      <c r="AS28155">
        <v>10.08606125619327</v>
      </c>
      <c r="AT28155">
        <v>7.6588996796429498</v>
      </c>
      <c r="AU28155">
        <v>7.3225397226046152</v>
      </c>
      <c r="AV28155">
        <v>4.8273921428443334</v>
      </c>
      <c r="AW28155">
        <v>5.1486515005651157E-2</v>
      </c>
    </row>
    <row r="28156" spans="1:49" x14ac:dyDescent="0.25">
      <c r="A28156" s="1">
        <v>41395</v>
      </c>
      <c r="B28156">
        <v>2012</v>
      </c>
      <c r="C28156">
        <v>360</v>
      </c>
      <c r="D28156">
        <v>-2.7673759681874359</v>
      </c>
      <c r="E28156">
        <v>-3.7578250963940518</v>
      </c>
      <c r="F28156">
        <v>-6.4764304802060524</v>
      </c>
      <c r="G28156">
        <v>-5.4127259285880029</v>
      </c>
      <c r="H28156">
        <v>0.6255599201415496</v>
      </c>
      <c r="I28156">
        <v>0.39543622863376088</v>
      </c>
      <c r="J28156">
        <v>-0.98667532375891209</v>
      </c>
      <c r="K28156">
        <v>-7.1155364772123031</v>
      </c>
      <c r="L28156">
        <v>-2.839352813090279</v>
      </c>
      <c r="M28156">
        <v>-3.0333860026428909</v>
      </c>
      <c r="N28156">
        <v>0.70425080772855697</v>
      </c>
      <c r="O28156">
        <v>-10.27329511525412</v>
      </c>
      <c r="P28156">
        <v>-5.0606571572504482</v>
      </c>
      <c r="Q28156">
        <v>-2.1756437846431438</v>
      </c>
      <c r="R28156">
        <v>-3.4653542744211951</v>
      </c>
      <c r="S28156">
        <v>-3.0159403637944671</v>
      </c>
      <c r="T28156">
        <v>-14.411498385913649</v>
      </c>
      <c r="U28156">
        <v>-3.5267842313032371</v>
      </c>
      <c r="V28156">
        <v>-8.1441509060826807</v>
      </c>
      <c r="W28156">
        <v>-5.0844691859328162</v>
      </c>
      <c r="X28156">
        <v>-15.195351833103221</v>
      </c>
      <c r="Y28156">
        <v>-0.31443878784360718</v>
      </c>
      <c r="Z28156">
        <v>-6.3441767734258576</v>
      </c>
      <c r="AA28156">
        <v>-2.5039217840003292</v>
      </c>
      <c r="AB28156">
        <v>-3.0973855297808051</v>
      </c>
      <c r="AC28156">
        <v>-8.360799865160363</v>
      </c>
      <c r="AD28156">
        <v>-6.0610902300366138</v>
      </c>
      <c r="AE28156">
        <v>-9.2361739566783285</v>
      </c>
      <c r="AF28156">
        <v>-10.61271668461664</v>
      </c>
      <c r="AG28156">
        <v>-10.343497179165171</v>
      </c>
      <c r="AH28156">
        <v>-3.7699908358844181</v>
      </c>
      <c r="AI28156">
        <v>-5.5016740080821469</v>
      </c>
      <c r="AJ28156">
        <v>-9.1134313697269107</v>
      </c>
      <c r="AK28156">
        <v>-2.9210535972119529</v>
      </c>
      <c r="AL28156">
        <v>-9.5429400164283589</v>
      </c>
      <c r="AM28156">
        <v>14.033932740031091</v>
      </c>
      <c r="AN28156">
        <v>-7.842813891795597</v>
      </c>
      <c r="AO28156">
        <v>-0.58081145876693885</v>
      </c>
      <c r="AP28156">
        <v>-2.7792744280918051</v>
      </c>
      <c r="AQ28156">
        <v>-5.3744844038426942</v>
      </c>
      <c r="AR28156">
        <v>-7.4732511448836414</v>
      </c>
      <c r="AS28156">
        <v>0.32230624243811962</v>
      </c>
      <c r="AT28156">
        <v>2.5780353829566889</v>
      </c>
      <c r="AU28156">
        <v>-4.1660038049201269</v>
      </c>
      <c r="AV28156">
        <v>1.24223770390508</v>
      </c>
      <c r="AW28156">
        <v>-2.6289484551099581E-2</v>
      </c>
    </row>
    <row r="28157" spans="1:49" x14ac:dyDescent="0.25">
      <c r="A28157" s="1">
        <v>41426</v>
      </c>
      <c r="B28157">
        <v>2012</v>
      </c>
      <c r="C28157">
        <v>360</v>
      </c>
      <c r="D28157">
        <v>-1.676134497074433</v>
      </c>
      <c r="E28157">
        <v>-5.8228771846782656</v>
      </c>
      <c r="F28157">
        <v>-5.3126988394057273</v>
      </c>
      <c r="G28157">
        <v>-8.7165301722155313</v>
      </c>
      <c r="H28157">
        <v>-9.8439324223045137</v>
      </c>
      <c r="I28157">
        <v>-5.1281851045645759</v>
      </c>
      <c r="J28157">
        <v>-12.366896752787181</v>
      </c>
      <c r="K28157">
        <v>-6.6056945755471936</v>
      </c>
      <c r="L28157">
        <v>-9.6561250411300144</v>
      </c>
      <c r="M28157">
        <v>-5.7801944636267972</v>
      </c>
      <c r="N28157">
        <v>-5.6142214614008701</v>
      </c>
      <c r="O28157">
        <v>-2.9196073127607969</v>
      </c>
      <c r="P28157">
        <v>-6.1064759807269224</v>
      </c>
      <c r="Q28157">
        <v>-9.6355751457127496</v>
      </c>
      <c r="R28157">
        <v>-8.2307247868449558</v>
      </c>
      <c r="S28157">
        <v>-3.5723234197276739</v>
      </c>
      <c r="T28157">
        <v>-7.8946826659096363</v>
      </c>
      <c r="U28157">
        <v>-9.1904717075346412</v>
      </c>
      <c r="V28157">
        <v>0.1376937506027742</v>
      </c>
      <c r="W28157">
        <v>-3.4720355362727662</v>
      </c>
      <c r="X28157">
        <v>-4.8333495858903337</v>
      </c>
      <c r="Y28157">
        <v>-6.2328405697300244</v>
      </c>
      <c r="Z28157">
        <v>-15.05322529208649</v>
      </c>
      <c r="AA28157">
        <v>-6.7046368146924991</v>
      </c>
      <c r="AB28157">
        <v>-7.0081714375071709</v>
      </c>
      <c r="AC28157">
        <v>-5.2016521211177391</v>
      </c>
      <c r="AD28157">
        <v>-4.8514627340368044</v>
      </c>
      <c r="AE28157">
        <v>-4.8598572696465281</v>
      </c>
      <c r="AF28157">
        <v>-11.748992031403651</v>
      </c>
      <c r="AG28157">
        <v>-5.709609231673185</v>
      </c>
      <c r="AH28157">
        <v>-3.052648910209677</v>
      </c>
      <c r="AI28157">
        <v>-8.1253287188924883</v>
      </c>
      <c r="AJ28157">
        <v>-6.5559855259302413</v>
      </c>
      <c r="AK28157">
        <v>-3.5634035483310682</v>
      </c>
      <c r="AL28157">
        <v>-13.909810189602791</v>
      </c>
      <c r="AM28157">
        <v>-8.0350259978316014</v>
      </c>
      <c r="AN28157">
        <v>-3.4378970399009829</v>
      </c>
      <c r="AO28157">
        <v>-2.9016192831708421</v>
      </c>
      <c r="AP28157">
        <v>-8.4989804309231189</v>
      </c>
      <c r="AQ28157">
        <v>-9.7954125983187641</v>
      </c>
      <c r="AR28157">
        <v>-6.2159137638261308</v>
      </c>
      <c r="AS28157">
        <v>-3.0809491874958961</v>
      </c>
      <c r="AT28157">
        <v>-0.97363493486994912</v>
      </c>
      <c r="AU28157">
        <v>-6.6562952352446469</v>
      </c>
      <c r="AV28157">
        <v>-14.30708505654548</v>
      </c>
      <c r="AW28157">
        <v>-1.5861982478818541E-2</v>
      </c>
    </row>
    <row r="28158" spans="1:49" x14ac:dyDescent="0.25">
      <c r="A28158" s="1">
        <v>41456</v>
      </c>
      <c r="B28158">
        <v>2012</v>
      </c>
      <c r="C28158">
        <v>360</v>
      </c>
      <c r="D28158">
        <v>8.4029404860029864</v>
      </c>
      <c r="E28158">
        <v>11.63567246737194</v>
      </c>
      <c r="F28158">
        <v>11.97431426015385</v>
      </c>
      <c r="G28158">
        <v>16.661372045969959</v>
      </c>
      <c r="H28158">
        <v>12.74497851920435</v>
      </c>
      <c r="I28158">
        <v>13.550737753662469</v>
      </c>
      <c r="J28158">
        <v>14.0213673662922</v>
      </c>
      <c r="K28158">
        <v>8.0734282540373403</v>
      </c>
      <c r="L28158">
        <v>12.03328498795948</v>
      </c>
      <c r="M28158">
        <v>9.756820050002224</v>
      </c>
      <c r="N28158">
        <v>10.078001477488449</v>
      </c>
      <c r="O28158">
        <v>15.303442266891309</v>
      </c>
      <c r="P28158">
        <v>6.3577211655807986</v>
      </c>
      <c r="Q28158">
        <v>7.1763342643698333</v>
      </c>
      <c r="R28158">
        <v>14.76901038001186</v>
      </c>
      <c r="S28158">
        <v>10.93273281431537</v>
      </c>
      <c r="T28158">
        <v>6.279078746991229</v>
      </c>
      <c r="U28158">
        <v>11.40135475346051</v>
      </c>
      <c r="V28158">
        <v>3.9812974543212749</v>
      </c>
      <c r="W28158">
        <v>7.3380007635484246</v>
      </c>
      <c r="X28158">
        <v>6.3945053361396997</v>
      </c>
      <c r="Y28158">
        <v>12.781136948771699</v>
      </c>
      <c r="Z28158">
        <v>-1.7905365818029819</v>
      </c>
      <c r="AA28158">
        <v>10.16848580674219</v>
      </c>
      <c r="AB28158">
        <v>9.3580309867969511</v>
      </c>
      <c r="AC28158">
        <v>5.328617047152151</v>
      </c>
      <c r="AD28158">
        <v>12.945067350762571</v>
      </c>
      <c r="AE28158">
        <v>9.2830223718963758</v>
      </c>
      <c r="AF28158">
        <v>-2.855711266107142</v>
      </c>
      <c r="AG28158">
        <v>-6.0861663296851169</v>
      </c>
      <c r="AH28158">
        <v>4.6446920676001868</v>
      </c>
      <c r="AI28158">
        <v>0.48554175056365612</v>
      </c>
      <c r="AJ28158">
        <v>0.29524364330864028</v>
      </c>
      <c r="AK28158">
        <v>4.5724157479908767</v>
      </c>
      <c r="AL28158">
        <v>1.7880357114769869</v>
      </c>
      <c r="AM28158">
        <v>12.72701853336233</v>
      </c>
      <c r="AN28158">
        <v>5.8791978637035234</v>
      </c>
      <c r="AO28158">
        <v>8.7962848276994521</v>
      </c>
      <c r="AP28158">
        <v>8.0724870866655465</v>
      </c>
      <c r="AQ28158">
        <v>6.0093289600010369</v>
      </c>
      <c r="AR28158">
        <v>7.1990217479724672</v>
      </c>
      <c r="AS28158">
        <v>0.59026220213103109</v>
      </c>
      <c r="AT28158">
        <v>8.7508978032469145</v>
      </c>
      <c r="AU28158">
        <v>-3.995000337154508</v>
      </c>
      <c r="AV28158">
        <v>15.83406631165667</v>
      </c>
      <c r="AW28158">
        <v>3.3607969137829929E-2</v>
      </c>
    </row>
    <row r="28159" spans="1:49" x14ac:dyDescent="0.25">
      <c r="A28159" s="1">
        <v>41487</v>
      </c>
      <c r="B28159">
        <v>2012</v>
      </c>
      <c r="C28159">
        <v>360</v>
      </c>
      <c r="D28159">
        <v>8.0527651956391786</v>
      </c>
      <c r="E28159">
        <v>-2.5484957796686252</v>
      </c>
      <c r="F28159">
        <v>-0.53777700218146096</v>
      </c>
      <c r="G28159">
        <v>-3.5447544499271788</v>
      </c>
      <c r="H28159">
        <v>1.356131075482558</v>
      </c>
      <c r="I28159">
        <v>-2.1965291532709101</v>
      </c>
      <c r="J28159">
        <v>-0.2094017883007338</v>
      </c>
      <c r="K28159">
        <v>-1.954209883954228E-2</v>
      </c>
      <c r="L28159">
        <v>-2.7958675305005731</v>
      </c>
      <c r="M28159">
        <v>0.77268584003529206</v>
      </c>
      <c r="N28159">
        <v>-3.6313950772383201</v>
      </c>
      <c r="O28159">
        <v>3.7328053554813949</v>
      </c>
      <c r="P28159">
        <v>1.0846808236211869</v>
      </c>
      <c r="Q28159">
        <v>2.6861922213434308</v>
      </c>
      <c r="R28159">
        <v>-3.9834805778977129</v>
      </c>
      <c r="S28159">
        <v>3.226089996782489</v>
      </c>
      <c r="T28159">
        <v>0.48558871239252621</v>
      </c>
      <c r="U28159">
        <v>2.9147311776647871</v>
      </c>
      <c r="V28159">
        <v>-3.19242457891955</v>
      </c>
      <c r="W28159">
        <v>-2.3624408551350169</v>
      </c>
      <c r="X28159">
        <v>-2.7223635104814852</v>
      </c>
      <c r="Y28159">
        <v>-3.2751568755827081</v>
      </c>
      <c r="Z28159">
        <v>-13.917789622824481</v>
      </c>
      <c r="AA28159">
        <v>-1.4825292222670481</v>
      </c>
      <c r="AB28159">
        <v>-1.9589546373883879</v>
      </c>
      <c r="AC28159">
        <v>-7.5649409677217889</v>
      </c>
      <c r="AD28159">
        <v>11.123266963046619</v>
      </c>
      <c r="AE28159">
        <v>-0.92452594054308612</v>
      </c>
      <c r="AF28159">
        <v>-0.35087939386897471</v>
      </c>
      <c r="AG28159">
        <v>-2.8413304779668529</v>
      </c>
      <c r="AH28159">
        <v>-3.672339072592357</v>
      </c>
      <c r="AI28159">
        <v>-11.69732763152766</v>
      </c>
      <c r="AJ28159">
        <v>-12.13246986587027</v>
      </c>
      <c r="AK28159">
        <v>-5.9111590389639872</v>
      </c>
      <c r="AL28159">
        <v>-3.1250875566844689</v>
      </c>
      <c r="AM28159">
        <v>-5.9907336842724312</v>
      </c>
      <c r="AN28159">
        <v>-2.335340730494373</v>
      </c>
      <c r="AO28159">
        <v>-3.7953122592939592</v>
      </c>
      <c r="AP28159">
        <v>3.1989883004199582</v>
      </c>
      <c r="AQ28159">
        <v>-12.6405592755416</v>
      </c>
      <c r="AR28159">
        <v>-6.4681084236386077</v>
      </c>
      <c r="AS28159">
        <v>-5.0722658185077494</v>
      </c>
      <c r="AT28159">
        <v>-2.0197919874785479</v>
      </c>
      <c r="AU28159">
        <v>-17.874934574611562</v>
      </c>
      <c r="AV28159">
        <v>-7.1500220323723163</v>
      </c>
      <c r="AW28159">
        <v>-1.0616707488892541E-2</v>
      </c>
    </row>
    <row r="28160" spans="1:49" x14ac:dyDescent="0.25">
      <c r="A28160" s="1">
        <v>41518</v>
      </c>
      <c r="B28160">
        <v>2012</v>
      </c>
      <c r="C28160">
        <v>360</v>
      </c>
      <c r="D28160">
        <v>5.5880003119555433</v>
      </c>
      <c r="E28160">
        <v>8.7447979558190614</v>
      </c>
      <c r="F28160">
        <v>6.3145968348498513</v>
      </c>
      <c r="G28160">
        <v>16.389649122417449</v>
      </c>
      <c r="H28160">
        <v>7.4194684496661001</v>
      </c>
      <c r="I28160">
        <v>7.6739578530342634</v>
      </c>
      <c r="J28160">
        <v>9.6129188744821903</v>
      </c>
      <c r="K28160">
        <v>6.7450586189368389</v>
      </c>
      <c r="L28160">
        <v>4.3711223961229839</v>
      </c>
      <c r="M28160">
        <v>19.152708260961582</v>
      </c>
      <c r="N28160">
        <v>10.63412076524668</v>
      </c>
      <c r="O28160">
        <v>16.313696724817351</v>
      </c>
      <c r="P28160">
        <v>9.6798533300657787</v>
      </c>
      <c r="Q28160">
        <v>8.7041484913936262</v>
      </c>
      <c r="R28160">
        <v>8.8348255643758922</v>
      </c>
      <c r="S28160">
        <v>6.3234901331048032</v>
      </c>
      <c r="T28160">
        <v>9.1700587080016938</v>
      </c>
      <c r="U28160">
        <v>8.1615151429151425</v>
      </c>
      <c r="V28160">
        <v>10.366871964658531</v>
      </c>
      <c r="W28160">
        <v>8.7692719244972128</v>
      </c>
      <c r="X28160">
        <v>18.308265074765771</v>
      </c>
      <c r="Y28160">
        <v>10.25144860982607</v>
      </c>
      <c r="Z28160">
        <v>14.85100426769146</v>
      </c>
      <c r="AA28160">
        <v>7.4824563083252027</v>
      </c>
      <c r="AB28160">
        <v>5.869435193257222</v>
      </c>
      <c r="AC28160">
        <v>5.1069226944050916</v>
      </c>
      <c r="AD28160">
        <v>14.749390880085929</v>
      </c>
      <c r="AE28160">
        <v>5.2050457374811954</v>
      </c>
      <c r="AF28160">
        <v>3.6130353587737529</v>
      </c>
      <c r="AG28160">
        <v>7.7750993132592372</v>
      </c>
      <c r="AH28160">
        <v>5.8760758503682684</v>
      </c>
      <c r="AI28160">
        <v>11.167029387092381</v>
      </c>
      <c r="AJ28160">
        <v>12.086814804645419</v>
      </c>
      <c r="AK28160">
        <v>6.1329854811145834</v>
      </c>
      <c r="AL28160">
        <v>14.478084877582781</v>
      </c>
      <c r="AM28160">
        <v>-1.1791025297528619</v>
      </c>
      <c r="AN28160">
        <v>9.6505461642876647</v>
      </c>
      <c r="AO28160">
        <v>5.182658581029953</v>
      </c>
      <c r="AP28160">
        <v>6.4384150231440396</v>
      </c>
      <c r="AQ28160">
        <v>6.6299574524323344</v>
      </c>
      <c r="AR28160">
        <v>8.6691610714310983</v>
      </c>
      <c r="AS28160">
        <v>5.7534558665336863</v>
      </c>
      <c r="AT28160">
        <v>1.3980390767218911</v>
      </c>
      <c r="AU28160">
        <v>-1.791128102651141</v>
      </c>
      <c r="AV28160">
        <v>8.988623529749562</v>
      </c>
      <c r="AW28160">
        <v>1.81086990869701E-2</v>
      </c>
    </row>
    <row r="28161" spans="1:49" x14ac:dyDescent="0.25">
      <c r="A28161" s="1">
        <v>41548</v>
      </c>
      <c r="B28161">
        <v>2012</v>
      </c>
      <c r="C28161">
        <v>360</v>
      </c>
      <c r="D28161">
        <v>1.1325534485818749</v>
      </c>
      <c r="E28161">
        <v>5.7461955057899861</v>
      </c>
      <c r="F28161">
        <v>2.5267125648456239</v>
      </c>
      <c r="G28161">
        <v>10.158699672468339</v>
      </c>
      <c r="H28161">
        <v>8.1025674088702537</v>
      </c>
      <c r="I28161">
        <v>5.6662104483696352</v>
      </c>
      <c r="J28161">
        <v>12.919604984758189</v>
      </c>
      <c r="K28161">
        <v>1.4415282414631529</v>
      </c>
      <c r="L28161">
        <v>7.9426768054437824</v>
      </c>
      <c r="M28161">
        <v>7.45859344953268</v>
      </c>
      <c r="N28161">
        <v>6.6144316878900433</v>
      </c>
      <c r="O28161">
        <v>17.331368005496909</v>
      </c>
      <c r="P28161">
        <v>13.17400385314167</v>
      </c>
      <c r="Q28161">
        <v>5.3572616709943288</v>
      </c>
      <c r="R28161">
        <v>1.0189631115702591</v>
      </c>
      <c r="S28161">
        <v>8.177595780644431</v>
      </c>
      <c r="T28161">
        <v>6.4671126565568171</v>
      </c>
      <c r="U28161">
        <v>4.6527329857803501</v>
      </c>
      <c r="V28161">
        <v>0.85387044194564776</v>
      </c>
      <c r="W28161">
        <v>3.4340551297312731</v>
      </c>
      <c r="X28161">
        <v>2.6870865662377512</v>
      </c>
      <c r="Y28161">
        <v>4.9401010540471644</v>
      </c>
      <c r="Z28161">
        <v>6.2460480471278723</v>
      </c>
      <c r="AA28161">
        <v>4.3855386991314083</v>
      </c>
      <c r="AB28161">
        <v>4.2263296943887196</v>
      </c>
      <c r="AC28161">
        <v>4.9328416143394227</v>
      </c>
      <c r="AD28161">
        <v>8.7703148669874498</v>
      </c>
      <c r="AE28161">
        <v>1.125458526890966</v>
      </c>
      <c r="AF28161">
        <v>8.6580825133223627</v>
      </c>
      <c r="AG28161">
        <v>1.671783582470288</v>
      </c>
      <c r="AH28161">
        <v>1.119979777508928</v>
      </c>
      <c r="AI28161">
        <v>11.50146391236315</v>
      </c>
      <c r="AJ28161">
        <v>7.3335548675075968</v>
      </c>
      <c r="AK28161">
        <v>0.98165996967702895</v>
      </c>
      <c r="AL28161">
        <v>6.9993075252963166</v>
      </c>
      <c r="AM28161">
        <v>6.5607111884415703</v>
      </c>
      <c r="AN28161">
        <v>6.0977211583977287</v>
      </c>
      <c r="AO28161">
        <v>5.3308430298207643</v>
      </c>
      <c r="AP28161">
        <v>5.036421032632532</v>
      </c>
      <c r="AQ28161">
        <v>8.8450133636310611</v>
      </c>
      <c r="AR28161">
        <v>4.462739813828831</v>
      </c>
      <c r="AS28161">
        <v>6.6815322840286573</v>
      </c>
      <c r="AT28161">
        <v>2.5211968220848262</v>
      </c>
      <c r="AU28161">
        <v>9.495909798417923</v>
      </c>
      <c r="AV28161">
        <v>10.73473802145835</v>
      </c>
      <c r="AW28161">
        <v>8.564226999355995E-3</v>
      </c>
    </row>
    <row r="28162" spans="1:49" x14ac:dyDescent="0.25">
      <c r="A28162" s="1">
        <v>41579</v>
      </c>
      <c r="B28162">
        <v>2012</v>
      </c>
      <c r="C28162">
        <v>360</v>
      </c>
      <c r="D28162">
        <v>4.1529646495803707</v>
      </c>
      <c r="E28162">
        <v>-0.43940546874339242</v>
      </c>
      <c r="F28162">
        <v>4.8712641210176599</v>
      </c>
      <c r="G28162">
        <v>-2.805899067783724E-2</v>
      </c>
      <c r="H28162">
        <v>1.7449155426354059</v>
      </c>
      <c r="I28162">
        <v>1.594620572358219</v>
      </c>
      <c r="J28162">
        <v>-1.6676175692202919</v>
      </c>
      <c r="K28162">
        <v>3.4851236958989511</v>
      </c>
      <c r="L28162">
        <v>-2.4440632982007719</v>
      </c>
      <c r="M28162">
        <v>3.7145247027442041</v>
      </c>
      <c r="N28162">
        <v>4.4178320560904538</v>
      </c>
      <c r="O28162">
        <v>-2.9740006446810958</v>
      </c>
      <c r="P28162">
        <v>-6.0145229745273259</v>
      </c>
      <c r="Q28162">
        <v>1.40740594543487</v>
      </c>
      <c r="R28162">
        <v>1.259545016251185</v>
      </c>
      <c r="S28162">
        <v>4.7215489494479623</v>
      </c>
      <c r="T28162">
        <v>-4.2484350339774153</v>
      </c>
      <c r="U28162">
        <v>2.6628694616381399</v>
      </c>
      <c r="V28162">
        <v>1.651935581948716</v>
      </c>
      <c r="W28162">
        <v>0.77723758642109786</v>
      </c>
      <c r="X28162">
        <v>-5.2025464361827423</v>
      </c>
      <c r="Y28162">
        <v>0.46459571634231978</v>
      </c>
      <c r="Z28162">
        <v>-3.7777838793931928</v>
      </c>
      <c r="AA28162">
        <v>1.1778440679764519</v>
      </c>
      <c r="AB28162">
        <v>-0.70426827000272807</v>
      </c>
      <c r="AC28162">
        <v>2.9322209821903922</v>
      </c>
      <c r="AD28162">
        <v>20.694873136276911</v>
      </c>
      <c r="AE28162">
        <v>-9.1720891303650021</v>
      </c>
      <c r="AF28162">
        <v>-8.9595505667991233</v>
      </c>
      <c r="AG28162">
        <v>-6.1036345642967449</v>
      </c>
      <c r="AH28162">
        <v>6.4918875640346707</v>
      </c>
      <c r="AI28162">
        <v>-3.2393051111697551</v>
      </c>
      <c r="AJ28162">
        <v>-8.6614351597522177</v>
      </c>
      <c r="AK28162">
        <v>9.3719569499945088</v>
      </c>
      <c r="AL28162">
        <v>-6.4947786556278864</v>
      </c>
      <c r="AM28162">
        <v>1.7753696894036159</v>
      </c>
      <c r="AN28162">
        <v>-3.625311430408229</v>
      </c>
      <c r="AO28162">
        <v>3.0150832238347469</v>
      </c>
      <c r="AP28162">
        <v>6.0759360993220213</v>
      </c>
      <c r="AQ28162">
        <v>-5.6540574164439477</v>
      </c>
      <c r="AR28162">
        <v>-1.338032358044694</v>
      </c>
      <c r="AS28162">
        <v>-1.5993470910256939</v>
      </c>
      <c r="AT28162">
        <v>5.8425252031740538</v>
      </c>
      <c r="AU28162">
        <v>-13.87589976378484</v>
      </c>
      <c r="AV28162">
        <v>-6.9826932543937126E-2</v>
      </c>
      <c r="AW28162">
        <v>1.63343017425599E-3</v>
      </c>
    </row>
    <row r="28163" spans="1:49" x14ac:dyDescent="0.25">
      <c r="A28163" s="1">
        <v>41609</v>
      </c>
      <c r="B28163">
        <v>2012</v>
      </c>
      <c r="C28163">
        <v>360</v>
      </c>
      <c r="D28163">
        <v>4.0373104956405337</v>
      </c>
      <c r="E28163">
        <v>4.2770739208800146</v>
      </c>
      <c r="F28163">
        <v>4.1542243252484354</v>
      </c>
      <c r="G28163">
        <v>2.8430793389467861</v>
      </c>
      <c r="H28163">
        <v>-4.0897596585142137</v>
      </c>
      <c r="I28163">
        <v>2.7716871142843269</v>
      </c>
      <c r="J28163">
        <v>1.240939136594355</v>
      </c>
      <c r="K28163">
        <v>-2.0425332767289972</v>
      </c>
      <c r="L28163">
        <v>2.1079420329632059</v>
      </c>
      <c r="M28163">
        <v>1.9457889827409149</v>
      </c>
      <c r="N28163">
        <v>3.317703694425278</v>
      </c>
      <c r="O28163">
        <v>-1.7951931552768861</v>
      </c>
      <c r="P28163">
        <v>-3.5478903305531611</v>
      </c>
      <c r="Q28163">
        <v>-1.1365187988202961</v>
      </c>
      <c r="R28163">
        <v>4.4055752080442554</v>
      </c>
      <c r="S28163">
        <v>-0.2139005481899825</v>
      </c>
      <c r="T28163">
        <v>-1.2218124466121469</v>
      </c>
      <c r="U28163">
        <v>-2.3404323125459152</v>
      </c>
      <c r="V28163">
        <v>1.3316992369729159</v>
      </c>
      <c r="W28163">
        <v>1.573532385851206</v>
      </c>
      <c r="X28163">
        <v>0.1156385644987656</v>
      </c>
      <c r="Y28163">
        <v>2.2401052635148799</v>
      </c>
      <c r="Z28163">
        <v>-14.688632632740511</v>
      </c>
      <c r="AA28163">
        <v>3.2674869568662501</v>
      </c>
      <c r="AB28163">
        <v>2.2043508708341708</v>
      </c>
      <c r="AC28163">
        <v>1.718332220837127</v>
      </c>
      <c r="AD28163">
        <v>-7.5750288044172276</v>
      </c>
      <c r="AE28163">
        <v>-1.7148927010720461</v>
      </c>
      <c r="AF28163">
        <v>5.7103894671525213</v>
      </c>
      <c r="AG28163">
        <v>-0.94143939909614449</v>
      </c>
      <c r="AH28163">
        <v>0.26526087123142078</v>
      </c>
      <c r="AI28163">
        <v>3.8417609005112929</v>
      </c>
      <c r="AJ28163">
        <v>-7.2339603366440519</v>
      </c>
      <c r="AK28163">
        <v>1.363948736116849</v>
      </c>
      <c r="AL28163">
        <v>-4.0705512407394728</v>
      </c>
      <c r="AM28163">
        <v>5.665690389593081</v>
      </c>
      <c r="AN28163">
        <v>1.705240478311665</v>
      </c>
      <c r="AO28163">
        <v>3.217590943743831</v>
      </c>
      <c r="AP28163">
        <v>-1.288009170617999</v>
      </c>
      <c r="AQ28163">
        <v>-6.028160121462367</v>
      </c>
      <c r="AR28163">
        <v>-0.77305359495569714</v>
      </c>
      <c r="AS28163">
        <v>1.971917217641717</v>
      </c>
      <c r="AT28163">
        <v>-1.495300491480833E-2</v>
      </c>
      <c r="AU28163">
        <v>-0.60557490325336971</v>
      </c>
      <c r="AV28163">
        <v>9.5319948446655154</v>
      </c>
      <c r="AW28163">
        <v>5.2171968505543287E-3</v>
      </c>
    </row>
    <row r="28164" spans="1:49" x14ac:dyDescent="0.25">
      <c r="A28164" s="1">
        <v>41640</v>
      </c>
      <c r="B28164">
        <v>2012</v>
      </c>
      <c r="C28164">
        <v>360</v>
      </c>
      <c r="D28164">
        <v>-6.5587608704183893</v>
      </c>
      <c r="E28164">
        <v>-8.7372066068839178</v>
      </c>
      <c r="F28164">
        <v>0.3585896538180311</v>
      </c>
      <c r="G28164">
        <v>-4.7750663930408832</v>
      </c>
      <c r="H28164">
        <v>-8.4650239910903924</v>
      </c>
      <c r="I28164">
        <v>-8.4639684728461404</v>
      </c>
      <c r="J28164">
        <v>-2.3477331398715</v>
      </c>
      <c r="K28164">
        <v>-5.3104956044887626</v>
      </c>
      <c r="L28164">
        <v>-9.1033964706953121</v>
      </c>
      <c r="M28164">
        <v>-10.26184572235063</v>
      </c>
      <c r="N28164">
        <v>-7.5883030941409144</v>
      </c>
      <c r="O28164">
        <v>-3.0173769002597268</v>
      </c>
      <c r="P28164">
        <v>-5.7062035980465886</v>
      </c>
      <c r="Q28164">
        <v>-8.1635653236272976</v>
      </c>
      <c r="R28164">
        <v>-6.705134469374407</v>
      </c>
      <c r="S28164">
        <v>4.117067876860947E-2</v>
      </c>
      <c r="T28164">
        <v>-8.1249452086022522</v>
      </c>
      <c r="U28164">
        <v>-5.2673425202541484</v>
      </c>
      <c r="V28164">
        <v>-6.6045057196412627</v>
      </c>
      <c r="W28164">
        <v>-4.7594542837381297</v>
      </c>
      <c r="X28164">
        <v>-1.309518130105225</v>
      </c>
      <c r="Y28164">
        <v>-7.652924373616421</v>
      </c>
      <c r="Z28164">
        <v>-15.74695834483799</v>
      </c>
      <c r="AA28164">
        <v>-7.0299118573361348</v>
      </c>
      <c r="AB28164">
        <v>-6.8102385113109847</v>
      </c>
      <c r="AC28164">
        <v>-9.1824113551978286</v>
      </c>
      <c r="AD28164">
        <v>-26.030157519408519</v>
      </c>
      <c r="AE28164">
        <v>-15.0124332480658</v>
      </c>
      <c r="AF28164">
        <v>-2.5726836105122159</v>
      </c>
      <c r="AG28164">
        <v>-14.8864255517994</v>
      </c>
      <c r="AH28164">
        <v>1.0322332964490371</v>
      </c>
      <c r="AI28164">
        <v>-6.5467464930631376</v>
      </c>
      <c r="AJ28164">
        <v>-4.8503226407939248</v>
      </c>
      <c r="AK28164">
        <v>-9.0762141296855674</v>
      </c>
      <c r="AL28164">
        <v>-13.130976849373569</v>
      </c>
      <c r="AM28164">
        <v>-1.6422970050861021</v>
      </c>
      <c r="AN28164">
        <v>-12.62240508546286</v>
      </c>
      <c r="AO28164">
        <v>-6.1550329669818993</v>
      </c>
      <c r="AP28164">
        <v>-7.6357634951978683</v>
      </c>
      <c r="AQ28164">
        <v>-2.6277384815287519</v>
      </c>
      <c r="AR28164">
        <v>-9.2147134479401043</v>
      </c>
      <c r="AS28164">
        <v>-8.2817140232540272</v>
      </c>
      <c r="AT28164">
        <v>3.8715658461526248</v>
      </c>
      <c r="AU28164">
        <v>2.167329267170337</v>
      </c>
      <c r="AV28164">
        <v>2.988811155714544</v>
      </c>
      <c r="AW28164">
        <v>-2.8543356288953551E-2</v>
      </c>
    </row>
    <row r="28165" spans="1:49" x14ac:dyDescent="0.25">
      <c r="A28165" s="1">
        <v>41671</v>
      </c>
      <c r="B28165">
        <v>2012</v>
      </c>
      <c r="C28165">
        <v>360</v>
      </c>
      <c r="D28165">
        <v>6.5422589095881056</v>
      </c>
      <c r="E28165">
        <v>11.74651210912865</v>
      </c>
      <c r="F28165">
        <v>17.61125887829467</v>
      </c>
      <c r="G28165">
        <v>6.9279691093921292</v>
      </c>
      <c r="H28165">
        <v>14.657784595652901</v>
      </c>
      <c r="I28165">
        <v>8.5831157360053201</v>
      </c>
      <c r="J28165">
        <v>9.6653423027971197</v>
      </c>
      <c r="K28165">
        <v>13.319112615806381</v>
      </c>
      <c r="L28165">
        <v>10.089585604174481</v>
      </c>
      <c r="M28165">
        <v>13.439575047734589</v>
      </c>
      <c r="N28165">
        <v>9.229241877629569</v>
      </c>
      <c r="O28165">
        <v>19.84201970419166</v>
      </c>
      <c r="P28165">
        <v>11.17045986490592</v>
      </c>
      <c r="Q28165">
        <v>5.9363891249379019</v>
      </c>
      <c r="R28165">
        <v>9.7486025898975583</v>
      </c>
      <c r="S28165">
        <v>22.04199393575923</v>
      </c>
      <c r="T28165">
        <v>10.31244691696614</v>
      </c>
      <c r="U28165">
        <v>5.0607330694243613</v>
      </c>
      <c r="V28165">
        <v>1.823797290120766</v>
      </c>
      <c r="W28165">
        <v>9.5980772931487213</v>
      </c>
      <c r="X28165">
        <v>10.06999901190895</v>
      </c>
      <c r="Y28165">
        <v>11.03049339689499</v>
      </c>
      <c r="Z28165">
        <v>5.889226646233503</v>
      </c>
      <c r="AA28165">
        <v>9.5613944349784532</v>
      </c>
      <c r="AB28165">
        <v>6.941444167971289</v>
      </c>
      <c r="AC28165">
        <v>-1.40642313394691</v>
      </c>
      <c r="AD28165">
        <v>22.245616795116788</v>
      </c>
      <c r="AE28165">
        <v>6.3011837657353187</v>
      </c>
      <c r="AF28165">
        <v>4.5860921784087738</v>
      </c>
      <c r="AG28165">
        <v>10.967213181330941</v>
      </c>
      <c r="AH28165">
        <v>9.8755368053614401</v>
      </c>
      <c r="AI28165">
        <v>5.8771704190588858</v>
      </c>
      <c r="AJ28165">
        <v>6.9541747444010094</v>
      </c>
      <c r="AK28165">
        <v>-0.61757116588443406</v>
      </c>
      <c r="AL28165">
        <v>6.076838600053347</v>
      </c>
      <c r="AM28165">
        <v>-0.28784366788816568</v>
      </c>
      <c r="AN28165">
        <v>11.82692221583663</v>
      </c>
      <c r="AO28165">
        <v>7.1811500072163303</v>
      </c>
      <c r="AP28165">
        <v>6.9410928818004258</v>
      </c>
      <c r="AQ28165">
        <v>12.43489811413559</v>
      </c>
      <c r="AR28165">
        <v>5.8378991320363172</v>
      </c>
      <c r="AS28165">
        <v>6.514534485630552</v>
      </c>
      <c r="AT28165">
        <v>10.007860149943591</v>
      </c>
      <c r="AU28165">
        <v>12.83213005286779</v>
      </c>
      <c r="AV28165">
        <v>8.0750373421811794</v>
      </c>
      <c r="AW28165">
        <v>2.3706461527314371E-2</v>
      </c>
    </row>
    <row r="28166" spans="1:49" x14ac:dyDescent="0.25">
      <c r="A28166" s="1">
        <v>41699</v>
      </c>
      <c r="B28166">
        <v>2012</v>
      </c>
      <c r="C28166">
        <v>360</v>
      </c>
      <c r="D28166">
        <v>-1.4858434815759769</v>
      </c>
      <c r="E28166">
        <v>0.52471806359042361</v>
      </c>
      <c r="F28166">
        <v>-1.1937574889663849</v>
      </c>
      <c r="G28166">
        <v>3.048276155646557</v>
      </c>
      <c r="H28166">
        <v>-1.3216137002259769</v>
      </c>
      <c r="I28166">
        <v>1.8230498006730711</v>
      </c>
      <c r="J28166">
        <v>7.1309409838926641</v>
      </c>
      <c r="K28166">
        <v>2.3799582452989081</v>
      </c>
      <c r="L28166">
        <v>2.2343379749848462</v>
      </c>
      <c r="M28166">
        <v>-1.3963673880471481</v>
      </c>
      <c r="N28166">
        <v>-1.0752408288741799</v>
      </c>
      <c r="O28166">
        <v>1.750635287475411</v>
      </c>
      <c r="P28166">
        <v>2.744170036121663</v>
      </c>
      <c r="Q28166">
        <v>0.88634167444257006</v>
      </c>
      <c r="R28166">
        <v>0.71329035380391925</v>
      </c>
      <c r="S28166">
        <v>-6.3294322394844222</v>
      </c>
      <c r="T28166">
        <v>4.676719723906686</v>
      </c>
      <c r="U28166">
        <v>-2.1637741667165811</v>
      </c>
      <c r="V28166">
        <v>-0.48070670312247987</v>
      </c>
      <c r="W28166">
        <v>0.83731989699367126</v>
      </c>
      <c r="X28166">
        <v>7.5150840395578289</v>
      </c>
      <c r="Y28166">
        <v>0.53387282454588902</v>
      </c>
      <c r="Z28166">
        <v>17.631224021418859</v>
      </c>
      <c r="AA28166">
        <v>-2.5139924080066929</v>
      </c>
      <c r="AB28166">
        <v>2.224702132438416</v>
      </c>
      <c r="AC28166">
        <v>6.2594812973161273</v>
      </c>
      <c r="AD28166">
        <v>17.21645023372724</v>
      </c>
      <c r="AE28166">
        <v>16.500532294498061</v>
      </c>
      <c r="AF28166">
        <v>2.5466568695387219</v>
      </c>
      <c r="AG28166">
        <v>3.6909225609907499</v>
      </c>
      <c r="AH28166">
        <v>7.0645021156616972</v>
      </c>
      <c r="AI28166">
        <v>9.4448871872289786</v>
      </c>
      <c r="AJ28166">
        <v>5.746949833621029</v>
      </c>
      <c r="AK28166">
        <v>-4.7723666276794807</v>
      </c>
      <c r="AL28166">
        <v>11.76331459381537</v>
      </c>
      <c r="AM28166">
        <v>9.4091106228585417</v>
      </c>
      <c r="AN28166">
        <v>7.45221014049815</v>
      </c>
      <c r="AO28166">
        <v>1.371315336745571</v>
      </c>
      <c r="AP28166">
        <v>-3.8749294166296799</v>
      </c>
      <c r="AQ28166">
        <v>0.8863540577968898</v>
      </c>
      <c r="AR28166">
        <v>3.2654049090061088</v>
      </c>
      <c r="AS28166">
        <v>2.0594957697684708</v>
      </c>
      <c r="AT28166">
        <v>0.74669560637616872</v>
      </c>
      <c r="AU28166">
        <v>6.5907925229804487</v>
      </c>
      <c r="AV28166">
        <v>-1.7808927681601689</v>
      </c>
      <c r="AW28166">
        <v>6.8498281673974324E-3</v>
      </c>
    </row>
    <row r="28167" spans="1:49" x14ac:dyDescent="0.25">
      <c r="A28167" s="1">
        <v>41730</v>
      </c>
      <c r="B28167">
        <v>2012</v>
      </c>
      <c r="C28167">
        <v>360</v>
      </c>
      <c r="D28167">
        <v>6.9572485792729566</v>
      </c>
      <c r="E28167">
        <v>3.5471860688488288</v>
      </c>
      <c r="F28167">
        <v>1.9114174891623259</v>
      </c>
      <c r="G28167">
        <v>4.2383956527067612</v>
      </c>
      <c r="H28167">
        <v>0.82537494057477456</v>
      </c>
      <c r="I28167">
        <v>-0.29116215594277017</v>
      </c>
      <c r="J28167">
        <v>2.8656535932154892</v>
      </c>
      <c r="K28167">
        <v>2.6272003850458909</v>
      </c>
      <c r="L28167">
        <v>6.2349824423627354</v>
      </c>
      <c r="M28167">
        <v>4.1542819839808454</v>
      </c>
      <c r="N28167">
        <v>2.2584685933078279</v>
      </c>
      <c r="O28167">
        <v>-8.1883671267313218</v>
      </c>
      <c r="P28167">
        <v>3.971258850779003</v>
      </c>
      <c r="Q28167">
        <v>2.9285835571071228</v>
      </c>
      <c r="R28167">
        <v>1.915071930114598</v>
      </c>
      <c r="S28167">
        <v>2.1022989773769489</v>
      </c>
      <c r="T28167">
        <v>3.1214254928694669</v>
      </c>
      <c r="U28167">
        <v>1.6877761232451769</v>
      </c>
      <c r="V28167">
        <v>-1.383210729115103</v>
      </c>
      <c r="W28167">
        <v>3.0662131049735248</v>
      </c>
      <c r="X28167">
        <v>5.642967883451333</v>
      </c>
      <c r="Y28167">
        <v>4.2139655202707571</v>
      </c>
      <c r="Z28167">
        <v>8.8353047407107042</v>
      </c>
      <c r="AA28167">
        <v>5.8181390638988528</v>
      </c>
      <c r="AB28167">
        <v>4.2280951552943646</v>
      </c>
      <c r="AC28167">
        <v>1.5423913230373729</v>
      </c>
      <c r="AD28167">
        <v>3.3991967752997398</v>
      </c>
      <c r="AE28167">
        <v>4.1588807092412416</v>
      </c>
      <c r="AF28167">
        <v>8.2821944704380979</v>
      </c>
      <c r="AG28167">
        <v>2.7917862687347532</v>
      </c>
      <c r="AH28167">
        <v>-0.68652729580037652</v>
      </c>
      <c r="AI28167">
        <v>0.1087792457539649</v>
      </c>
      <c r="AJ28167">
        <v>5.5089231483171019</v>
      </c>
      <c r="AK28167">
        <v>9.4405871812505602</v>
      </c>
      <c r="AL28167">
        <v>5.1824715302533084</v>
      </c>
      <c r="AM28167">
        <v>7.6873528435250194</v>
      </c>
      <c r="AN28167">
        <v>0.98646751110242903</v>
      </c>
      <c r="AO28167">
        <v>1.836869407346597</v>
      </c>
      <c r="AP28167">
        <v>-2.8614376704603428</v>
      </c>
      <c r="AQ28167">
        <v>5.4286270694906769</v>
      </c>
      <c r="AR28167">
        <v>5.2444845593876632</v>
      </c>
      <c r="AS28167">
        <v>2.4530495672709041</v>
      </c>
      <c r="AT28167">
        <v>10.1025006758187</v>
      </c>
      <c r="AU28167">
        <v>0.81104462511629727</v>
      </c>
      <c r="AV28167">
        <v>9.2916981417780153</v>
      </c>
      <c r="AW28167">
        <v>1.2309920258740449E-2</v>
      </c>
    </row>
    <row r="28168" spans="1:49" x14ac:dyDescent="0.25">
      <c r="A28168" s="1">
        <v>41760</v>
      </c>
      <c r="B28168">
        <v>2012</v>
      </c>
      <c r="C28168">
        <v>360</v>
      </c>
      <c r="D28168">
        <v>8.5966496438117481</v>
      </c>
      <c r="E28168">
        <v>1.2075711868032359</v>
      </c>
      <c r="F28168">
        <v>-1.7156212767995169</v>
      </c>
      <c r="G28168">
        <v>1.9169165433920781</v>
      </c>
      <c r="H28168">
        <v>-0.44437621371715702</v>
      </c>
      <c r="I28168">
        <v>0.64271725610642871</v>
      </c>
      <c r="J28168">
        <v>-1.386463399516358</v>
      </c>
      <c r="K28168">
        <v>-1.2734155667666109</v>
      </c>
      <c r="L28168">
        <v>4.7742852741174957</v>
      </c>
      <c r="M28168">
        <v>2.0156136556209292</v>
      </c>
      <c r="N28168">
        <v>1.2886689871638659</v>
      </c>
      <c r="O28168">
        <v>-1.387763582269075</v>
      </c>
      <c r="P28168">
        <v>-2.4451729634640822</v>
      </c>
      <c r="Q28168">
        <v>3.170725039547051</v>
      </c>
      <c r="R28168">
        <v>0.30424723289059757</v>
      </c>
      <c r="S28168">
        <v>-4.4090490240415896</v>
      </c>
      <c r="T28168">
        <v>0.51740508498874238</v>
      </c>
      <c r="U28168">
        <v>-0.92744834950154731</v>
      </c>
      <c r="V28168">
        <v>3.4594228701897878</v>
      </c>
      <c r="W28168">
        <v>0.57294187471268465</v>
      </c>
      <c r="X28168">
        <v>-6.8106127012470541</v>
      </c>
      <c r="Y28168">
        <v>0.24939143700546401</v>
      </c>
      <c r="Z28168">
        <v>9.3038758443159573</v>
      </c>
      <c r="AA28168">
        <v>0.23795391253755849</v>
      </c>
      <c r="AB28168">
        <v>0.23770313476227931</v>
      </c>
      <c r="AC28168">
        <v>2.4878208428940729</v>
      </c>
      <c r="AD28168">
        <v>3.292138403198841</v>
      </c>
      <c r="AE28168">
        <v>-0.56696597971203078</v>
      </c>
      <c r="AF28168">
        <v>-0.68361357671481437</v>
      </c>
      <c r="AG28168">
        <v>1.51544540962123</v>
      </c>
      <c r="AH28168">
        <v>0.43888776307221539</v>
      </c>
      <c r="AI28168">
        <v>8.9429572358077802</v>
      </c>
      <c r="AJ28168">
        <v>-3.7537772590811591</v>
      </c>
      <c r="AK28168">
        <v>8.4114323507985755</v>
      </c>
      <c r="AL28168">
        <v>-2.310263223660558</v>
      </c>
      <c r="AM28168">
        <v>1.175572485177345</v>
      </c>
      <c r="AN28168">
        <v>1.285670091839952</v>
      </c>
      <c r="AO28168">
        <v>1.7959777134059389</v>
      </c>
      <c r="AP28168">
        <v>3.8405057431878169</v>
      </c>
      <c r="AQ28168">
        <v>1.5254443365217309</v>
      </c>
      <c r="AR28168">
        <v>1.305306860222943</v>
      </c>
      <c r="AS28168">
        <v>0.89826794829701573</v>
      </c>
      <c r="AT28168">
        <v>10.55560545308964</v>
      </c>
      <c r="AU28168">
        <v>-1.785186050911203</v>
      </c>
      <c r="AV28168">
        <v>-4.5015975612730514</v>
      </c>
      <c r="AW28168">
        <v>-5.7599078844479124E-3</v>
      </c>
    </row>
    <row r="28169" spans="1:49" x14ac:dyDescent="0.25">
      <c r="A28169" s="1">
        <v>41791</v>
      </c>
      <c r="B28169">
        <v>2012</v>
      </c>
      <c r="C28169">
        <v>360</v>
      </c>
      <c r="D28169">
        <v>4.7162845151044186</v>
      </c>
      <c r="E28169">
        <v>1.909973103264329</v>
      </c>
      <c r="F28169">
        <v>4.3132864278345062</v>
      </c>
      <c r="G28169">
        <v>2.2331328475307499</v>
      </c>
      <c r="H28169">
        <v>-5.0598478324048742E-2</v>
      </c>
      <c r="I28169">
        <v>1.4753714129575051</v>
      </c>
      <c r="J28169">
        <v>-9.5733133950060001E-3</v>
      </c>
      <c r="K28169">
        <v>-2.0038509682086652</v>
      </c>
      <c r="L28169">
        <v>0.71810041547470949</v>
      </c>
      <c r="M28169">
        <v>0.56746914543606142</v>
      </c>
      <c r="N28169">
        <v>-0.13391686876892411</v>
      </c>
      <c r="O28169">
        <v>-0.26713060268389599</v>
      </c>
      <c r="P28169">
        <v>1.60593728060483</v>
      </c>
      <c r="Q28169">
        <v>1.3460445254963369</v>
      </c>
      <c r="R28169">
        <v>-1.297800338307864</v>
      </c>
      <c r="S28169">
        <v>-5.6386229784382351</v>
      </c>
      <c r="T28169">
        <v>0.37220994612063851</v>
      </c>
      <c r="U28169">
        <v>0.2032943017244104</v>
      </c>
      <c r="V28169">
        <v>5.7820600347127549</v>
      </c>
      <c r="W28169">
        <v>-3.7782006170217208E-2</v>
      </c>
      <c r="X28169">
        <v>1.735796615709684</v>
      </c>
      <c r="Y28169">
        <v>-0.85292123407044729</v>
      </c>
      <c r="Z28169">
        <v>-1.899270027117639</v>
      </c>
      <c r="AA28169">
        <v>1.1525650961209171</v>
      </c>
      <c r="AB28169">
        <v>6.5756815115996403</v>
      </c>
      <c r="AC28169">
        <v>3.6129885574377911</v>
      </c>
      <c r="AD28169">
        <v>12.41507350738358</v>
      </c>
      <c r="AE28169">
        <v>5.3631066331468524</v>
      </c>
      <c r="AF28169">
        <v>2.047359992613385</v>
      </c>
      <c r="AG28169">
        <v>-0.46750846756933312</v>
      </c>
      <c r="AH28169">
        <v>3.85575560719349</v>
      </c>
      <c r="AI28169">
        <v>4.5039926682896034</v>
      </c>
      <c r="AJ28169">
        <v>7.3569882416996579</v>
      </c>
      <c r="AK28169">
        <v>10.992627401226571</v>
      </c>
      <c r="AL28169">
        <v>5.9888795519578819</v>
      </c>
      <c r="AM28169">
        <v>0.87466801511988379</v>
      </c>
      <c r="AN28169">
        <v>3.476124458164298</v>
      </c>
      <c r="AO28169">
        <v>2.6652281822517891</v>
      </c>
      <c r="AP28169">
        <v>4.761898121161745</v>
      </c>
      <c r="AQ28169">
        <v>3.2217093289545362</v>
      </c>
      <c r="AR28169">
        <v>0.30012336041878029</v>
      </c>
      <c r="AS28169">
        <v>1.2918016724058119</v>
      </c>
      <c r="AT28169">
        <v>-21.382930862999629</v>
      </c>
      <c r="AU28169">
        <v>0.77749553580950259</v>
      </c>
      <c r="AV28169">
        <v>-2.0240265921099838</v>
      </c>
      <c r="AW28169">
        <v>5.1499879925409608E-3</v>
      </c>
    </row>
    <row r="28170" spans="1:49" x14ac:dyDescent="0.25">
      <c r="A28170" s="1">
        <v>41821</v>
      </c>
      <c r="B28170">
        <v>2012</v>
      </c>
      <c r="C28170">
        <v>360</v>
      </c>
      <c r="D28170">
        <v>-7.4091106252813894</v>
      </c>
      <c r="E28170">
        <v>-7.0964669937597646</v>
      </c>
      <c r="F28170">
        <v>-5.4995999352263292</v>
      </c>
      <c r="G28170">
        <v>-6.2030163108820151</v>
      </c>
      <c r="H28170">
        <v>-8.7800058987670067</v>
      </c>
      <c r="I28170">
        <v>-8.309304003496365</v>
      </c>
      <c r="J28170">
        <v>-8.3706289960767126</v>
      </c>
      <c r="K28170">
        <v>-18.4922835183248</v>
      </c>
      <c r="L28170">
        <v>-6.8289205529715744</v>
      </c>
      <c r="M28170">
        <v>-3.8331200596865789</v>
      </c>
      <c r="N28170">
        <v>-9.406918083765115</v>
      </c>
      <c r="O28170">
        <v>-11.239100995200859</v>
      </c>
      <c r="P28170">
        <v>-5.8267599261656811</v>
      </c>
      <c r="Q28170">
        <v>-1.4150478515698399</v>
      </c>
      <c r="R28170">
        <v>-6.2490502924110629</v>
      </c>
      <c r="S28170">
        <v>-6.6433778980102831</v>
      </c>
      <c r="T28170">
        <v>-0.40098167624293968</v>
      </c>
      <c r="U28170">
        <v>-14.205546620967411</v>
      </c>
      <c r="V28170">
        <v>-2.610330161747521</v>
      </c>
      <c r="W28170">
        <v>-7.0244177423648306</v>
      </c>
      <c r="X28170">
        <v>-4.7870555594044744</v>
      </c>
      <c r="Y28170">
        <v>-8.9976381102131349</v>
      </c>
      <c r="Z28170">
        <v>0.6384531322349396</v>
      </c>
      <c r="AA28170">
        <v>-4.3953348000618453</v>
      </c>
      <c r="AB28170">
        <v>-3.1961361627201201</v>
      </c>
      <c r="AC28170">
        <v>-1.8211329949878949</v>
      </c>
      <c r="AD28170">
        <v>2.9357234932047009</v>
      </c>
      <c r="AE28170">
        <v>-3.06084572796117</v>
      </c>
      <c r="AF28170">
        <v>-3.7997735142072608</v>
      </c>
      <c r="AG28170">
        <v>-7.8702410867174226</v>
      </c>
      <c r="AH28170">
        <v>-2.249463390306905</v>
      </c>
      <c r="AI28170">
        <v>-1.997802945856364</v>
      </c>
      <c r="AJ28170">
        <v>-1.535622601339959</v>
      </c>
      <c r="AK28170">
        <v>3.5696972336845878</v>
      </c>
      <c r="AL28170">
        <v>-1.351391621282805</v>
      </c>
      <c r="AM28170">
        <v>-0.90982289786956105</v>
      </c>
      <c r="AN28170">
        <v>-2.2986306768179139</v>
      </c>
      <c r="AO28170">
        <v>-4.534084572291186</v>
      </c>
      <c r="AP28170">
        <v>3.217561667964008</v>
      </c>
      <c r="AQ28170">
        <v>-2.388372476409462</v>
      </c>
      <c r="AR28170">
        <v>0.89246644560874167</v>
      </c>
      <c r="AS28170">
        <v>-3.089412917097667</v>
      </c>
      <c r="AT28170">
        <v>8.8284072459703378</v>
      </c>
      <c r="AU28170">
        <v>5.0103320739257606</v>
      </c>
      <c r="AV28170">
        <v>7.9867138902355972</v>
      </c>
      <c r="AW28170">
        <v>-3.1700108767508728E-2</v>
      </c>
    </row>
    <row r="28171" spans="1:49" x14ac:dyDescent="0.25">
      <c r="A28171" s="1">
        <v>41852</v>
      </c>
      <c r="B28171">
        <v>2012</v>
      </c>
      <c r="C28171">
        <v>360</v>
      </c>
      <c r="D28171">
        <v>-0.30081911935102568</v>
      </c>
      <c r="E28171">
        <v>1.245531297717051</v>
      </c>
      <c r="F28171">
        <v>-2.5206939817904339</v>
      </c>
      <c r="G28171">
        <v>-2.5824906572558319</v>
      </c>
      <c r="H28171">
        <v>0.59215181998537592</v>
      </c>
      <c r="I28171">
        <v>0.8300867033529391</v>
      </c>
      <c r="J28171">
        <v>-3.4812523318642712</v>
      </c>
      <c r="K28171">
        <v>-2.7506118956120318</v>
      </c>
      <c r="L28171">
        <v>0.64230073143078936</v>
      </c>
      <c r="M28171">
        <v>-0.85725636854951937</v>
      </c>
      <c r="N28171">
        <v>-2.1424044474686159</v>
      </c>
      <c r="O28171">
        <v>-1.420837626553761</v>
      </c>
      <c r="P28171">
        <v>3.2411446720657988</v>
      </c>
      <c r="Q28171">
        <v>-2.0203608517791571</v>
      </c>
      <c r="R28171">
        <v>-1.4697416219638719</v>
      </c>
      <c r="S28171">
        <v>2.0685206890029839</v>
      </c>
      <c r="T28171">
        <v>-0.22486624422862761</v>
      </c>
      <c r="U28171">
        <v>-3.4691219642245201</v>
      </c>
      <c r="V28171">
        <v>-3.398367094859545</v>
      </c>
      <c r="W28171">
        <v>0.92010330027176845</v>
      </c>
      <c r="X28171">
        <v>-2.3416523657489918</v>
      </c>
      <c r="Y28171">
        <v>-0.15924825194855161</v>
      </c>
      <c r="Z28171">
        <v>-4.6235169442780162</v>
      </c>
      <c r="AA28171">
        <v>-0.88027411551349077</v>
      </c>
      <c r="AB28171">
        <v>0.99215255623188447</v>
      </c>
      <c r="AC28171">
        <v>3.7253649145368111</v>
      </c>
      <c r="AD28171">
        <v>-14.20974034206812</v>
      </c>
      <c r="AE28171">
        <v>0.80140898791940529</v>
      </c>
      <c r="AF28171">
        <v>4.5275669661803963</v>
      </c>
      <c r="AG28171">
        <v>-1.70351371695564</v>
      </c>
      <c r="AH28171">
        <v>-3.853373643748959</v>
      </c>
      <c r="AI28171">
        <v>1.275687721036278</v>
      </c>
      <c r="AJ28171">
        <v>4.1725947237217342</v>
      </c>
      <c r="AK28171">
        <v>1.362752784649413</v>
      </c>
      <c r="AL28171">
        <v>9.666437938603023</v>
      </c>
      <c r="AM28171">
        <v>-10.219125149518741</v>
      </c>
      <c r="AN28171">
        <v>0.69372925828279364</v>
      </c>
      <c r="AO28171">
        <v>2.704724557438309</v>
      </c>
      <c r="AP28171">
        <v>-1.4950198333065881</v>
      </c>
      <c r="AQ28171">
        <v>1.4697329943542889</v>
      </c>
      <c r="AR28171">
        <v>-2.3748396890860168</v>
      </c>
      <c r="AS28171">
        <v>-4.067111595291717E-2</v>
      </c>
      <c r="AT28171">
        <v>-0.1261557504021571</v>
      </c>
      <c r="AU28171">
        <v>-3.2120314252803932</v>
      </c>
      <c r="AV28171">
        <v>7.260360934453769</v>
      </c>
      <c r="AW28171">
        <v>-1.256595460721832E-2</v>
      </c>
    </row>
    <row r="28172" spans="1:49" x14ac:dyDescent="0.25">
      <c r="A28172" s="1">
        <v>41883</v>
      </c>
      <c r="B28172">
        <v>2012</v>
      </c>
      <c r="C28172">
        <v>360</v>
      </c>
      <c r="D28172">
        <v>-10.89173508002</v>
      </c>
      <c r="E28172">
        <v>-6.1665622819487176</v>
      </c>
      <c r="F28172">
        <v>-4.2645835615882532</v>
      </c>
      <c r="G28172">
        <v>-7.1102272865072198</v>
      </c>
      <c r="H28172">
        <v>-2.2282563674967171</v>
      </c>
      <c r="I28172">
        <v>-5.4433057047569839</v>
      </c>
      <c r="J28172">
        <v>-5.2404957103839633</v>
      </c>
      <c r="K28172">
        <v>-13.132816489773139</v>
      </c>
      <c r="L28172">
        <v>-9.4273013791673748</v>
      </c>
      <c r="M28172">
        <v>-6.6222875983952934</v>
      </c>
      <c r="N28172">
        <v>-8.1411065014563526</v>
      </c>
      <c r="O28172">
        <v>-16.20104092440814</v>
      </c>
      <c r="P28172">
        <v>-0.82491393357576603</v>
      </c>
      <c r="Q28172">
        <v>-11.986484456013111</v>
      </c>
      <c r="R28172">
        <v>-6.5134506736575624</v>
      </c>
      <c r="S28172">
        <v>-6.8114882300145947</v>
      </c>
      <c r="T28172">
        <v>-15.05712756790345</v>
      </c>
      <c r="U28172">
        <v>-13.11872044039376</v>
      </c>
      <c r="V28172">
        <v>-4.6956975669997902</v>
      </c>
      <c r="W28172">
        <v>-6.5975804171428898</v>
      </c>
      <c r="X28172">
        <v>-9.9595011198963519</v>
      </c>
      <c r="Y28172">
        <v>-7.5084294406447043</v>
      </c>
      <c r="Z28172">
        <v>-15.734967159377661</v>
      </c>
      <c r="AA28172">
        <v>-9.1153140886082618</v>
      </c>
      <c r="AB28172">
        <v>-10.28163458442363</v>
      </c>
      <c r="AC28172">
        <v>-8.1025496860398398</v>
      </c>
      <c r="AD28172">
        <v>7.1360843709189936</v>
      </c>
      <c r="AE28172">
        <v>-13.960489144447029</v>
      </c>
      <c r="AF28172">
        <v>-10.295152433158609</v>
      </c>
      <c r="AG28172">
        <v>-6.6054432784036994</v>
      </c>
      <c r="AH28172">
        <v>-2.0878278789482119</v>
      </c>
      <c r="AI28172">
        <v>-5.4783932825461124</v>
      </c>
      <c r="AJ28172">
        <v>-3.7278445347952331</v>
      </c>
      <c r="AK28172">
        <v>-7.1929908916131602</v>
      </c>
      <c r="AL28172">
        <v>-22.539089247327929</v>
      </c>
      <c r="AM28172">
        <v>-3.263254514699077</v>
      </c>
      <c r="AN28172">
        <v>-12.878675938859971</v>
      </c>
      <c r="AO28172">
        <v>-5.617998302441773</v>
      </c>
      <c r="AP28172">
        <v>-10.75586523709983</v>
      </c>
      <c r="AQ28172">
        <v>-3.5957173540177911</v>
      </c>
      <c r="AR28172">
        <v>-8.0348162088923143</v>
      </c>
      <c r="AS28172">
        <v>-8.3715662738281793</v>
      </c>
      <c r="AT28172">
        <v>-0.73796952975482277</v>
      </c>
      <c r="AU28172">
        <v>-5.6974144744693866</v>
      </c>
      <c r="AV28172">
        <v>1.4715742799045419</v>
      </c>
      <c r="AW28172">
        <v>-4.1192141582784503E-2</v>
      </c>
    </row>
    <row r="28173" spans="1:49" x14ac:dyDescent="0.25">
      <c r="A28173" s="1">
        <v>41913</v>
      </c>
      <c r="B28173">
        <v>2012</v>
      </c>
      <c r="C28173">
        <v>360</v>
      </c>
      <c r="D28173">
        <v>-4.3591936855887798</v>
      </c>
      <c r="E28173">
        <v>-2.8272460355126978</v>
      </c>
      <c r="F28173">
        <v>-3.1799486103122439</v>
      </c>
      <c r="G28173">
        <v>-4.702423588370741</v>
      </c>
      <c r="H28173">
        <v>-4.4502413179613676</v>
      </c>
      <c r="I28173">
        <v>-2.947452582469456</v>
      </c>
      <c r="J28173">
        <v>-6.5893190275936986</v>
      </c>
      <c r="K28173">
        <v>-9.3368280940296149</v>
      </c>
      <c r="L28173">
        <v>-10.541979973610029</v>
      </c>
      <c r="M28173">
        <v>-1.2731346562338759</v>
      </c>
      <c r="N28173">
        <v>-2.8129141242455469</v>
      </c>
      <c r="O28173">
        <v>-15.503667101144091</v>
      </c>
      <c r="P28173">
        <v>-10.99380170630444</v>
      </c>
      <c r="Q28173">
        <v>-3.934295898413176</v>
      </c>
      <c r="R28173">
        <v>-2.3631153274540351</v>
      </c>
      <c r="S28173">
        <v>-3.0400445756918142</v>
      </c>
      <c r="T28173">
        <v>4.4329804572514897</v>
      </c>
      <c r="U28173">
        <v>-7.2998688988523686E-2</v>
      </c>
      <c r="V28173">
        <v>-2.0967749582553989</v>
      </c>
      <c r="W28173">
        <v>-1.541133231427827</v>
      </c>
      <c r="X28173">
        <v>-1.2645205249252169</v>
      </c>
      <c r="Y28173">
        <v>-5.1527915049894286</v>
      </c>
      <c r="Z28173">
        <v>9.613101036658378</v>
      </c>
      <c r="AA28173">
        <v>-3.1310358276597561</v>
      </c>
      <c r="AB28173">
        <v>-3.5899947789048809</v>
      </c>
      <c r="AC28173">
        <v>-1.257465886300202</v>
      </c>
      <c r="AD28173">
        <v>2.3389347638294029</v>
      </c>
      <c r="AE28173">
        <v>-4.5434012736854772</v>
      </c>
      <c r="AF28173">
        <v>-1.2688453762401579</v>
      </c>
      <c r="AG28173">
        <v>-1.4616182516978049</v>
      </c>
      <c r="AH28173">
        <v>-1.9254125151928809</v>
      </c>
      <c r="AI28173">
        <v>3.11549722229163</v>
      </c>
      <c r="AJ28173">
        <v>-1.3101577677304239</v>
      </c>
      <c r="AK28173">
        <v>-10.16768214817686</v>
      </c>
      <c r="AL28173">
        <v>-0.288008218331326</v>
      </c>
      <c r="AM28173">
        <v>-1.74592157734017</v>
      </c>
      <c r="AN28173">
        <v>5.8302106894919659</v>
      </c>
      <c r="AO28173">
        <v>1.5887575789487189</v>
      </c>
      <c r="AP28173">
        <v>3.0143240576137491</v>
      </c>
      <c r="AQ28173">
        <v>-1.302409779529401</v>
      </c>
      <c r="AR28173">
        <v>-1.9323305540244311</v>
      </c>
      <c r="AS28173">
        <v>-0.65268451201206945</v>
      </c>
      <c r="AT28173">
        <v>-2.0977771666285121</v>
      </c>
      <c r="AU28173">
        <v>0.27370033364602092</v>
      </c>
      <c r="AV28173">
        <v>-7.729234711761368</v>
      </c>
      <c r="AW28173">
        <v>-8.0333474672696914E-3</v>
      </c>
    </row>
    <row r="28174" spans="1:49" x14ac:dyDescent="0.25">
      <c r="A28174" s="1">
        <v>41944</v>
      </c>
      <c r="B28174">
        <v>2012</v>
      </c>
      <c r="C28174">
        <v>360</v>
      </c>
      <c r="D28174">
        <v>-5.2491505344742677</v>
      </c>
      <c r="E28174">
        <v>4.8600461759211733</v>
      </c>
      <c r="F28174">
        <v>-0.69699313284855569</v>
      </c>
      <c r="G28174">
        <v>1.877080539532239</v>
      </c>
      <c r="H28174">
        <v>-2.890211659808295</v>
      </c>
      <c r="I28174">
        <v>4.4178118098049168</v>
      </c>
      <c r="J28174">
        <v>-0.96383299780787857</v>
      </c>
      <c r="K28174">
        <v>-6.8836417295639052</v>
      </c>
      <c r="L28174">
        <v>-11.78428662666979</v>
      </c>
      <c r="M28174">
        <v>2.0298683973093872</v>
      </c>
      <c r="N28174">
        <v>5.2051283115672309</v>
      </c>
      <c r="O28174">
        <v>1.533748910886668</v>
      </c>
      <c r="P28174">
        <v>1.1884473429128131</v>
      </c>
      <c r="Q28174">
        <v>-3.6098687169481281</v>
      </c>
      <c r="R28174">
        <v>1.5076283435231379</v>
      </c>
      <c r="S28174">
        <v>6.1785199659753376</v>
      </c>
      <c r="T28174">
        <v>-7.3106718249006946</v>
      </c>
      <c r="U28174">
        <v>1.5268851350400019</v>
      </c>
      <c r="V28174">
        <v>-0.7851332827643942</v>
      </c>
      <c r="W28174">
        <v>2.206641172452839</v>
      </c>
      <c r="X28174">
        <v>-1.116957584559086</v>
      </c>
      <c r="Y28174">
        <v>2.372795594098998</v>
      </c>
      <c r="Z28174">
        <v>6.2901948785219384</v>
      </c>
      <c r="AA28174">
        <v>-0.31893324160068293</v>
      </c>
      <c r="AB28174">
        <v>-1.0493993061278739</v>
      </c>
      <c r="AC28174">
        <v>-5.5428178894688429</v>
      </c>
      <c r="AD28174">
        <v>-2.2759014313240118</v>
      </c>
      <c r="AE28174">
        <v>-14.173878497468481</v>
      </c>
      <c r="AF28174">
        <v>1.996444196541058</v>
      </c>
      <c r="AG28174">
        <v>-1.8207463677868629</v>
      </c>
      <c r="AH28174">
        <v>1.622012024012309</v>
      </c>
      <c r="AI28174">
        <v>0.49054426739760792</v>
      </c>
      <c r="AJ28174">
        <v>0.21343683258194801</v>
      </c>
      <c r="AK28174">
        <v>-9.3287729563115036</v>
      </c>
      <c r="AL28174">
        <v>-5.7287436619601788</v>
      </c>
      <c r="AM28174">
        <v>0.29564779939963431</v>
      </c>
      <c r="AN28174">
        <v>-0.74834979120516065</v>
      </c>
      <c r="AO28174">
        <v>1.5305574470102059</v>
      </c>
      <c r="AP28174">
        <v>0.26856234052188288</v>
      </c>
      <c r="AQ28174">
        <v>6.2756665961538616E-2</v>
      </c>
      <c r="AR28174">
        <v>0.15488235047551591</v>
      </c>
      <c r="AS28174">
        <v>-5.7953780600310312</v>
      </c>
      <c r="AT28174">
        <v>-1.591005568185244</v>
      </c>
      <c r="AU28174">
        <v>-0.56125574208941709</v>
      </c>
      <c r="AV28174">
        <v>0.1347529443145534</v>
      </c>
      <c r="AW28174">
        <v>-1.091540132960944E-2</v>
      </c>
    </row>
    <row r="28175" spans="1:49" x14ac:dyDescent="0.25">
      <c r="A28175" s="1">
        <v>41974</v>
      </c>
      <c r="B28175">
        <v>2012</v>
      </c>
      <c r="C28175">
        <v>360</v>
      </c>
      <c r="D28175">
        <v>-3.9691185324865379</v>
      </c>
      <c r="E28175">
        <v>-6.888805964332545</v>
      </c>
      <c r="F28175">
        <v>-9.6665911448641566</v>
      </c>
      <c r="G28175">
        <v>-10.950491629027949</v>
      </c>
      <c r="H28175">
        <v>-12.66653493691244</v>
      </c>
      <c r="I28175">
        <v>-7.2994393713929906</v>
      </c>
      <c r="J28175">
        <v>-11.82697802096253</v>
      </c>
      <c r="K28175">
        <v>-14.1321618295291</v>
      </c>
      <c r="L28175">
        <v>-10.399197031821661</v>
      </c>
      <c r="M28175">
        <v>-8.3922923557126055</v>
      </c>
      <c r="N28175">
        <v>-8.2650420267312175</v>
      </c>
      <c r="O28175">
        <v>-21.812383272698209</v>
      </c>
      <c r="P28175">
        <v>-11.5012136664241</v>
      </c>
      <c r="Q28175">
        <v>-6.1130312472086894</v>
      </c>
      <c r="R28175">
        <v>-8.262156049439028</v>
      </c>
      <c r="S28175">
        <v>-6.8223682020339238</v>
      </c>
      <c r="T28175">
        <v>-6.2025418410251776</v>
      </c>
      <c r="U28175">
        <v>-13.96979574726036</v>
      </c>
      <c r="V28175">
        <v>-5.3836302235669597</v>
      </c>
      <c r="W28175">
        <v>-8.507969362126067</v>
      </c>
      <c r="X28175">
        <v>-1.0654508086264229</v>
      </c>
      <c r="Y28175">
        <v>-8.6768011690914406</v>
      </c>
      <c r="Z28175">
        <v>-9.8035272637577933</v>
      </c>
      <c r="AA28175">
        <v>-6.6069270190299516</v>
      </c>
      <c r="AB28175">
        <v>-5.8493866006172244</v>
      </c>
      <c r="AC28175">
        <v>-11.38746911470384</v>
      </c>
      <c r="AD28175">
        <v>-13.455473301668</v>
      </c>
      <c r="AE28175">
        <v>-11.370819760904141</v>
      </c>
      <c r="AF28175">
        <v>-7.2473210102886432</v>
      </c>
      <c r="AG28175">
        <v>-7.7702532099116262</v>
      </c>
      <c r="AH28175">
        <v>-4.2484266727382476</v>
      </c>
      <c r="AI28175">
        <v>-9.7428730038966354</v>
      </c>
      <c r="AJ28175">
        <v>-10.85359371071908</v>
      </c>
      <c r="AK28175">
        <v>-8.3118044827768305</v>
      </c>
      <c r="AL28175">
        <v>-14.642735448045309</v>
      </c>
      <c r="AM28175">
        <v>-0.64617805937275952</v>
      </c>
      <c r="AN28175">
        <v>-7.6412361493230607</v>
      </c>
      <c r="AO28175">
        <v>-4.316544473074801</v>
      </c>
      <c r="AP28175">
        <v>-4.7700493983916958</v>
      </c>
      <c r="AQ28175">
        <v>-3.9693856265865519</v>
      </c>
      <c r="AR28175">
        <v>-4.5616076558053784</v>
      </c>
      <c r="AS28175">
        <v>-9.943887607285296</v>
      </c>
      <c r="AT28175">
        <v>-10.96107583488366</v>
      </c>
      <c r="AU28175">
        <v>-4.6691019965983793</v>
      </c>
      <c r="AV28175">
        <v>-6.850853223481657</v>
      </c>
      <c r="AW28175">
        <v>-4.0227750176806687E-2</v>
      </c>
    </row>
    <row r="28176" spans="1:49" x14ac:dyDescent="0.25">
      <c r="A28176" s="1">
        <v>42005</v>
      </c>
      <c r="B28176">
        <v>2012</v>
      </c>
      <c r="C28176">
        <v>360</v>
      </c>
      <c r="D28176">
        <v>-8.197544552037261</v>
      </c>
      <c r="E28176">
        <v>-1.4538926621529451</v>
      </c>
      <c r="F28176">
        <v>-3.849262200631776</v>
      </c>
      <c r="G28176">
        <v>-11.689320435429339</v>
      </c>
      <c r="H28176">
        <v>-9.1556843070487499</v>
      </c>
      <c r="I28176">
        <v>-5.5165540876857548</v>
      </c>
      <c r="J28176">
        <v>-5.6260073239255304</v>
      </c>
      <c r="K28176">
        <v>-6.5258454755876656</v>
      </c>
      <c r="L28176">
        <v>-4.4929809672500598</v>
      </c>
      <c r="M28176">
        <v>-4.6058819292053244</v>
      </c>
      <c r="N28176">
        <v>-3.9030357691258399</v>
      </c>
      <c r="O28176">
        <v>-33.215736125130242</v>
      </c>
      <c r="P28176">
        <v>-11.8653219501903</v>
      </c>
      <c r="Q28176">
        <v>-3.348047584808866</v>
      </c>
      <c r="R28176">
        <v>-3.5939959253479929</v>
      </c>
      <c r="S28176">
        <v>-9.3032328755596527</v>
      </c>
      <c r="T28176">
        <v>-7.3152219176429556</v>
      </c>
      <c r="U28176">
        <v>-13.11569245860289</v>
      </c>
      <c r="V28176">
        <v>-3.434744373406184</v>
      </c>
      <c r="W28176">
        <v>-5.0027170760722504</v>
      </c>
      <c r="X28176">
        <v>-8.1611821525781831</v>
      </c>
      <c r="Y28176">
        <v>-4.9482652523987429</v>
      </c>
      <c r="Z28176">
        <v>-6.3740351306965088</v>
      </c>
      <c r="AA28176">
        <v>-6.5936195140508413</v>
      </c>
      <c r="AB28176">
        <v>-13.44346720038938</v>
      </c>
      <c r="AC28176">
        <v>-11.30317015665293</v>
      </c>
      <c r="AD28176">
        <v>-10.548823517456491</v>
      </c>
      <c r="AE28176">
        <v>-14.26708751017544</v>
      </c>
      <c r="AF28176">
        <v>-10.462718542175759</v>
      </c>
      <c r="AG28176">
        <v>-9.3168113190859714</v>
      </c>
      <c r="AH28176">
        <v>-6.7151017139038931</v>
      </c>
      <c r="AI28176">
        <v>1.854628209432674</v>
      </c>
      <c r="AJ28176">
        <v>-2.4242349650107191</v>
      </c>
      <c r="AK28176">
        <v>-27.034555477862241</v>
      </c>
      <c r="AL28176">
        <v>-11.697289206190129</v>
      </c>
      <c r="AM28176">
        <v>-0.15628006049537291</v>
      </c>
      <c r="AN28176">
        <v>-1.3275999726351631</v>
      </c>
      <c r="AO28176">
        <v>-8.3030400150406862</v>
      </c>
      <c r="AP28176">
        <v>-1.6433908459951521</v>
      </c>
      <c r="AQ28176">
        <v>0.93911882366772836</v>
      </c>
      <c r="AR28176">
        <v>-7.6094178104919044</v>
      </c>
      <c r="AS28176">
        <v>-8.068949438954343</v>
      </c>
      <c r="AT28176">
        <v>-10.28016982485563</v>
      </c>
      <c r="AU28176">
        <v>-4.9981845539079366</v>
      </c>
      <c r="AV28176">
        <v>9.1583242235993012E-2</v>
      </c>
      <c r="AW28176">
        <v>-5.6379690836358853E-2</v>
      </c>
    </row>
    <row r="28177" spans="1:49" x14ac:dyDescent="0.25">
      <c r="A28177" s="1">
        <v>42036</v>
      </c>
      <c r="B28177">
        <v>2012</v>
      </c>
      <c r="C28177">
        <v>360</v>
      </c>
      <c r="D28177">
        <v>-0.25619854039384832</v>
      </c>
      <c r="E28177">
        <v>4.3949176022700653</v>
      </c>
      <c r="F28177">
        <v>7.6619190463950382</v>
      </c>
      <c r="G28177">
        <v>6.3485868814118884</v>
      </c>
      <c r="H28177">
        <v>0.97471645290825304</v>
      </c>
      <c r="I28177">
        <v>5.8856681600784277</v>
      </c>
      <c r="J28177">
        <v>7.5650418709070522</v>
      </c>
      <c r="K28177">
        <v>9.4078048208065859</v>
      </c>
      <c r="L28177">
        <v>5.9342045391462372</v>
      </c>
      <c r="M28177">
        <v>3.4407877499944779</v>
      </c>
      <c r="N28177">
        <v>5.2870804085138454</v>
      </c>
      <c r="O28177">
        <v>18.909833150367579</v>
      </c>
      <c r="P28177">
        <v>5.441398552782073</v>
      </c>
      <c r="Q28177">
        <v>-0.14922101619565531</v>
      </c>
      <c r="R28177">
        <v>6.0255666407809994</v>
      </c>
      <c r="S28177">
        <v>12.91944843779314</v>
      </c>
      <c r="T28177">
        <v>6.8723259952397697</v>
      </c>
      <c r="U28177">
        <v>15.50870641946676</v>
      </c>
      <c r="V28177">
        <v>5.2809406255271973</v>
      </c>
      <c r="W28177">
        <v>3.8086576432966761</v>
      </c>
      <c r="X28177">
        <v>3.5619342780236258</v>
      </c>
      <c r="Y28177">
        <v>5.7402351372135119</v>
      </c>
      <c r="Z28177">
        <v>-9.7883041593667457</v>
      </c>
      <c r="AA28177">
        <v>5.4880144167291034</v>
      </c>
      <c r="AB28177">
        <v>5.1819735833629874</v>
      </c>
      <c r="AC28177">
        <v>6.6398026476023109</v>
      </c>
      <c r="AD28177">
        <v>19.329606644452632</v>
      </c>
      <c r="AE28177">
        <v>-4.0865202593033949</v>
      </c>
      <c r="AF28177">
        <v>2.4802126568361338</v>
      </c>
      <c r="AG28177">
        <v>5.2547588039763671</v>
      </c>
      <c r="AH28177">
        <v>-0.70801074106910944</v>
      </c>
      <c r="AI28177">
        <v>1.097774292215892</v>
      </c>
      <c r="AJ28177">
        <v>-1.4575513958181571E-2</v>
      </c>
      <c r="AK28177">
        <v>1.5823035153579079</v>
      </c>
      <c r="AL28177">
        <v>2.0994023418423602</v>
      </c>
      <c r="AM28177">
        <v>-3.7490562325425252</v>
      </c>
      <c r="AN28177">
        <v>-8.6250771297768924E-2</v>
      </c>
      <c r="AO28177">
        <v>5.05964760462152</v>
      </c>
      <c r="AP28177">
        <v>2.482580731513262</v>
      </c>
      <c r="AQ28177">
        <v>0.70774970705547169</v>
      </c>
      <c r="AR28177">
        <v>-0.75536722938812639</v>
      </c>
      <c r="AS28177">
        <v>2.6423669466314248</v>
      </c>
      <c r="AT28177">
        <v>4.7138314485354993</v>
      </c>
      <c r="AU28177">
        <v>0.89242739280843697</v>
      </c>
      <c r="AV28177">
        <v>-5.5880445124067313</v>
      </c>
      <c r="AW28177">
        <v>-7.4685534591195646E-3</v>
      </c>
    </row>
    <row r="28178" spans="1:49" x14ac:dyDescent="0.25">
      <c r="A28178" s="1">
        <v>42064</v>
      </c>
      <c r="B28178">
        <v>2012</v>
      </c>
      <c r="C28178">
        <v>360</v>
      </c>
      <c r="D28178">
        <v>-8.040571340879632</v>
      </c>
      <c r="E28178">
        <v>-7.0894441634131606</v>
      </c>
      <c r="F28178">
        <v>1.6747970218671031</v>
      </c>
      <c r="G28178">
        <v>-4.4794282760262867</v>
      </c>
      <c r="H28178">
        <v>-4.6144909550771107</v>
      </c>
      <c r="I28178">
        <v>-5.3831812636512382</v>
      </c>
      <c r="J28178">
        <v>-5.0651399295852606</v>
      </c>
      <c r="K28178">
        <v>-5.3860040818701211</v>
      </c>
      <c r="L28178">
        <v>-8.7432147361787393</v>
      </c>
      <c r="M28178">
        <v>-6.0500135700056079</v>
      </c>
      <c r="N28178">
        <v>-3.3898907306490589</v>
      </c>
      <c r="O28178">
        <v>-19.711989638012451</v>
      </c>
      <c r="P28178">
        <v>-5.9566243766278948</v>
      </c>
      <c r="Q28178">
        <v>-2.4537043650040951</v>
      </c>
      <c r="R28178">
        <v>-6.7832204966304381</v>
      </c>
      <c r="S28178">
        <v>-8.5602115795291418</v>
      </c>
      <c r="T28178">
        <v>-6.0812957053433374</v>
      </c>
      <c r="U28178">
        <v>-7.2509228614509702</v>
      </c>
      <c r="V28178">
        <v>-2.094012468435869</v>
      </c>
      <c r="W28178">
        <v>-3.8287960220732109</v>
      </c>
      <c r="X28178">
        <v>-6.5390568867293108</v>
      </c>
      <c r="Y28178">
        <v>-5.9773202404184476</v>
      </c>
      <c r="Z28178">
        <v>-10.03196167261971</v>
      </c>
      <c r="AA28178">
        <v>-9.3161733493727361</v>
      </c>
      <c r="AB28178">
        <v>-6.744871051192769</v>
      </c>
      <c r="AC28178">
        <v>-6.4822852629609304</v>
      </c>
      <c r="AD28178">
        <v>5.6138011123653131</v>
      </c>
      <c r="AE28178">
        <v>-11.27975258648295</v>
      </c>
      <c r="AF28178">
        <v>-7.5756323570537081</v>
      </c>
      <c r="AG28178">
        <v>-5.3589059579344012</v>
      </c>
      <c r="AH28178">
        <v>6.2460535607373968</v>
      </c>
      <c r="AI28178">
        <v>-7.6713259071679136</v>
      </c>
      <c r="AJ28178">
        <v>-5.275075872088653</v>
      </c>
      <c r="AK28178">
        <v>5.375371699664</v>
      </c>
      <c r="AL28178">
        <v>-14.52628419727424</v>
      </c>
      <c r="AM28178">
        <v>-15.001139765590411</v>
      </c>
      <c r="AN28178">
        <v>-5.4439753593548019</v>
      </c>
      <c r="AO28178">
        <v>-5.0744852889857643</v>
      </c>
      <c r="AP28178">
        <v>0.40742811859195699</v>
      </c>
      <c r="AQ28178">
        <v>-2.2301708860029019</v>
      </c>
      <c r="AR28178">
        <v>-3.48778770791216</v>
      </c>
      <c r="AS28178">
        <v>-5.9370212372596542</v>
      </c>
      <c r="AT28178">
        <v>-7.1218339264223047</v>
      </c>
      <c r="AU28178">
        <v>-2.2719758423333181</v>
      </c>
      <c r="AV28178">
        <v>-3.107693898390107</v>
      </c>
      <c r="AW28178">
        <v>-3.6831593943931651E-2</v>
      </c>
    </row>
    <row r="28179" spans="1:49" x14ac:dyDescent="0.25">
      <c r="A28179" s="1">
        <v>42095</v>
      </c>
      <c r="B28179">
        <v>2012</v>
      </c>
      <c r="C28179">
        <v>360</v>
      </c>
      <c r="D28179">
        <v>18.744749224680149</v>
      </c>
      <c r="E28179">
        <v>6.5180975988547774</v>
      </c>
      <c r="F28179">
        <v>10.769506658645509</v>
      </c>
      <c r="G28179">
        <v>8.5198962479393181</v>
      </c>
      <c r="H28179">
        <v>15.80780031299205</v>
      </c>
      <c r="I28179">
        <v>9.2499820157078574</v>
      </c>
      <c r="J28179">
        <v>9.1898685315041195</v>
      </c>
      <c r="K28179">
        <v>16.11220989439974</v>
      </c>
      <c r="L28179">
        <v>17.182999289785059</v>
      </c>
      <c r="M28179">
        <v>3.5708216635809809</v>
      </c>
      <c r="N28179">
        <v>4.7248419975106648</v>
      </c>
      <c r="O28179">
        <v>15.141012917704289</v>
      </c>
      <c r="P28179">
        <v>12.780042091008941</v>
      </c>
      <c r="Q28179">
        <v>11.81293394331473</v>
      </c>
      <c r="R28179">
        <v>7.2280578067482226</v>
      </c>
      <c r="S28179">
        <v>11.7288703807847</v>
      </c>
      <c r="T28179">
        <v>6.0682350269420704</v>
      </c>
      <c r="U28179">
        <v>15.72520161937636</v>
      </c>
      <c r="V28179">
        <v>8.5676955027577542</v>
      </c>
      <c r="W28179">
        <v>9.3603134256217793</v>
      </c>
      <c r="X28179">
        <v>6.1783202255677017</v>
      </c>
      <c r="Y28179">
        <v>10.30614948505737</v>
      </c>
      <c r="Z28179">
        <v>6.7856535918244809</v>
      </c>
      <c r="AA28179">
        <v>12.10756711265388</v>
      </c>
      <c r="AB28179">
        <v>12.19412464663572</v>
      </c>
      <c r="AC28179">
        <v>5.8189210240787492</v>
      </c>
      <c r="AD28179">
        <v>3.5344842422614149</v>
      </c>
      <c r="AE28179">
        <v>22.00948069328696</v>
      </c>
      <c r="AF28179">
        <v>15.95187081739777</v>
      </c>
      <c r="AG28179">
        <v>10.17466581440558</v>
      </c>
      <c r="AH28179">
        <v>3.8822251725578072</v>
      </c>
      <c r="AI28179">
        <v>-2.008305856569204</v>
      </c>
      <c r="AJ28179">
        <v>5.062113660002665</v>
      </c>
      <c r="AK28179">
        <v>1.1488061932790621</v>
      </c>
      <c r="AL28179">
        <v>22.505772519240441</v>
      </c>
      <c r="AM28179">
        <v>16.319346025944959</v>
      </c>
      <c r="AN28179">
        <v>10.5040796177944</v>
      </c>
      <c r="AO28179">
        <v>5.8078692203447302</v>
      </c>
      <c r="AP28179">
        <v>20.38342534873534</v>
      </c>
      <c r="AQ28179">
        <v>2.001591321545471</v>
      </c>
      <c r="AR28179">
        <v>12.22939306456947</v>
      </c>
      <c r="AS28179">
        <v>8.7920907524259064</v>
      </c>
      <c r="AT28179">
        <v>7.4523109737063331</v>
      </c>
      <c r="AU28179">
        <v>-3.4534360132181701</v>
      </c>
      <c r="AV28179">
        <v>2.3370170895302249</v>
      </c>
      <c r="AW28179">
        <v>4.8520028232490693E-2</v>
      </c>
    </row>
    <row r="28180" spans="1:49" x14ac:dyDescent="0.25">
      <c r="A28180" s="1">
        <v>42125</v>
      </c>
      <c r="B28180">
        <v>2012</v>
      </c>
      <c r="C28180">
        <v>360</v>
      </c>
      <c r="D28180">
        <v>-5.4288726805147292</v>
      </c>
      <c r="E28180">
        <v>-2.5612447729311931</v>
      </c>
      <c r="F28180">
        <v>-3.7388203436034222</v>
      </c>
      <c r="G28180">
        <v>-6.0799352486762164</v>
      </c>
      <c r="H28180">
        <v>-9.4911132625044363</v>
      </c>
      <c r="I28180">
        <v>-2.0434748466409252</v>
      </c>
      <c r="J28180">
        <v>-1.6362642994066869</v>
      </c>
      <c r="K28180">
        <v>-6.6971997338698523</v>
      </c>
      <c r="L28180">
        <v>-6.1437674627128231</v>
      </c>
      <c r="M28180">
        <v>-2.5913763417897968</v>
      </c>
      <c r="N28180">
        <v>-5.3294997940662174</v>
      </c>
      <c r="O28180">
        <v>-3.833696011310217</v>
      </c>
      <c r="P28180">
        <v>-7.614186488579378</v>
      </c>
      <c r="Q28180">
        <v>-8.5154623016192588</v>
      </c>
      <c r="R28180">
        <v>-3.8233396659592911</v>
      </c>
      <c r="S28180">
        <v>-2.8124159165610618</v>
      </c>
      <c r="T28180">
        <v>-5.6538968699296088</v>
      </c>
      <c r="U28180">
        <v>-5.649628908455484</v>
      </c>
      <c r="V28180">
        <v>-1.7077965839749849</v>
      </c>
      <c r="W28180">
        <v>-1.692337082456308</v>
      </c>
      <c r="X28180">
        <v>-9.6305825051098743</v>
      </c>
      <c r="Y28180">
        <v>-4.5037788959572111</v>
      </c>
      <c r="Z28180">
        <v>-2.5140648297328538</v>
      </c>
      <c r="AA28180">
        <v>-3.086848314723678</v>
      </c>
      <c r="AB28180">
        <v>-7.3412072395287584</v>
      </c>
      <c r="AC28180">
        <v>-2.6001154416338208</v>
      </c>
      <c r="AD28180">
        <v>-11.23309085692593</v>
      </c>
      <c r="AE28180">
        <v>-14.84690649989172</v>
      </c>
      <c r="AF28180">
        <v>-9.3770406211348352</v>
      </c>
      <c r="AG28180">
        <v>-3.9076845342788209</v>
      </c>
      <c r="AH28180">
        <v>-2.6965178967728098</v>
      </c>
      <c r="AI28180">
        <v>-0.2366858960325624</v>
      </c>
      <c r="AJ28180">
        <v>-6.7015444197130902</v>
      </c>
      <c r="AK28180">
        <v>-5.3297004592327006</v>
      </c>
      <c r="AL28180">
        <v>-14.367693742059769</v>
      </c>
      <c r="AM28180">
        <v>-5.6467535513797253</v>
      </c>
      <c r="AN28180">
        <v>-11.05102566098461</v>
      </c>
      <c r="AO28180">
        <v>-1.688369616215724</v>
      </c>
      <c r="AP28180">
        <v>-6.3619519916780938</v>
      </c>
      <c r="AQ28180">
        <v>-4.1408222572598463</v>
      </c>
      <c r="AR28180">
        <v>-8.1852291416039229</v>
      </c>
      <c r="AS28180">
        <v>-9.145533592307487</v>
      </c>
      <c r="AT28180">
        <v>-8.5127059967887941</v>
      </c>
      <c r="AU28180">
        <v>-1.3122233103777581</v>
      </c>
      <c r="AV28180">
        <v>-3.7188674399071249</v>
      </c>
      <c r="AW28180">
        <v>-2.9803831696546101E-2</v>
      </c>
    </row>
    <row r="28181" spans="1:49" x14ac:dyDescent="0.25">
      <c r="A28181" s="1">
        <v>42156</v>
      </c>
      <c r="B28181">
        <v>2012</v>
      </c>
      <c r="C28181">
        <v>360</v>
      </c>
      <c r="D28181">
        <v>2.246340564080529</v>
      </c>
      <c r="E28181">
        <v>0.20534955056050741</v>
      </c>
      <c r="F28181">
        <v>-1.701224993264328</v>
      </c>
      <c r="G28181">
        <v>-1.4914831128834629</v>
      </c>
      <c r="H28181">
        <v>-2.9798188616317778</v>
      </c>
      <c r="I28181">
        <v>-1.4421510699757281</v>
      </c>
      <c r="J28181">
        <v>-1.783478053924648</v>
      </c>
      <c r="K28181">
        <v>-2.9154939519933749</v>
      </c>
      <c r="L28181">
        <v>-3.2961000263454392</v>
      </c>
      <c r="M28181">
        <v>-1.69575441499713</v>
      </c>
      <c r="N28181">
        <v>-1.9708343340447689</v>
      </c>
      <c r="O28181">
        <v>-2.594426915020875</v>
      </c>
      <c r="P28181">
        <v>2.1774896831004749</v>
      </c>
      <c r="Q28181">
        <v>-3.6227022821275319</v>
      </c>
      <c r="R28181">
        <v>-3.0553394623335728</v>
      </c>
      <c r="S28181">
        <v>2.3380126329449298</v>
      </c>
      <c r="T28181">
        <v>-3.9666595105487308</v>
      </c>
      <c r="U28181">
        <v>-3.075563215927279</v>
      </c>
      <c r="V28181">
        <v>-1.065443966663282</v>
      </c>
      <c r="W28181">
        <v>-3.4782152605600469</v>
      </c>
      <c r="X28181">
        <v>-7.127105640589237</v>
      </c>
      <c r="Y28181">
        <v>-1.8623247469884641</v>
      </c>
      <c r="Z28181">
        <v>-0.49911968473528301</v>
      </c>
      <c r="AA28181">
        <v>-2.9421867850195289</v>
      </c>
      <c r="AB28181">
        <v>-2.25335280867407</v>
      </c>
      <c r="AC28181">
        <v>-0.26246420668121218</v>
      </c>
      <c r="AD28181">
        <v>-3.7101545344089271</v>
      </c>
      <c r="AE28181">
        <v>1.9587618407441281</v>
      </c>
      <c r="AF28181">
        <v>-1.817644787258033</v>
      </c>
      <c r="AG28181">
        <v>-6.1780640553424249</v>
      </c>
      <c r="AH28181">
        <v>-4.3895546497885192E-2</v>
      </c>
      <c r="AI28181">
        <v>0.94210531246055051</v>
      </c>
      <c r="AJ28181">
        <v>0.99800920139714311</v>
      </c>
      <c r="AK28181">
        <v>-1.4707164871707761</v>
      </c>
      <c r="AL28181">
        <v>4.4405514463249594</v>
      </c>
      <c r="AM28181">
        <v>3.5087811552072519</v>
      </c>
      <c r="AN28181">
        <v>3.5099224631413239</v>
      </c>
      <c r="AO28181">
        <v>-1.260395290049998</v>
      </c>
      <c r="AP28181">
        <v>-6.2043359613348503</v>
      </c>
      <c r="AQ28181">
        <v>-0.37017131016801041</v>
      </c>
      <c r="AR28181">
        <v>-0.69174377222886996</v>
      </c>
      <c r="AS28181">
        <v>-4.5871413689219658</v>
      </c>
      <c r="AT28181">
        <v>3.312684681977784</v>
      </c>
      <c r="AU28181">
        <v>-6.1684789395573976</v>
      </c>
      <c r="AV28181">
        <v>-2.4265346696487282</v>
      </c>
      <c r="AW28181">
        <v>6.4673527299097264E-3</v>
      </c>
    </row>
    <row r="28182" spans="1:49" x14ac:dyDescent="0.25">
      <c r="A28182" s="1">
        <v>42186</v>
      </c>
      <c r="B28182">
        <v>2012</v>
      </c>
      <c r="C28182">
        <v>360</v>
      </c>
      <c r="D28182">
        <v>8.9762388673533255</v>
      </c>
      <c r="E28182">
        <v>2.16777740666656</v>
      </c>
      <c r="F28182">
        <v>6.1881340990945564</v>
      </c>
      <c r="G28182">
        <v>3.8398409234744908</v>
      </c>
      <c r="H28182">
        <v>-3.0425064726719908</v>
      </c>
      <c r="I28182">
        <v>4.4039713024254912</v>
      </c>
      <c r="J28182">
        <v>4.2211395384878614</v>
      </c>
      <c r="K28182">
        <v>-1.3888450885302109E-2</v>
      </c>
      <c r="L28182">
        <v>-2.9148064106838678</v>
      </c>
      <c r="M28182">
        <v>3.8622688380260728</v>
      </c>
      <c r="N28182">
        <v>2.7721471231248129</v>
      </c>
      <c r="O28182">
        <v>-0.75770752637257521</v>
      </c>
      <c r="P28182">
        <v>3.3787130024609309</v>
      </c>
      <c r="Q28182">
        <v>-7.9564924822206118</v>
      </c>
      <c r="R28182">
        <v>1.285457198669393</v>
      </c>
      <c r="S28182">
        <v>4.7819345627114984</v>
      </c>
      <c r="T28182">
        <v>-0.12993305762796231</v>
      </c>
      <c r="U28182">
        <v>3.535892844866062</v>
      </c>
      <c r="V28182">
        <v>0.55436775287383</v>
      </c>
      <c r="W28182">
        <v>4.5294521619122294</v>
      </c>
      <c r="X28182">
        <v>1.734829913133296</v>
      </c>
      <c r="Y28182">
        <v>5.0457651729497011</v>
      </c>
      <c r="Z28182">
        <v>-5.6311929037593194</v>
      </c>
      <c r="AA28182">
        <v>1.8155398095886619</v>
      </c>
      <c r="AB28182">
        <v>-3.5240039118402122</v>
      </c>
      <c r="AC28182">
        <v>-2.4536851665018728</v>
      </c>
      <c r="AD28182">
        <v>-9.9547748872944268</v>
      </c>
      <c r="AE28182">
        <v>-9.729277716895357</v>
      </c>
      <c r="AF28182">
        <v>-8.2668556412262557</v>
      </c>
      <c r="AG28182">
        <v>-5.2060428871769764</v>
      </c>
      <c r="AH28182">
        <v>13.11131928445117</v>
      </c>
      <c r="AI28182">
        <v>1.8589071783775339</v>
      </c>
      <c r="AJ28182">
        <v>-7.6005640107035033</v>
      </c>
      <c r="AK28182">
        <v>-11.29326815967079</v>
      </c>
      <c r="AL28182">
        <v>-12.134324668035511</v>
      </c>
      <c r="AM28182">
        <v>3.6600476609829351</v>
      </c>
      <c r="AN28182">
        <v>-5.7354621076161854</v>
      </c>
      <c r="AO28182">
        <v>2.0821918409482891</v>
      </c>
      <c r="AP28182">
        <v>-10.99934008015134</v>
      </c>
      <c r="AQ28182">
        <v>-1.3132498297573461</v>
      </c>
      <c r="AR28182">
        <v>-4.6579296863479946</v>
      </c>
      <c r="AS28182">
        <v>-0.28656851607027362</v>
      </c>
      <c r="AT28182">
        <v>-3.8825184525638661</v>
      </c>
      <c r="AU28182">
        <v>-1.6276340547192181</v>
      </c>
      <c r="AV28182">
        <v>-3.5363313292679721</v>
      </c>
      <c r="AW28182">
        <v>8.0302744022264783E-4</v>
      </c>
    </row>
    <row r="28183" spans="1:49" x14ac:dyDescent="0.25">
      <c r="A28183" s="1">
        <v>42217</v>
      </c>
      <c r="B28183">
        <v>2012</v>
      </c>
      <c r="C28183">
        <v>360</v>
      </c>
      <c r="D28183">
        <v>-6.232073971381757</v>
      </c>
      <c r="E28183">
        <v>-5.5779094046540916</v>
      </c>
      <c r="F28183">
        <v>-3.7252066105336379</v>
      </c>
      <c r="G28183">
        <v>-5.792464827588228</v>
      </c>
      <c r="H28183">
        <v>-1.9355514695963529</v>
      </c>
      <c r="I28183">
        <v>-6.8130179731082592</v>
      </c>
      <c r="J28183">
        <v>-3.8855945277686881</v>
      </c>
      <c r="K28183">
        <v>-6.0485010655384031</v>
      </c>
      <c r="L28183">
        <v>-10.25248495126595</v>
      </c>
      <c r="M28183">
        <v>-6.3904108121700114</v>
      </c>
      <c r="N28183">
        <v>-6.1042844026758747</v>
      </c>
      <c r="O28183">
        <v>-34.198353342087152</v>
      </c>
      <c r="P28183">
        <v>-1.3705463778624689</v>
      </c>
      <c r="Q28183">
        <v>-4.3272666563816458</v>
      </c>
      <c r="R28183">
        <v>-4.6964415151185994</v>
      </c>
      <c r="S28183">
        <v>-0.26485446211803598</v>
      </c>
      <c r="T28183">
        <v>-10.046030459188451</v>
      </c>
      <c r="U28183">
        <v>-6.3972289501931794</v>
      </c>
      <c r="V28183">
        <v>-4.3807081141699626</v>
      </c>
      <c r="W28183">
        <v>-5.3828624761021349</v>
      </c>
      <c r="X28183">
        <v>-4.236455759851343</v>
      </c>
      <c r="Y28183">
        <v>-5.6179002280792867</v>
      </c>
      <c r="Z28183">
        <v>-8.8287611885452755</v>
      </c>
      <c r="AA28183">
        <v>-6.0213258636041536</v>
      </c>
      <c r="AB28183">
        <v>-4.9962559493260894</v>
      </c>
      <c r="AC28183">
        <v>-5.083424697572303</v>
      </c>
      <c r="AD28183">
        <v>0.20112421977118711</v>
      </c>
      <c r="AE28183">
        <v>-10.887420060898</v>
      </c>
      <c r="AF28183">
        <v>-10.957912968986021</v>
      </c>
      <c r="AG28183">
        <v>-2.0797062588288728</v>
      </c>
      <c r="AH28183">
        <v>-6.4082206995214612</v>
      </c>
      <c r="AI28183">
        <v>-7.4003890230680653</v>
      </c>
      <c r="AJ28183">
        <v>-4.3383992055629044</v>
      </c>
      <c r="AK28183">
        <v>-7.4897755857399879</v>
      </c>
      <c r="AL28183">
        <v>-12.83545974603823</v>
      </c>
      <c r="AM28183">
        <v>-6.9224078960181794</v>
      </c>
      <c r="AN28183">
        <v>-6.009415564795284</v>
      </c>
      <c r="AO28183">
        <v>-4.6430109093385852</v>
      </c>
      <c r="AP28183">
        <v>-10.02772719625152</v>
      </c>
      <c r="AQ28183">
        <v>-5.7234390071706827</v>
      </c>
      <c r="AR28183">
        <v>-10.230648686820309</v>
      </c>
      <c r="AS28183">
        <v>-13.904928933945181</v>
      </c>
      <c r="AT28183">
        <v>-0.44113481062222348</v>
      </c>
      <c r="AU28183">
        <v>-5.5622530763875133</v>
      </c>
      <c r="AV28183">
        <v>-10.446023385437719</v>
      </c>
      <c r="AW28183">
        <v>1.524968957940343E-2</v>
      </c>
    </row>
    <row r="28184" spans="1:49" x14ac:dyDescent="0.25">
      <c r="A28184" s="1">
        <v>42248</v>
      </c>
      <c r="B28184">
        <v>2012</v>
      </c>
      <c r="C28184">
        <v>360</v>
      </c>
      <c r="D28184">
        <v>-0.25693420421566421</v>
      </c>
      <c r="E28184">
        <v>-2.948886294690467</v>
      </c>
      <c r="F28184">
        <v>-2.999663787375539</v>
      </c>
      <c r="G28184">
        <v>-7.5909750222759147</v>
      </c>
      <c r="H28184">
        <v>-4.3870314133192974</v>
      </c>
      <c r="I28184">
        <v>-4.7644516108237722</v>
      </c>
      <c r="J28184">
        <v>-2.902330546768606</v>
      </c>
      <c r="K28184">
        <v>-4.2139061439578676</v>
      </c>
      <c r="L28184">
        <v>-5.6250563286523008</v>
      </c>
      <c r="M28184">
        <v>-1.2773720184901189</v>
      </c>
      <c r="N28184">
        <v>-6.1830362883056882</v>
      </c>
      <c r="O28184">
        <v>-6.4427420091373033E-2</v>
      </c>
      <c r="P28184">
        <v>-6.9543576816246464</v>
      </c>
      <c r="Q28184">
        <v>1.7533296050198599</v>
      </c>
      <c r="R28184">
        <v>-4.3918101925955249</v>
      </c>
      <c r="S28184">
        <v>-5.7876738982389657</v>
      </c>
      <c r="T28184">
        <v>-4.2028659741019334</v>
      </c>
      <c r="U28184">
        <v>-4.4571922122286107</v>
      </c>
      <c r="V28184">
        <v>-6.694677093501566</v>
      </c>
      <c r="W28184">
        <v>-4.4036209043220031</v>
      </c>
      <c r="X28184">
        <v>-2.6233409591506769</v>
      </c>
      <c r="Y28184">
        <v>-4.0927333664486421</v>
      </c>
      <c r="Z28184">
        <v>-4.9348636322229078</v>
      </c>
      <c r="AA28184">
        <v>-4.454168463628938</v>
      </c>
      <c r="AB28184">
        <v>-4.6503193945078403</v>
      </c>
      <c r="AC28184">
        <v>-3.3422131739455412</v>
      </c>
      <c r="AD28184">
        <v>-17.390740657997231</v>
      </c>
      <c r="AE28184">
        <v>-3.0368393778197889</v>
      </c>
      <c r="AF28184">
        <v>-2.3592875383436458</v>
      </c>
      <c r="AG28184">
        <v>-5.4061271133240663</v>
      </c>
      <c r="AH28184">
        <v>-9.2430955323964508</v>
      </c>
      <c r="AI28184">
        <v>0.45306192090184272</v>
      </c>
      <c r="AJ28184">
        <v>-5.1811531747358757</v>
      </c>
      <c r="AK28184">
        <v>-21.602175836605628</v>
      </c>
      <c r="AL28184">
        <v>-11.87224886847652</v>
      </c>
      <c r="AM28184">
        <v>-8.5286361713975527</v>
      </c>
      <c r="AN28184">
        <v>-6.5889459629630887</v>
      </c>
      <c r="AO28184">
        <v>-2.650550608348246</v>
      </c>
      <c r="AP28184">
        <v>0.34357016082422481</v>
      </c>
      <c r="AQ28184">
        <v>-1.9118644143402479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  <c r="AW28184">
        <v>2.3156188500017549E-7</v>
      </c>
    </row>
    <row r="28185" spans="1:49" x14ac:dyDescent="0.25">
      <c r="A28185" s="1">
        <v>42278</v>
      </c>
      <c r="B28185">
        <v>2012</v>
      </c>
      <c r="C28185">
        <v>360</v>
      </c>
      <c r="D28185">
        <v>1.5954413562250029</v>
      </c>
      <c r="E28185">
        <v>7.649053832128172</v>
      </c>
      <c r="F28185">
        <v>-1.4707558212148091</v>
      </c>
      <c r="G28185">
        <v>5.0751310452379794</v>
      </c>
      <c r="H28185">
        <v>-3.0335634454023541</v>
      </c>
      <c r="I28185">
        <v>5.9887953695139329</v>
      </c>
      <c r="J28185">
        <v>2.4999712759700139</v>
      </c>
      <c r="K28185">
        <v>4.1504481011411576</v>
      </c>
      <c r="L28185">
        <v>4.9687585875134888</v>
      </c>
      <c r="M28185">
        <v>7.5787174738396024</v>
      </c>
      <c r="N28185">
        <v>8.4848480408665328</v>
      </c>
      <c r="O28185">
        <v>8.1562780509767165</v>
      </c>
      <c r="P28185">
        <v>-5.6385571167733239</v>
      </c>
      <c r="Q28185">
        <v>9.1316965695924281</v>
      </c>
      <c r="R28185">
        <v>2.8946063373569419</v>
      </c>
      <c r="S28185">
        <v>1.792542168674149</v>
      </c>
      <c r="T28185">
        <v>3.7944743030894119</v>
      </c>
      <c r="U28185">
        <v>5.3006367354546446</v>
      </c>
      <c r="V28185">
        <v>7.9674969227095938</v>
      </c>
      <c r="W28185">
        <v>2.4173797266491488</v>
      </c>
      <c r="X28185">
        <v>12.876826003451679</v>
      </c>
      <c r="Y28185">
        <v>6.3122111785832491</v>
      </c>
      <c r="Z28185">
        <v>10.111327609434211</v>
      </c>
      <c r="AA28185">
        <v>5.2151944613261669</v>
      </c>
      <c r="AB28185">
        <v>2.2499357788956948</v>
      </c>
      <c r="AC28185">
        <v>5.0905779609331958</v>
      </c>
      <c r="AD28185">
        <v>42.14233412716306</v>
      </c>
      <c r="AE28185">
        <v>5.9062754647183802</v>
      </c>
      <c r="AF28185">
        <v>3.6222625686580971</v>
      </c>
      <c r="AG28185">
        <v>3.7170547724806098</v>
      </c>
      <c r="AH28185">
        <v>5.1449192272360564</v>
      </c>
      <c r="AI28185">
        <v>-0.39004003148486183</v>
      </c>
      <c r="AJ28185">
        <v>3.2979556487882529</v>
      </c>
      <c r="AK28185">
        <v>6.5789812301265016</v>
      </c>
      <c r="AL28185">
        <v>3.1676405272538899</v>
      </c>
      <c r="AM28185">
        <v>3.936107834004821</v>
      </c>
      <c r="AN28185">
        <v>5.1714221946778549</v>
      </c>
      <c r="AO28185">
        <v>6.1611499086691612</v>
      </c>
      <c r="AP28185">
        <v>7.6789580560444604</v>
      </c>
      <c r="AQ28185">
        <v>0.53997073831029141</v>
      </c>
      <c r="AR28185">
        <v>7.3648598639804552</v>
      </c>
      <c r="AS28185">
        <v>3.6131336590987879</v>
      </c>
      <c r="AT28185">
        <v>-1.828339208026208</v>
      </c>
      <c r="AU28185">
        <v>11.14581059837203</v>
      </c>
      <c r="AV28185">
        <v>-4.907475574221321</v>
      </c>
      <c r="AW28185">
        <v>-1.9368224733934399E-2</v>
      </c>
    </row>
    <row r="28186" spans="1:49" x14ac:dyDescent="0.25">
      <c r="A28186" s="1">
        <v>42309</v>
      </c>
      <c r="B28186">
        <v>2012</v>
      </c>
      <c r="C28186">
        <v>360</v>
      </c>
      <c r="D28186">
        <v>-12.66880718653363</v>
      </c>
      <c r="E28186">
        <v>0.30709507063679808</v>
      </c>
      <c r="F28186">
        <v>-1.448491817736197</v>
      </c>
      <c r="G28186">
        <v>-7.8428501877675139</v>
      </c>
      <c r="H28186">
        <v>-14.80384842527428</v>
      </c>
      <c r="I28186">
        <v>-6.2407580472965796</v>
      </c>
      <c r="J28186">
        <v>-7.4546374891400591</v>
      </c>
      <c r="K28186">
        <v>-10.69751159812016</v>
      </c>
      <c r="L28186">
        <v>-5.2716965508189269</v>
      </c>
      <c r="M28186">
        <v>-4.4044277318750273</v>
      </c>
      <c r="N28186">
        <v>-4.425724238376894</v>
      </c>
      <c r="O28186">
        <v>-28.530346417637421</v>
      </c>
      <c r="P28186">
        <v>-10.43475711465484</v>
      </c>
      <c r="Q28186">
        <v>-7.7885552763496069</v>
      </c>
      <c r="R28186">
        <v>-4.4495152563234344</v>
      </c>
      <c r="S28186">
        <v>-1.6531459225824889</v>
      </c>
      <c r="T28186">
        <v>-3.6412132472320891</v>
      </c>
      <c r="U28186">
        <v>-3.2189824680713301</v>
      </c>
      <c r="V28186">
        <v>-5.384492754341041</v>
      </c>
      <c r="W28186">
        <v>-7.5130755411458079</v>
      </c>
      <c r="X28186">
        <v>-7.3160416714640579</v>
      </c>
      <c r="Y28186">
        <v>-7.2413371895631462</v>
      </c>
      <c r="Z28186">
        <v>-10.033314291139151</v>
      </c>
      <c r="AA28186">
        <v>-6.60643534187294</v>
      </c>
      <c r="AB28186">
        <v>-6.3084320398732254</v>
      </c>
      <c r="AC28186">
        <v>-7.1027337689010146</v>
      </c>
      <c r="AD28186">
        <v>-13.882662355573929</v>
      </c>
      <c r="AE28186">
        <v>-20.077689948479531</v>
      </c>
      <c r="AF28186">
        <v>-12.67716717383235</v>
      </c>
      <c r="AG28186">
        <v>-11.60605960694328</v>
      </c>
      <c r="AH28186">
        <v>-5.1783911721716924</v>
      </c>
      <c r="AI28186">
        <v>-8.9996031278171564</v>
      </c>
      <c r="AJ28186">
        <v>-7.8222065209286207</v>
      </c>
      <c r="AK28186">
        <v>1.828016776060881</v>
      </c>
      <c r="AL28186">
        <v>-7.4355874497339816</v>
      </c>
      <c r="AM28186">
        <v>-12.200125886084979</v>
      </c>
      <c r="AN28186">
        <v>-10.899155679302019</v>
      </c>
      <c r="AO28186">
        <v>-4.1021180360756304</v>
      </c>
      <c r="AP28186">
        <v>-5.3400146974604494</v>
      </c>
      <c r="AQ28186">
        <v>-7.8679991118658084</v>
      </c>
      <c r="AR28186">
        <v>-9.5960767483408418</v>
      </c>
      <c r="AS28186">
        <v>-3.099132977939012</v>
      </c>
      <c r="AT28186">
        <v>-17.705351343604882</v>
      </c>
      <c r="AU28186">
        <v>-4.2208797157490707</v>
      </c>
      <c r="AV28186">
        <v>-19.11348442917469</v>
      </c>
      <c r="AW28186">
        <v>-4.4336783859374673E-2</v>
      </c>
    </row>
    <row r="28187" spans="1:49" x14ac:dyDescent="0.25">
      <c r="A28187" s="1">
        <v>42339</v>
      </c>
      <c r="B28187">
        <v>2012</v>
      </c>
      <c r="C28187">
        <v>360</v>
      </c>
      <c r="D28187">
        <v>3.710779070253079</v>
      </c>
      <c r="E28187">
        <v>0.13382037884808179</v>
      </c>
      <c r="F28187">
        <v>4.3180961508217486</v>
      </c>
      <c r="G28187">
        <v>-4.4237775991348371</v>
      </c>
      <c r="H28187">
        <v>8.3728769728819152E-2</v>
      </c>
      <c r="I28187">
        <v>-1.4512554871467851</v>
      </c>
      <c r="J28187">
        <v>-2.2038807104574509</v>
      </c>
      <c r="K28187">
        <v>6.5400113838442797</v>
      </c>
      <c r="L28187">
        <v>-4.8505809802205864</v>
      </c>
      <c r="M28187">
        <v>1.2093787510276679</v>
      </c>
      <c r="N28187">
        <v>-1.3910564115208299</v>
      </c>
      <c r="O28187">
        <v>-0.51662788506979807</v>
      </c>
      <c r="P28187">
        <v>-0.36169306617505059</v>
      </c>
      <c r="Q28187">
        <v>-0.2684460227124319</v>
      </c>
      <c r="R28187">
        <v>-1.066342836869361</v>
      </c>
      <c r="S28187">
        <v>1.469220040213393</v>
      </c>
      <c r="T28187">
        <v>4.4302621103541107</v>
      </c>
      <c r="U28187">
        <v>-0.47079410307515612</v>
      </c>
      <c r="V28187">
        <v>1.640135877604854</v>
      </c>
      <c r="W28187">
        <v>2.2652667137203601</v>
      </c>
      <c r="X28187">
        <v>7.2265664835072796</v>
      </c>
      <c r="Y28187">
        <v>-2.0057727106421508</v>
      </c>
      <c r="Z28187">
        <v>-4.4077524428344672</v>
      </c>
      <c r="AA28187">
        <v>-2.6813252049998959</v>
      </c>
      <c r="AB28187">
        <v>-5.7782419694729859</v>
      </c>
      <c r="AC28187">
        <v>-3.8476883398383399</v>
      </c>
      <c r="AD28187">
        <v>-2.5558922746472308</v>
      </c>
      <c r="AE28187">
        <v>1.6073991231695619</v>
      </c>
      <c r="AF28187">
        <v>-3.5988152805024769</v>
      </c>
      <c r="AG28187">
        <v>2.5411345796169109</v>
      </c>
      <c r="AH28187">
        <v>3.8772886243016562</v>
      </c>
      <c r="AI28187">
        <v>3.7708064973745792</v>
      </c>
      <c r="AJ28187">
        <v>-6.4585012868405904</v>
      </c>
      <c r="AK28187">
        <v>-5.7438176814535442</v>
      </c>
      <c r="AL28187">
        <v>-3.7347379859820058</v>
      </c>
      <c r="AM28187">
        <v>3.5914164150922629</v>
      </c>
      <c r="AN28187">
        <v>-9.3460169622058391</v>
      </c>
      <c r="AO28187">
        <v>-0.41118392834510459</v>
      </c>
      <c r="AP28187">
        <v>-0.8164607193454243</v>
      </c>
      <c r="AQ28187">
        <v>2.0250282329542739</v>
      </c>
      <c r="AR28187">
        <v>1.967185488287027</v>
      </c>
      <c r="AS28187">
        <v>1.9863793887249901</v>
      </c>
      <c r="AT28187">
        <v>5.5003543613026507</v>
      </c>
      <c r="AU28187">
        <v>6.4000034484242629</v>
      </c>
      <c r="AV28187">
        <v>13.74658751213409</v>
      </c>
      <c r="AW28187">
        <v>1.307629420990852E-2</v>
      </c>
    </row>
    <row r="28188" spans="1:49" x14ac:dyDescent="0.25">
      <c r="A28188" s="1">
        <v>42370</v>
      </c>
      <c r="B28188">
        <v>2012</v>
      </c>
      <c r="C28188">
        <v>360</v>
      </c>
      <c r="D28188">
        <v>-11.791156801475291</v>
      </c>
      <c r="E28188">
        <v>-3.4254932320502589</v>
      </c>
      <c r="F28188">
        <v>-5.4043711647438384</v>
      </c>
      <c r="G28188">
        <v>-8.6210661320423441</v>
      </c>
      <c r="H28188">
        <v>-7.9285762120259946</v>
      </c>
      <c r="I28188">
        <v>-3.6871621132534731</v>
      </c>
      <c r="J28188">
        <v>-14.352744656081081</v>
      </c>
      <c r="K28188">
        <v>-3.4618814170189078</v>
      </c>
      <c r="L28188">
        <v>-6.2177196570870947</v>
      </c>
      <c r="M28188">
        <v>-4.64774548953788</v>
      </c>
      <c r="N28188">
        <v>-9.6927852081900028</v>
      </c>
      <c r="O28188">
        <v>-21.91741744780121</v>
      </c>
      <c r="P28188">
        <v>-1.4359856204910431</v>
      </c>
      <c r="Q28188">
        <v>-6.4620654865230271</v>
      </c>
      <c r="R28188">
        <v>-8.7477372327119056</v>
      </c>
      <c r="S28188">
        <v>-8.4285057037175264</v>
      </c>
      <c r="T28188">
        <v>-9.3689976878413734</v>
      </c>
      <c r="U28188">
        <v>-10.34401772211617</v>
      </c>
      <c r="V28188">
        <v>-9.0690609253059726</v>
      </c>
      <c r="W28188">
        <v>-8.3604184041282785</v>
      </c>
      <c r="X28188">
        <v>-9.0630187862238092</v>
      </c>
      <c r="Y28188">
        <v>-5.4240911226041364</v>
      </c>
      <c r="Z28188">
        <v>0.6168261234966721</v>
      </c>
      <c r="AA28188">
        <v>-6.8926472464809869</v>
      </c>
      <c r="AB28188">
        <v>-3.341215948704368</v>
      </c>
      <c r="AC28188">
        <v>-4.2706162738869073</v>
      </c>
      <c r="AD28188">
        <v>2.661778928783098</v>
      </c>
      <c r="AE28188">
        <v>-3.167805972478333</v>
      </c>
      <c r="AF28188">
        <v>0.69398155529722949</v>
      </c>
      <c r="AG28188">
        <v>-2.3976588390517421E-2</v>
      </c>
      <c r="AH28188">
        <v>-8.507799636569457</v>
      </c>
      <c r="AI28188">
        <v>-7.7386272070122271</v>
      </c>
      <c r="AJ28188">
        <v>3.162606686205649</v>
      </c>
      <c r="AK28188">
        <v>-12.24955825574</v>
      </c>
      <c r="AL28188">
        <v>-8.1635801562487398</v>
      </c>
      <c r="AM28188">
        <v>-8.4251409444874525</v>
      </c>
      <c r="AN28188">
        <v>-4.6178158086842114</v>
      </c>
      <c r="AO28188">
        <v>-6.1859677731217584</v>
      </c>
      <c r="AP28188">
        <v>-14.83021722877451</v>
      </c>
      <c r="AQ28188">
        <v>-5.8285407556809554</v>
      </c>
      <c r="AR28188">
        <v>-9.8433639423466168</v>
      </c>
      <c r="AS28188">
        <v>1.5375959698838091</v>
      </c>
      <c r="AT28188">
        <v>-10.839333402839459</v>
      </c>
      <c r="AU28188">
        <v>1.4279374779043059</v>
      </c>
      <c r="AV28188">
        <v>-17.845959979931479</v>
      </c>
      <c r="AW28188">
        <v>-9.1586670836130146E-3</v>
      </c>
    </row>
    <row r="28189" spans="1:49" x14ac:dyDescent="0.25">
      <c r="A28189" s="1">
        <v>42401</v>
      </c>
      <c r="B28189">
        <v>2012</v>
      </c>
      <c r="C28189">
        <v>360</v>
      </c>
      <c r="D28189">
        <v>8.098933495489069</v>
      </c>
      <c r="E28189">
        <v>-5.0046837620551958</v>
      </c>
      <c r="F28189">
        <v>-9.6218112442825188E-2</v>
      </c>
      <c r="G28189">
        <v>-1.3890712506271501</v>
      </c>
      <c r="H28189">
        <v>6.7305500086340064</v>
      </c>
      <c r="I28189">
        <v>0.76648914258468093</v>
      </c>
      <c r="J28189">
        <v>-3.03606557027104</v>
      </c>
      <c r="K28189">
        <v>-5.2657829079959084</v>
      </c>
      <c r="L28189">
        <v>4.1165064295198839</v>
      </c>
      <c r="M28189">
        <v>-4.2606772323959374</v>
      </c>
      <c r="N28189">
        <v>-0.33370629626194859</v>
      </c>
      <c r="O28189">
        <v>-8.051048427154516</v>
      </c>
      <c r="P28189">
        <v>-8.0040225212491318</v>
      </c>
      <c r="Q28189">
        <v>-9.0672282336667909E-2</v>
      </c>
      <c r="R28189">
        <v>3.593087663940064</v>
      </c>
      <c r="S28189">
        <v>1.5505943027769089</v>
      </c>
      <c r="T28189">
        <v>1.36696931038609</v>
      </c>
      <c r="U28189">
        <v>1.063093827298611</v>
      </c>
      <c r="V28189">
        <v>-0.51030233709785655</v>
      </c>
      <c r="W28189">
        <v>0.45441783441138028</v>
      </c>
      <c r="X28189">
        <v>8.0530448436337831</v>
      </c>
      <c r="Y28189">
        <v>1.226754158891286</v>
      </c>
      <c r="Z28189">
        <v>5.86834064118118</v>
      </c>
      <c r="AA28189">
        <v>1.417439874168025</v>
      </c>
      <c r="AB28189">
        <v>6.2263676711051366</v>
      </c>
      <c r="AC28189">
        <v>3.2620632387709398</v>
      </c>
      <c r="AD28189">
        <v>10.82371860841678</v>
      </c>
      <c r="AE28189">
        <v>7.3975615785730984</v>
      </c>
      <c r="AF28189">
        <v>10.96313369578783</v>
      </c>
      <c r="AG28189">
        <v>4.0452526549104704</v>
      </c>
      <c r="AH28189">
        <v>-0.15457698181642329</v>
      </c>
      <c r="AI28189">
        <v>-5.2819301642931924</v>
      </c>
      <c r="AJ28189">
        <v>6.8842464944711912</v>
      </c>
      <c r="AK28189">
        <v>4.3470576266985583</v>
      </c>
      <c r="AL28189">
        <v>8.7128365607880287</v>
      </c>
      <c r="AM28189">
        <v>4.6946607368147264</v>
      </c>
      <c r="AN28189">
        <v>2.6198317134952238</v>
      </c>
      <c r="AO28189">
        <v>2.0739318493050001</v>
      </c>
      <c r="AP28189">
        <v>-5.0716988903087852E-2</v>
      </c>
      <c r="AQ28189">
        <v>1.924487141425524</v>
      </c>
      <c r="AR28189">
        <v>5.7697291401410222</v>
      </c>
      <c r="AS28189">
        <v>0.29065474679881298</v>
      </c>
      <c r="AT28189">
        <v>10.397913246223061</v>
      </c>
      <c r="AU28189">
        <v>9.6416549827729412</v>
      </c>
      <c r="AV28189">
        <v>7.796866343911768</v>
      </c>
      <c r="AW28189">
        <v>2.3111375540246559E-2</v>
      </c>
    </row>
    <row r="28190" spans="1:49" x14ac:dyDescent="0.25">
      <c r="A28190" s="1">
        <v>42430</v>
      </c>
      <c r="B28190">
        <v>2012</v>
      </c>
      <c r="C28190">
        <v>360</v>
      </c>
      <c r="D28190">
        <v>18.267307322923411</v>
      </c>
      <c r="E28190">
        <v>12.68694912295711</v>
      </c>
      <c r="F28190">
        <v>11.470593222673189</v>
      </c>
      <c r="G28190">
        <v>12.873822172140169</v>
      </c>
      <c r="H28190">
        <v>22.772735865837081</v>
      </c>
      <c r="I28190">
        <v>12.834623270499851</v>
      </c>
      <c r="J28190">
        <v>12.68167061567447</v>
      </c>
      <c r="K28190">
        <v>19.582035451325439</v>
      </c>
      <c r="L28190">
        <v>10.467579533896631</v>
      </c>
      <c r="M28190">
        <v>10.33820230158371</v>
      </c>
      <c r="N28190">
        <v>14.850848713553759</v>
      </c>
      <c r="O28190">
        <v>29.50855433066042</v>
      </c>
      <c r="P28190">
        <v>22.809619836001978</v>
      </c>
      <c r="Q28190">
        <v>19.262853082077271</v>
      </c>
      <c r="R28190">
        <v>12.236050472142161</v>
      </c>
      <c r="S28190">
        <v>9.4514630695301971</v>
      </c>
      <c r="T28190">
        <v>17.777566878998321</v>
      </c>
      <c r="U28190">
        <v>16.309314701555429</v>
      </c>
      <c r="V28190">
        <v>9.6304182882223301</v>
      </c>
      <c r="W28190">
        <v>9.1884139224056138</v>
      </c>
      <c r="X28190">
        <v>20.767103443645361</v>
      </c>
      <c r="Y28190">
        <v>10.885537637546321</v>
      </c>
      <c r="Z28190">
        <v>21.02764822689409</v>
      </c>
      <c r="AA28190">
        <v>9.5860748151179287</v>
      </c>
      <c r="AB28190">
        <v>15.02769371539385</v>
      </c>
      <c r="AC28190">
        <v>16.27313949655451</v>
      </c>
      <c r="AD28190">
        <v>0.91465991372290389</v>
      </c>
      <c r="AE28190">
        <v>24.774477548470308</v>
      </c>
      <c r="AF28190">
        <v>20.437213964930791</v>
      </c>
      <c r="AG28190">
        <v>15.331190968469331</v>
      </c>
      <c r="AH28190">
        <v>4.2905599678991324</v>
      </c>
      <c r="AI28190">
        <v>18.197466928368812</v>
      </c>
      <c r="AJ28190">
        <v>12.441131109890231</v>
      </c>
      <c r="AK28190">
        <v>12.663969063923149</v>
      </c>
      <c r="AL28190">
        <v>36.445247780414647</v>
      </c>
      <c r="AM28190">
        <v>9.9900939283577461</v>
      </c>
      <c r="AN28190">
        <v>23.323388548207749</v>
      </c>
      <c r="AO28190">
        <v>11.68313698815664</v>
      </c>
      <c r="AP28190">
        <v>17.381870884087601</v>
      </c>
      <c r="AQ28190">
        <v>18.33860791180404</v>
      </c>
      <c r="AR28190">
        <v>16.71119913859145</v>
      </c>
      <c r="AS28190">
        <v>17.808115663479999</v>
      </c>
      <c r="AT28190">
        <v>11.69195497383078</v>
      </c>
      <c r="AU28190">
        <v>5.4374447385616032</v>
      </c>
      <c r="AV28190">
        <v>12.688905462426289</v>
      </c>
      <c r="AW28190">
        <v>4.5588845975512271E-2</v>
      </c>
    </row>
    <row r="28191" spans="1:49" x14ac:dyDescent="0.25">
      <c r="A28191" s="1">
        <v>42461</v>
      </c>
      <c r="B28191">
        <v>2012</v>
      </c>
      <c r="C28191">
        <v>360</v>
      </c>
      <c r="D28191">
        <v>-3.394217750420081</v>
      </c>
      <c r="E28191">
        <v>2.0293356821816211</v>
      </c>
      <c r="F28191">
        <v>2.6471756060885139</v>
      </c>
      <c r="G28191">
        <v>5.6384294285208414</v>
      </c>
      <c r="H28191">
        <v>-7.3945238682620147</v>
      </c>
      <c r="I28191">
        <v>0.62626155605449707</v>
      </c>
      <c r="J28191">
        <v>3.257908178559132</v>
      </c>
      <c r="K28191">
        <v>3.7059012023271891</v>
      </c>
      <c r="L28191">
        <v>8.2829554170915856</v>
      </c>
      <c r="M28191">
        <v>0.21031094837922201</v>
      </c>
      <c r="N28191">
        <v>1.6373164826967379</v>
      </c>
      <c r="O28191">
        <v>3.55130671485191</v>
      </c>
      <c r="P28191">
        <v>4.7530491788687623</v>
      </c>
      <c r="Q28191">
        <v>-7.1008952552065185E-2</v>
      </c>
      <c r="R28191">
        <v>2.5961761092549769</v>
      </c>
      <c r="S28191">
        <v>-2.877079512828562E-2</v>
      </c>
      <c r="T28191">
        <v>3.2450221250341471</v>
      </c>
      <c r="U28191">
        <v>5.1307659335673161</v>
      </c>
      <c r="V28191">
        <v>5.042942974090181</v>
      </c>
      <c r="W28191">
        <v>3.517730058530022</v>
      </c>
      <c r="X28191">
        <v>2.878282729015269</v>
      </c>
      <c r="Y28191">
        <v>2.3441678162631869</v>
      </c>
      <c r="Z28191">
        <v>4.9088697278840021</v>
      </c>
      <c r="AA28191">
        <v>3.8515539270225219</v>
      </c>
      <c r="AB28191">
        <v>7.1775776834798632</v>
      </c>
      <c r="AC28191">
        <v>0.18109942498283349</v>
      </c>
      <c r="AD28191">
        <v>4.3531361294597781</v>
      </c>
      <c r="AE28191">
        <v>6.524448731728727</v>
      </c>
      <c r="AF28191">
        <v>13.98470526538169</v>
      </c>
      <c r="AG28191">
        <v>3.1711128890561602</v>
      </c>
      <c r="AH28191">
        <v>2.9071538335184939</v>
      </c>
      <c r="AI28191">
        <v>0.85195418642083354</v>
      </c>
      <c r="AJ28191">
        <v>1.1265525513457499</v>
      </c>
      <c r="AK28191">
        <v>-10.1693756291396</v>
      </c>
      <c r="AL28191">
        <v>10.816154706187181</v>
      </c>
      <c r="AM28191">
        <v>5.9505111918437548</v>
      </c>
      <c r="AN28191">
        <v>4.6347052893795704</v>
      </c>
      <c r="AO28191">
        <v>0.8706759430595401</v>
      </c>
      <c r="AP28191">
        <v>-0.79348741577117687</v>
      </c>
      <c r="AQ28191">
        <v>-2.8214126782461268</v>
      </c>
      <c r="AR28191">
        <v>0.91898483120065322</v>
      </c>
      <c r="AS28191">
        <v>-2.1779356121396809</v>
      </c>
      <c r="AT28191">
        <v>-0.93789155861171425</v>
      </c>
      <c r="AU28191">
        <v>2.5524978430804919</v>
      </c>
      <c r="AV28191">
        <v>13.770800738482491</v>
      </c>
      <c r="AW28191">
        <v>3.9295417232223517E-3</v>
      </c>
    </row>
    <row r="28192" spans="1:49" x14ac:dyDescent="0.25">
      <c r="A28192" s="1">
        <v>42491</v>
      </c>
      <c r="B28192">
        <v>2012</v>
      </c>
      <c r="C28192">
        <v>360</v>
      </c>
      <c r="D28192">
        <v>-2.3356113783829739</v>
      </c>
      <c r="E28192">
        <v>-1.513049659588539</v>
      </c>
      <c r="F28192">
        <v>-2.083954994838122</v>
      </c>
      <c r="G28192">
        <v>-5.9632315288337123</v>
      </c>
      <c r="H28192">
        <v>-11.41641039865803</v>
      </c>
      <c r="I28192">
        <v>-2.3705240553189011</v>
      </c>
      <c r="J28192">
        <v>-6.97622618265481</v>
      </c>
      <c r="K28192">
        <v>-6.4241648666055307</v>
      </c>
      <c r="L28192">
        <v>-5.986169517289575</v>
      </c>
      <c r="M28192">
        <v>-3.6865327153207561</v>
      </c>
      <c r="N28192">
        <v>-4.1368228458975143</v>
      </c>
      <c r="O28192">
        <v>7.410475052973986</v>
      </c>
      <c r="P28192">
        <v>-9.0220791757898429</v>
      </c>
      <c r="Q28192">
        <v>-8.1321725905216695</v>
      </c>
      <c r="R28192">
        <v>-5.8863067079771731</v>
      </c>
      <c r="S28192">
        <v>-1.296615403179779</v>
      </c>
      <c r="T28192">
        <v>-5.9170035194189952</v>
      </c>
      <c r="U28192">
        <v>-9.7354507310831728</v>
      </c>
      <c r="V28192">
        <v>-4.6132646947194651</v>
      </c>
      <c r="W28192">
        <v>-3.6480064206682479</v>
      </c>
      <c r="X28192">
        <v>-3.8202883313818492</v>
      </c>
      <c r="Y28192">
        <v>-3.2993769700867088</v>
      </c>
      <c r="Z28192">
        <v>-16.468901500973281</v>
      </c>
      <c r="AA28192">
        <v>-4.0643142222906548</v>
      </c>
      <c r="AB28192">
        <v>-6.8945343353799426</v>
      </c>
      <c r="AC28192">
        <v>-11.15209603569655</v>
      </c>
      <c r="AD28192">
        <v>-3.299021588048356</v>
      </c>
      <c r="AE28192">
        <v>-14.66169214272197</v>
      </c>
      <c r="AF28192">
        <v>-9.6313326621584654</v>
      </c>
      <c r="AG28192">
        <v>-9.5782369137821899</v>
      </c>
      <c r="AH28192">
        <v>-8.030655596267378</v>
      </c>
      <c r="AI28192">
        <v>-1.7984852419530071</v>
      </c>
      <c r="AJ28192">
        <v>-3.397122696833299</v>
      </c>
      <c r="AK28192">
        <v>11.574880750928671</v>
      </c>
      <c r="AL28192">
        <v>-16.75896570076889</v>
      </c>
      <c r="AM28192">
        <v>-0.86042947948452575</v>
      </c>
      <c r="AN28192">
        <v>-12.672659451925879</v>
      </c>
      <c r="AO28192">
        <v>-1.846219411628502</v>
      </c>
      <c r="AP28192">
        <v>-2.452090809437169</v>
      </c>
      <c r="AQ28192">
        <v>0.76421380646316539</v>
      </c>
      <c r="AR28192">
        <v>-7.8142197598153436</v>
      </c>
      <c r="AS28192">
        <v>-10.71661088152371</v>
      </c>
      <c r="AT28192">
        <v>-10.32035408991409</v>
      </c>
      <c r="AU28192">
        <v>-4.9187995723636302</v>
      </c>
      <c r="AV28192">
        <v>-8.9886070188567757</v>
      </c>
      <c r="AW28192">
        <v>-3.5992714310393747E-2</v>
      </c>
    </row>
    <row r="28193" spans="1:49" x14ac:dyDescent="0.25">
      <c r="A28193" s="1">
        <v>42522</v>
      </c>
      <c r="B28193">
        <v>2012</v>
      </c>
      <c r="C28193">
        <v>360</v>
      </c>
      <c r="D28193">
        <v>1.697753508077793</v>
      </c>
      <c r="E28193">
        <v>-1.3976924791246901</v>
      </c>
      <c r="F28193">
        <v>-4.5854971791846388</v>
      </c>
      <c r="G28193">
        <v>-10.20008590793207</v>
      </c>
      <c r="H28193">
        <v>-2.872367685787891</v>
      </c>
      <c r="I28193">
        <v>-6.5956609576172331</v>
      </c>
      <c r="J28193">
        <v>-9.3723068464766968</v>
      </c>
      <c r="K28193">
        <v>-2.612371652891754</v>
      </c>
      <c r="L28193">
        <v>-2.3742637039061649</v>
      </c>
      <c r="M28193">
        <v>-1.145691955786321</v>
      </c>
      <c r="N28193">
        <v>-6.0143135270773094</v>
      </c>
      <c r="O28193">
        <v>-25.396104470603891</v>
      </c>
      <c r="P28193">
        <v>-2.5149140494961859</v>
      </c>
      <c r="Q28193">
        <v>3.7101636240867819</v>
      </c>
      <c r="R28193">
        <v>-4.7932714972458541</v>
      </c>
      <c r="S28193">
        <v>-11.955530207109019</v>
      </c>
      <c r="T28193">
        <v>-0.25983583279844957</v>
      </c>
      <c r="U28193">
        <v>-8.2512832203451509</v>
      </c>
      <c r="V28193">
        <v>-2.8209625869841881</v>
      </c>
      <c r="W28193">
        <v>-0.99145069342517766</v>
      </c>
      <c r="X28193">
        <v>3.1097769459954572</v>
      </c>
      <c r="Y28193">
        <v>-6.0615656825585784</v>
      </c>
      <c r="Z28193">
        <v>1.5603713408364639</v>
      </c>
      <c r="AA28193">
        <v>-3.965064320368394</v>
      </c>
      <c r="AB28193">
        <v>6.3253958902564911E-2</v>
      </c>
      <c r="AC28193">
        <v>0.75904831613133883</v>
      </c>
      <c r="AD28193">
        <v>2.635578542160899</v>
      </c>
      <c r="AE28193">
        <v>9.039707385242135</v>
      </c>
      <c r="AF28193">
        <v>10.587425264712881</v>
      </c>
      <c r="AG28193">
        <v>5.9040383262817686</v>
      </c>
      <c r="AH28193">
        <v>-1.865040203538171</v>
      </c>
      <c r="AI28193">
        <v>0.93335081231407102</v>
      </c>
      <c r="AJ28193">
        <v>1.5328008442260459</v>
      </c>
      <c r="AK28193">
        <v>-4.16105783784616</v>
      </c>
      <c r="AL28193">
        <v>19.0408357989152</v>
      </c>
      <c r="AM28193">
        <v>5.135687833325453</v>
      </c>
      <c r="AN28193">
        <v>7.2807271132590667</v>
      </c>
      <c r="AO28193">
        <v>-0.13193826358972591</v>
      </c>
      <c r="AP28193">
        <v>-1.510192874554861</v>
      </c>
      <c r="AQ28193">
        <v>4.242161021433577</v>
      </c>
      <c r="AR28193">
        <v>3.9602884411841011</v>
      </c>
      <c r="AS28193">
        <v>3.804736924294283</v>
      </c>
      <c r="AT28193">
        <v>3.2067374482718241</v>
      </c>
      <c r="AU28193">
        <v>8.605634610778079</v>
      </c>
      <c r="AV28193">
        <v>-6.0422486376887186</v>
      </c>
      <c r="AW28193">
        <v>-3.6501543013304221E-3</v>
      </c>
    </row>
    <row r="28194" spans="1:49" x14ac:dyDescent="0.25">
      <c r="A28194" s="1">
        <v>42552</v>
      </c>
      <c r="B28194">
        <v>2012</v>
      </c>
      <c r="C28194">
        <v>360</v>
      </c>
      <c r="D28194">
        <v>10.476534576823489</v>
      </c>
      <c r="E28194">
        <v>3.7055098654253942</v>
      </c>
      <c r="F28194">
        <v>6.5506373116608119</v>
      </c>
      <c r="G28194">
        <v>8.7515400790995734</v>
      </c>
      <c r="H28194">
        <v>5.2143995444637881</v>
      </c>
      <c r="I28194">
        <v>7.0278763928653731</v>
      </c>
      <c r="J28194">
        <v>6.4598823876683031</v>
      </c>
      <c r="K28194">
        <v>7.9833682691183414</v>
      </c>
      <c r="L28194">
        <v>1.613383434393145</v>
      </c>
      <c r="M28194">
        <v>7.412102474893989</v>
      </c>
      <c r="N28194">
        <v>9.6899557306824526</v>
      </c>
      <c r="O28194">
        <v>8.622662608131515</v>
      </c>
      <c r="P28194">
        <v>10.51229119024311</v>
      </c>
      <c r="Q28194">
        <v>8.3323643193697663</v>
      </c>
      <c r="R28194">
        <v>5.8946647754154702</v>
      </c>
      <c r="S28194">
        <v>6.2153446246425048</v>
      </c>
      <c r="T28194">
        <v>10.43216341916748</v>
      </c>
      <c r="U28194">
        <v>10.616073837407971</v>
      </c>
      <c r="V28194">
        <v>8.7173299151835479</v>
      </c>
      <c r="W28194">
        <v>4.6089594299503656</v>
      </c>
      <c r="X28194">
        <v>12.815455503151171</v>
      </c>
      <c r="Y28194">
        <v>7.7920148809521361</v>
      </c>
      <c r="Z28194">
        <v>-3.791492310204803</v>
      </c>
      <c r="AA28194">
        <v>4.9210788916938197</v>
      </c>
      <c r="AB28194">
        <v>5.6050313448931854</v>
      </c>
      <c r="AC28194">
        <v>1.855438746962679</v>
      </c>
      <c r="AD28194">
        <v>1.8539394732337791</v>
      </c>
      <c r="AE28194">
        <v>-3.849803409412289</v>
      </c>
      <c r="AF28194">
        <v>7.7768900443142996</v>
      </c>
      <c r="AG28194">
        <v>5.1125288932629473</v>
      </c>
      <c r="AH28194">
        <v>7.9945649275104502</v>
      </c>
      <c r="AI28194">
        <v>7.8909076111374876</v>
      </c>
      <c r="AJ28194">
        <v>9.5394382925966248</v>
      </c>
      <c r="AK28194">
        <v>7.8579732350513964</v>
      </c>
      <c r="AL28194">
        <v>12.296022729098491</v>
      </c>
      <c r="AM28194">
        <v>7.8224379550374312</v>
      </c>
      <c r="AN28194">
        <v>11.1294915539182</v>
      </c>
      <c r="AO28194">
        <v>5.9713531877544357</v>
      </c>
      <c r="AP28194">
        <v>5.8867618826588641</v>
      </c>
      <c r="AQ28194">
        <v>4.2474533286438687</v>
      </c>
      <c r="AR28194">
        <v>2.3340772169944568</v>
      </c>
      <c r="AS28194">
        <v>1.245635147411051</v>
      </c>
      <c r="AT28194">
        <v>10.55738562739743</v>
      </c>
      <c r="AU28194">
        <v>6.0140048725514372</v>
      </c>
      <c r="AV28194">
        <v>23.36746053938705</v>
      </c>
      <c r="AW28194">
        <v>2.1183482708927451E-2</v>
      </c>
    </row>
    <row r="28195" spans="1:49" x14ac:dyDescent="0.25">
      <c r="A28195" s="1">
        <v>42583</v>
      </c>
      <c r="B28195">
        <v>2012</v>
      </c>
      <c r="C28195">
        <v>360</v>
      </c>
      <c r="D28195">
        <v>5.5917432909909248</v>
      </c>
      <c r="E28195">
        <v>-0.74953561647559397</v>
      </c>
      <c r="F28195">
        <v>-6.3278414441617077</v>
      </c>
      <c r="G28195">
        <v>1.2514933679677711</v>
      </c>
      <c r="H28195">
        <v>1.7669090400795009</v>
      </c>
      <c r="I28195">
        <v>2.9391979973881099</v>
      </c>
      <c r="J28195">
        <v>0.6605439643690536</v>
      </c>
      <c r="K28195">
        <v>0.1705439593469027</v>
      </c>
      <c r="L28195">
        <v>2.3623873162111679</v>
      </c>
      <c r="M28195">
        <v>-1.5006794709294451</v>
      </c>
      <c r="N28195">
        <v>1.9430871175178721</v>
      </c>
      <c r="O28195">
        <v>0.19683125127052389</v>
      </c>
      <c r="P28195">
        <v>-10.28275020396261</v>
      </c>
      <c r="Q28195">
        <v>3.1150599068094702</v>
      </c>
      <c r="R28195">
        <v>1.4969658376001731</v>
      </c>
      <c r="S28195">
        <v>5.3996581462732776</v>
      </c>
      <c r="T28195">
        <v>-2.6538412432709602</v>
      </c>
      <c r="U28195">
        <v>2.3673952056805452</v>
      </c>
      <c r="V28195">
        <v>0.32673930940445572</v>
      </c>
      <c r="W28195">
        <v>-0.69244378621007296</v>
      </c>
      <c r="X28195">
        <v>2.0795224110375492</v>
      </c>
      <c r="Y28195">
        <v>-0.56782598949322027</v>
      </c>
      <c r="Z28195">
        <v>1.334228494745737</v>
      </c>
      <c r="AA28195">
        <v>0.1149156919691086</v>
      </c>
      <c r="AB28195">
        <v>0.29726328434049881</v>
      </c>
      <c r="AC28195">
        <v>1.346363584836507</v>
      </c>
      <c r="AD28195">
        <v>-2.2553516063033912</v>
      </c>
      <c r="AE28195">
        <v>9.4881400276956462</v>
      </c>
      <c r="AF28195">
        <v>-4.4293204311007264</v>
      </c>
      <c r="AG28195">
        <v>-4.1745183404151227</v>
      </c>
      <c r="AH28195">
        <v>-3.5040106276404641</v>
      </c>
      <c r="AI28195">
        <v>1.097901347377461</v>
      </c>
      <c r="AJ28195">
        <v>3.6029803777206442</v>
      </c>
      <c r="AK28195">
        <v>-2.4295117814551288</v>
      </c>
      <c r="AL28195">
        <v>0.84036270219980391</v>
      </c>
      <c r="AM28195">
        <v>-0.78738947960876882</v>
      </c>
      <c r="AN28195">
        <v>-7.7302968052749721</v>
      </c>
      <c r="AO28195">
        <v>9.0629960939647702E-2</v>
      </c>
      <c r="AP28195">
        <v>9.0739084511949351</v>
      </c>
      <c r="AQ28195">
        <v>-1.7148562368964999</v>
      </c>
      <c r="AR28195">
        <v>-2.0407831097108979</v>
      </c>
      <c r="AS28195">
        <v>2.2600268199068689</v>
      </c>
      <c r="AT28195">
        <v>3.940705295950409</v>
      </c>
      <c r="AU28195">
        <v>-1.391534502340752E-2</v>
      </c>
      <c r="AV28195">
        <v>1.7089716070720189</v>
      </c>
      <c r="AW28195">
        <v>-3.9680298433830702E-4</v>
      </c>
    </row>
    <row r="28196" spans="1:49" x14ac:dyDescent="0.25">
      <c r="A28196" s="1">
        <v>42614</v>
      </c>
      <c r="B28196">
        <v>2012</v>
      </c>
      <c r="C28196">
        <v>360</v>
      </c>
      <c r="D28196">
        <v>5.6093873942453243E-2</v>
      </c>
      <c r="E28196">
        <v>5.0818537305195264</v>
      </c>
      <c r="F28196">
        <v>-3.1888875364674329</v>
      </c>
      <c r="G28196">
        <v>2.366628368408441</v>
      </c>
      <c r="H28196">
        <v>-0.55691175572846197</v>
      </c>
      <c r="I28196">
        <v>2.098858627268108</v>
      </c>
      <c r="J28196">
        <v>-1.6564482859252609</v>
      </c>
      <c r="K28196">
        <v>1.368422088170451</v>
      </c>
      <c r="L28196">
        <v>5.3062593155434712</v>
      </c>
      <c r="M28196">
        <v>4.5623061849553226</v>
      </c>
      <c r="N28196">
        <v>1.32608546201527</v>
      </c>
      <c r="O28196">
        <v>-4.4417819035724504</v>
      </c>
      <c r="P28196">
        <v>3.485537245794923</v>
      </c>
      <c r="Q28196">
        <v>2.308375285444408</v>
      </c>
      <c r="R28196">
        <v>2.981606593441755</v>
      </c>
      <c r="S28196">
        <v>-1.109621529087546</v>
      </c>
      <c r="T28196">
        <v>3.4101740980978961</v>
      </c>
      <c r="U28196">
        <v>6.2863751706114357</v>
      </c>
      <c r="V28196">
        <v>2.6854943758997112</v>
      </c>
      <c r="W28196">
        <v>1.76677560570262</v>
      </c>
      <c r="X28196">
        <v>0.95598278483499666</v>
      </c>
      <c r="Y28196">
        <v>2.2599124147953291</v>
      </c>
      <c r="Z28196">
        <v>7.2625916117763367E-2</v>
      </c>
      <c r="AA28196">
        <v>1.954383542945481</v>
      </c>
      <c r="AB28196">
        <v>2.1242698561766642</v>
      </c>
      <c r="AC28196">
        <v>-2.4327678829052619</v>
      </c>
      <c r="AD28196">
        <v>6.3180655406122064</v>
      </c>
      <c r="AE28196">
        <v>0.52297372304483947</v>
      </c>
      <c r="AF28196">
        <v>1.0702565054267139</v>
      </c>
      <c r="AG28196">
        <v>0.50467995540808275</v>
      </c>
      <c r="AH28196">
        <v>-2.9876792141530379</v>
      </c>
      <c r="AI28196">
        <v>5.2507581588479013E-3</v>
      </c>
      <c r="AJ28196">
        <v>-2.6129751240611121</v>
      </c>
      <c r="AK28196">
        <v>8.4726474545497652</v>
      </c>
      <c r="AL28196">
        <v>1.280187970496538</v>
      </c>
      <c r="AM28196">
        <v>2.6053734957806718</v>
      </c>
      <c r="AN28196">
        <v>6.8556802477230727</v>
      </c>
      <c r="AO28196">
        <v>1.0384298826664029</v>
      </c>
      <c r="AP28196">
        <v>5.5502614115703341</v>
      </c>
      <c r="AQ28196">
        <v>-4.735300909408191</v>
      </c>
      <c r="AR28196">
        <v>2.59201403944751</v>
      </c>
      <c r="AS28196">
        <v>-2.0406813456564699</v>
      </c>
      <c r="AT28196">
        <v>-4.1654246738357941</v>
      </c>
      <c r="AU28196">
        <v>2.1444420419389099</v>
      </c>
      <c r="AV28196">
        <v>-0.23414938620482939</v>
      </c>
      <c r="AW28196">
        <v>9.5798624611211913E-3</v>
      </c>
    </row>
    <row r="28197" spans="1:49" x14ac:dyDescent="0.25">
      <c r="A28197" s="1">
        <v>42644</v>
      </c>
      <c r="B28197">
        <v>2012</v>
      </c>
      <c r="C28197">
        <v>360</v>
      </c>
      <c r="D28197">
        <v>-8.8771671720310312</v>
      </c>
      <c r="E28197">
        <v>-11.94970839362859</v>
      </c>
      <c r="F28197">
        <v>-9.6974977344936431</v>
      </c>
      <c r="G28197">
        <v>-0.5423046884257654</v>
      </c>
      <c r="H28197">
        <v>-0.44003702337258588</v>
      </c>
      <c r="I28197">
        <v>-5.9284262358516919</v>
      </c>
      <c r="J28197">
        <v>-2.055817835389651</v>
      </c>
      <c r="K28197">
        <v>-4.9427362960216321</v>
      </c>
      <c r="L28197">
        <v>-4.3742373989416938</v>
      </c>
      <c r="M28197">
        <v>-10.141220638808781</v>
      </c>
      <c r="N28197">
        <v>-5.1557995428343828</v>
      </c>
      <c r="O28197">
        <v>-0.27223751717007078</v>
      </c>
      <c r="P28197">
        <v>0.65028587733930721</v>
      </c>
      <c r="Q28197">
        <v>-7.212282163989614</v>
      </c>
      <c r="R28197">
        <v>-8.61692512065998</v>
      </c>
      <c r="S28197">
        <v>-8.8203079266997886</v>
      </c>
      <c r="T28197">
        <v>-5.7425403537221804</v>
      </c>
      <c r="U28197">
        <v>0.23059098126843039</v>
      </c>
      <c r="V28197">
        <v>-2.4254119644837262</v>
      </c>
      <c r="W28197">
        <v>-8.9211473547826543</v>
      </c>
      <c r="X28197">
        <v>-9.2131185205050254</v>
      </c>
      <c r="Y28197">
        <v>-4.3040156109984569</v>
      </c>
      <c r="Z28197">
        <v>-4.4349033408169429</v>
      </c>
      <c r="AA28197">
        <v>-8.6554825820506451</v>
      </c>
      <c r="AB28197">
        <v>-4.4999622425799917</v>
      </c>
      <c r="AC28197">
        <v>1.1007052885884769</v>
      </c>
      <c r="AD28197">
        <v>-4.4840812083819959</v>
      </c>
      <c r="AE28197">
        <v>-4.9310701324777888</v>
      </c>
      <c r="AF28197">
        <v>-4.7505678418027113</v>
      </c>
      <c r="AG28197">
        <v>3.8875692733922218</v>
      </c>
      <c r="AH28197">
        <v>-10.32047423407597</v>
      </c>
      <c r="AI28197">
        <v>-4.1715314241781982</v>
      </c>
      <c r="AJ28197">
        <v>-5.8975075738419758</v>
      </c>
      <c r="AK28197">
        <v>-3.8681764345844032</v>
      </c>
      <c r="AL28197">
        <v>9.7981794128434441</v>
      </c>
      <c r="AM28197">
        <v>-5.210813161765337</v>
      </c>
      <c r="AN28197">
        <v>-4.6461016951138356</v>
      </c>
      <c r="AO28197">
        <v>-5.5214272633409163</v>
      </c>
      <c r="AP28197">
        <v>-6.0501598587113907</v>
      </c>
      <c r="AQ28197">
        <v>-6.3526161353430588</v>
      </c>
      <c r="AR28197">
        <v>-7.585317009503612</v>
      </c>
      <c r="AS28197">
        <v>-3.8439704060769908</v>
      </c>
      <c r="AT28197">
        <v>-5.7199358915034466</v>
      </c>
      <c r="AU28197">
        <v>-4.4030648722973016</v>
      </c>
      <c r="AV28197">
        <v>4.489504035980163</v>
      </c>
      <c r="AW28197">
        <v>-3.6756889784008713E-2</v>
      </c>
    </row>
    <row r="28198" spans="1:49" x14ac:dyDescent="0.25">
      <c r="A28198" s="1">
        <v>42675</v>
      </c>
      <c r="B28198">
        <v>2012</v>
      </c>
      <c r="C28198">
        <v>360</v>
      </c>
      <c r="D28198">
        <v>-5.2574884907551684</v>
      </c>
      <c r="E28198">
        <v>-8.5570118491828833</v>
      </c>
      <c r="F28198">
        <v>-10.601536562576291</v>
      </c>
      <c r="G28198">
        <v>-11.76657798483309</v>
      </c>
      <c r="H28198">
        <v>-10.800090499013949</v>
      </c>
      <c r="I28198">
        <v>-6.8309328078527631</v>
      </c>
      <c r="J28198">
        <v>-7.0388637530160114</v>
      </c>
      <c r="K28198">
        <v>-10.38738101921081</v>
      </c>
      <c r="L28198">
        <v>-3.6391986778954388</v>
      </c>
      <c r="M28198">
        <v>-6.4304270427229753</v>
      </c>
      <c r="N28198">
        <v>-7.1537900884054988</v>
      </c>
      <c r="O28198">
        <v>5.9171287413924079</v>
      </c>
      <c r="P28198">
        <v>-13.85555274433217</v>
      </c>
      <c r="Q28198">
        <v>-6.0877510755861337</v>
      </c>
      <c r="R28198">
        <v>-3.4248737157823621</v>
      </c>
      <c r="S28198">
        <v>-2.3959960901177801</v>
      </c>
      <c r="T28198">
        <v>-3.239755305461578</v>
      </c>
      <c r="U28198">
        <v>-5.3047570265271959</v>
      </c>
      <c r="V28198">
        <v>-5.9128397296804636</v>
      </c>
      <c r="W28198">
        <v>-5.9555192576295823</v>
      </c>
      <c r="X28198">
        <v>-6.3550905759776954</v>
      </c>
      <c r="Y28198">
        <v>-5.2915979548786352</v>
      </c>
      <c r="Z28198">
        <v>-18.072894149934442</v>
      </c>
      <c r="AA28198">
        <v>-3.2508473601968961</v>
      </c>
      <c r="AB28198">
        <v>-1.2482881213928709</v>
      </c>
      <c r="AC28198">
        <v>-15.85703414424542</v>
      </c>
      <c r="AD28198">
        <v>-12.313558005857139</v>
      </c>
      <c r="AE28198">
        <v>-11.615579554014239</v>
      </c>
      <c r="AF28198">
        <v>-0.20736432763263091</v>
      </c>
      <c r="AG28198">
        <v>-8.24828920231948</v>
      </c>
      <c r="AH28198">
        <v>-7.9394392755917753</v>
      </c>
      <c r="AI28198">
        <v>-10.778483080085319</v>
      </c>
      <c r="AJ28198">
        <v>-5.0249016994766809</v>
      </c>
      <c r="AK28198">
        <v>-5.0713003278298752</v>
      </c>
      <c r="AL28198">
        <v>-14.38389031739727</v>
      </c>
      <c r="AM28198">
        <v>-0.1175301845533827</v>
      </c>
      <c r="AN28198">
        <v>-11.287898306030421</v>
      </c>
      <c r="AO28198">
        <v>-0.1048596805614532</v>
      </c>
      <c r="AP28198">
        <v>-7.0357845228809834</v>
      </c>
      <c r="AQ28198">
        <v>-14.23488329981765</v>
      </c>
      <c r="AR28198">
        <v>-1.4705094826584111</v>
      </c>
      <c r="AS28198">
        <v>-11.97685946677464</v>
      </c>
      <c r="AT28198">
        <v>-7.2408377121615182</v>
      </c>
      <c r="AU28198">
        <v>-16.433396584800199</v>
      </c>
      <c r="AV28198">
        <v>-35.908780353297367</v>
      </c>
      <c r="AW28198">
        <v>-3.5697892781758063E-2</v>
      </c>
    </row>
    <row r="28199" spans="1:49" x14ac:dyDescent="0.25">
      <c r="A28199" s="1">
        <v>42705</v>
      </c>
      <c r="B28199">
        <v>2012</v>
      </c>
      <c r="C28199">
        <v>360</v>
      </c>
      <c r="D28199">
        <v>1.229537527135105</v>
      </c>
      <c r="E28199">
        <v>0.61284193423358779</v>
      </c>
      <c r="F28199">
        <v>3.54889508691274</v>
      </c>
      <c r="G28199">
        <v>6.7451306707694734</v>
      </c>
      <c r="H28199">
        <v>6.631003127281665</v>
      </c>
      <c r="I28199">
        <v>2.2948220374441108</v>
      </c>
      <c r="J28199">
        <v>11.43995899024295</v>
      </c>
      <c r="K28199">
        <v>4.3458015514142634</v>
      </c>
      <c r="L28199">
        <v>1.9620328604182951</v>
      </c>
      <c r="M28199">
        <v>4.0988426986199764</v>
      </c>
      <c r="N28199">
        <v>5.4826230574416934</v>
      </c>
      <c r="O28199">
        <v>3.0074593662443579E-2</v>
      </c>
      <c r="P28199">
        <v>2.0222329110688659</v>
      </c>
      <c r="Q28199">
        <v>-0.4837546057451903</v>
      </c>
      <c r="R28199">
        <v>2.965638735884935</v>
      </c>
      <c r="S28199">
        <v>3.0270720942149332</v>
      </c>
      <c r="T28199">
        <v>1.139212462238093</v>
      </c>
      <c r="U28199">
        <v>2.7398910010598909</v>
      </c>
      <c r="V28199">
        <v>-0.41590759130081262</v>
      </c>
      <c r="W28199">
        <v>2.7619683266348889</v>
      </c>
      <c r="X28199">
        <v>-4.0157943964701399</v>
      </c>
      <c r="Y28199">
        <v>4.0970347433466614</v>
      </c>
      <c r="Z28199">
        <v>0.91415119686029112</v>
      </c>
      <c r="AA28199">
        <v>2.6868031596343429</v>
      </c>
      <c r="AB28199">
        <v>0.41508478249778769</v>
      </c>
      <c r="AC28199">
        <v>-0.79813321563297901</v>
      </c>
      <c r="AD28199">
        <v>-4.0409786664497682</v>
      </c>
      <c r="AE28199">
        <v>6.4600493254381997</v>
      </c>
      <c r="AF28199">
        <v>-1.239754666753756</v>
      </c>
      <c r="AG28199">
        <v>-1.679187084048839</v>
      </c>
      <c r="AH28199">
        <v>-1.5454290479478441</v>
      </c>
      <c r="AI28199">
        <v>-1.4715697241020069</v>
      </c>
      <c r="AJ28199">
        <v>0.65157998945308826</v>
      </c>
      <c r="AK28199">
        <v>-0.48735909776659309</v>
      </c>
      <c r="AL28199">
        <v>-0.4611655605600507</v>
      </c>
      <c r="AM28199">
        <v>12.599345118745809</v>
      </c>
      <c r="AN28199">
        <v>3.9325547386428679</v>
      </c>
      <c r="AO28199">
        <v>0.44635573246587512</v>
      </c>
      <c r="AP28199">
        <v>-5.8842364527956326</v>
      </c>
      <c r="AQ28199">
        <v>-0.55791961659112932</v>
      </c>
      <c r="AR28199">
        <v>-3.1023073099086469</v>
      </c>
      <c r="AS28199">
        <v>-0.91472775076831825</v>
      </c>
      <c r="AT28199">
        <v>5.3690152587574369</v>
      </c>
      <c r="AU28199">
        <v>2.4278507891198231</v>
      </c>
      <c r="AV28199">
        <v>4.7974537650897986</v>
      </c>
      <c r="AW28199">
        <v>-1.361378551567494E-2</v>
      </c>
    </row>
    <row r="28200" spans="1:49" x14ac:dyDescent="0.25">
      <c r="A28200" s="1">
        <v>42736</v>
      </c>
      <c r="B28200">
        <v>2012</v>
      </c>
      <c r="C28200">
        <v>360</v>
      </c>
      <c r="D28200">
        <v>10.78679505781124</v>
      </c>
      <c r="E28200">
        <v>3.7308883916406632</v>
      </c>
      <c r="F28200">
        <v>8.232386193080643</v>
      </c>
      <c r="G28200">
        <v>6.5164970789548526</v>
      </c>
      <c r="H28200">
        <v>14.468448252456319</v>
      </c>
      <c r="I28200">
        <v>5.4132271675702892</v>
      </c>
      <c r="J28200">
        <v>1.0542506176568931</v>
      </c>
      <c r="K28200">
        <v>2.9504415938308659</v>
      </c>
      <c r="L28200">
        <v>10.46974708565118</v>
      </c>
      <c r="M28200">
        <v>2.9325305168916409</v>
      </c>
      <c r="N28200">
        <v>6.8630573194319311</v>
      </c>
      <c r="O28200">
        <v>-4.5378246584585344</v>
      </c>
      <c r="P28200">
        <v>5.9977976059809812</v>
      </c>
      <c r="Q28200">
        <v>11.62625507589339</v>
      </c>
      <c r="R28200">
        <v>9.550393984740623</v>
      </c>
      <c r="S28200">
        <v>4.1468390324868487</v>
      </c>
      <c r="T28200">
        <v>8.0495489194592373</v>
      </c>
      <c r="U28200">
        <v>9.2754848130553782</v>
      </c>
      <c r="V28200">
        <v>7.4845990277784491</v>
      </c>
      <c r="W28200">
        <v>7.7862962583104212</v>
      </c>
      <c r="X28200">
        <v>12.775596937061451</v>
      </c>
      <c r="Y28200">
        <v>4.2529292803924257</v>
      </c>
      <c r="Z28200">
        <v>7.3477081879163464</v>
      </c>
      <c r="AA28200">
        <v>4.9647564457935278</v>
      </c>
      <c r="AB28200">
        <v>7.5480229624602444</v>
      </c>
      <c r="AC28200">
        <v>5.9139336126492026</v>
      </c>
      <c r="AD28200">
        <v>22.726837212623941</v>
      </c>
      <c r="AE28200">
        <v>7.3097396527171954</v>
      </c>
      <c r="AF28200">
        <v>13.087027034249379</v>
      </c>
      <c r="AG28200">
        <v>8.4889478126380258</v>
      </c>
      <c r="AH28200">
        <v>4.5126124930399136</v>
      </c>
      <c r="AI28200">
        <v>8.1378150433411456</v>
      </c>
      <c r="AJ28200">
        <v>7.5068483233851291</v>
      </c>
      <c r="AK28200">
        <v>26.114507693793641</v>
      </c>
      <c r="AL28200">
        <v>14.769832157909081</v>
      </c>
      <c r="AM28200">
        <v>3.6477639145926499</v>
      </c>
      <c r="AN28200">
        <v>6.557209097743244</v>
      </c>
      <c r="AO28200">
        <v>5.7741420033774924</v>
      </c>
      <c r="AP28200">
        <v>13.39544827893395</v>
      </c>
      <c r="AQ28200">
        <v>9.5849324412556882</v>
      </c>
      <c r="AR28200">
        <v>12.28284769260295</v>
      </c>
      <c r="AS28200">
        <v>6.8367109144288793</v>
      </c>
      <c r="AT28200">
        <v>4.8858915790190638</v>
      </c>
      <c r="AU28200">
        <v>3.7721437034613952</v>
      </c>
      <c r="AV28200">
        <v>1.6624907697245339</v>
      </c>
      <c r="AW28200">
        <v>3.6673564779825307E-2</v>
      </c>
    </row>
    <row r="28201" spans="1:49" x14ac:dyDescent="0.25">
      <c r="A28201" s="1">
        <v>42767</v>
      </c>
      <c r="B28201">
        <v>2012</v>
      </c>
      <c r="C28201">
        <v>360</v>
      </c>
      <c r="D28201">
        <v>2.0550480123458388</v>
      </c>
      <c r="E28201">
        <v>-1.035258071347567</v>
      </c>
      <c r="F28201">
        <v>-3.3579856135187098</v>
      </c>
      <c r="G28201">
        <v>-2.404788248348233</v>
      </c>
      <c r="H28201">
        <v>2.0818866425698972</v>
      </c>
      <c r="I28201">
        <v>0.67740935184823492</v>
      </c>
      <c r="J28201">
        <v>-3.215106289567971</v>
      </c>
      <c r="K28201">
        <v>-1.439851953905869</v>
      </c>
      <c r="L28201">
        <v>-5.3451738144431937</v>
      </c>
      <c r="M28201">
        <v>0.40163206322831879</v>
      </c>
      <c r="N28201">
        <v>-2.2121936610917992</v>
      </c>
      <c r="O28201">
        <v>0.1278313777467677</v>
      </c>
      <c r="P28201">
        <v>-0.48266955669182821</v>
      </c>
      <c r="Q28201">
        <v>9.531814384511339E-2</v>
      </c>
      <c r="R28201">
        <v>-2.9938888895748579</v>
      </c>
      <c r="S28201">
        <v>-3.2636632295398371</v>
      </c>
      <c r="T28201">
        <v>0.75536191589329338</v>
      </c>
      <c r="U28201">
        <v>-2.9269204781664842</v>
      </c>
      <c r="V28201">
        <v>-1.816545711144091</v>
      </c>
      <c r="W28201">
        <v>-1.403208544793733</v>
      </c>
      <c r="X28201">
        <v>-2.976460098843126</v>
      </c>
      <c r="Y28201">
        <v>-2.5525026818844392</v>
      </c>
      <c r="Z28201">
        <v>2.4234727305248782</v>
      </c>
      <c r="AA28201">
        <v>-0.94892395469957647</v>
      </c>
      <c r="AB28201">
        <v>-4.4107742353893027</v>
      </c>
      <c r="AC28201">
        <v>0.39230057677688279</v>
      </c>
      <c r="AD28201">
        <v>-2.0408540443641492</v>
      </c>
      <c r="AE28201">
        <v>-5.6476027130231143</v>
      </c>
      <c r="AF28201">
        <v>-4.9616486915186053</v>
      </c>
      <c r="AG28201">
        <v>5.6867852487085813E-2</v>
      </c>
      <c r="AH28201">
        <v>1.2155633827214849</v>
      </c>
      <c r="AI28201">
        <v>2.827129905675974</v>
      </c>
      <c r="AJ28201">
        <v>-2.247147588347409</v>
      </c>
      <c r="AK28201">
        <v>2.3348486111317119</v>
      </c>
      <c r="AL28201">
        <v>1.3682748200503081</v>
      </c>
      <c r="AM28201">
        <v>-2.380932984826067</v>
      </c>
      <c r="AN28201">
        <v>-1.1710631267349061</v>
      </c>
      <c r="AO28201">
        <v>0.91066957243033375</v>
      </c>
      <c r="AP28201">
        <v>-0.1149654929448629</v>
      </c>
      <c r="AQ28201">
        <v>-3.9056323685647709</v>
      </c>
      <c r="AR28201">
        <v>-0.51915664939820028</v>
      </c>
      <c r="AS28201">
        <v>-1.1672318603392129</v>
      </c>
      <c r="AT28201">
        <v>-0.95183286864877203</v>
      </c>
      <c r="AU28201">
        <v>-2.279248661225497</v>
      </c>
      <c r="AV28201">
        <v>8.018726078647509</v>
      </c>
      <c r="AW28201">
        <v>-2.8710430121081879E-2</v>
      </c>
    </row>
    <row r="28202" spans="1:49" x14ac:dyDescent="0.25">
      <c r="A28202" s="1">
        <v>42795</v>
      </c>
      <c r="B28202">
        <v>2012</v>
      </c>
      <c r="C28202">
        <v>360</v>
      </c>
      <c r="D28202">
        <v>1.860395655107405</v>
      </c>
      <c r="E28202">
        <v>3.2510128651558561</v>
      </c>
      <c r="F28202">
        <v>2.699456601685601</v>
      </c>
      <c r="G28202">
        <v>11.38461043110091</v>
      </c>
      <c r="H28202">
        <v>1.5749405385991231</v>
      </c>
      <c r="I28202">
        <v>5.7631744597826504</v>
      </c>
      <c r="J28202">
        <v>9.4992143405999698</v>
      </c>
      <c r="K28202">
        <v>7.5353091786536819</v>
      </c>
      <c r="L28202">
        <v>-2.1540641247826402</v>
      </c>
      <c r="M28202">
        <v>5.0471729003416232</v>
      </c>
      <c r="N28202">
        <v>4.6814106520313592</v>
      </c>
      <c r="O28202">
        <v>1.8053559512436259</v>
      </c>
      <c r="P28202">
        <v>0.95986004555388416</v>
      </c>
      <c r="Q28202">
        <v>5.461831827740804</v>
      </c>
      <c r="R28202">
        <v>4.3208649943618624</v>
      </c>
      <c r="S28202">
        <v>3.9460642034681692</v>
      </c>
      <c r="T28202">
        <v>2.7869361271609878</v>
      </c>
      <c r="U28202">
        <v>3.6642377882892152</v>
      </c>
      <c r="V28202">
        <v>-5.1129186975573671E-2</v>
      </c>
      <c r="W28202">
        <v>3.2264315150808192</v>
      </c>
      <c r="X28202">
        <v>-5.7296246292966702</v>
      </c>
      <c r="Y28202">
        <v>6.5091736793114974</v>
      </c>
      <c r="Z28202">
        <v>1.629164301718933</v>
      </c>
      <c r="AA28202">
        <v>1.8552142261875739</v>
      </c>
      <c r="AB28202">
        <v>0.67972608731683426</v>
      </c>
      <c r="AC28202">
        <v>10.022106350904661</v>
      </c>
      <c r="AD28202">
        <v>13.025787173975219</v>
      </c>
      <c r="AE28202">
        <v>5.2324571946286147</v>
      </c>
      <c r="AF28202">
        <v>-1.0508115705897829</v>
      </c>
      <c r="AG28202">
        <v>7.8397409006009564</v>
      </c>
      <c r="AH28202">
        <v>0.66036073759347946</v>
      </c>
      <c r="AI28202">
        <v>6.1744567546712981</v>
      </c>
      <c r="AJ28202">
        <v>4.2375076950469603</v>
      </c>
      <c r="AK28202">
        <v>-0.14173830770718429</v>
      </c>
      <c r="AL28202">
        <v>-4.3190264569953456</v>
      </c>
      <c r="AM28202">
        <v>-2.3654918189157992</v>
      </c>
      <c r="AN28202">
        <v>7.9616687413408549E-2</v>
      </c>
      <c r="AO28202">
        <v>0.3242496325666977</v>
      </c>
      <c r="AP28202">
        <v>4.2974544195941711</v>
      </c>
      <c r="AQ28202">
        <v>1.795749314836836</v>
      </c>
      <c r="AR28202">
        <v>2.406076046958439</v>
      </c>
      <c r="AS28202">
        <v>3.3809916714629962</v>
      </c>
      <c r="AT28202">
        <v>-1.1655043196139749</v>
      </c>
      <c r="AU28202">
        <v>4.3904258313897326</v>
      </c>
      <c r="AV28202">
        <v>-6.5224343491904087</v>
      </c>
      <c r="AW28202">
        <v>2.1453901803105691E-3</v>
      </c>
    </row>
    <row r="28203" spans="1:49" x14ac:dyDescent="0.25">
      <c r="A28203" s="1">
        <v>42826</v>
      </c>
      <c r="B28203">
        <v>2012</v>
      </c>
      <c r="C28203">
        <v>360</v>
      </c>
      <c r="D28203">
        <v>7.3764153346071781</v>
      </c>
      <c r="E28203">
        <v>5.9742413969158914</v>
      </c>
      <c r="F28203">
        <v>10.52176426078637</v>
      </c>
      <c r="G28203">
        <v>7.3004514938562082</v>
      </c>
      <c r="H28203">
        <v>14.31507761119639</v>
      </c>
      <c r="I28203">
        <v>6.941915215133343</v>
      </c>
      <c r="J28203">
        <v>4.9337444825847454</v>
      </c>
      <c r="K28203">
        <v>2.7397522147708959</v>
      </c>
      <c r="L28203">
        <v>2.7743214875383999</v>
      </c>
      <c r="M28203">
        <v>9.5738838434562101</v>
      </c>
      <c r="N28203">
        <v>5.672899420138533</v>
      </c>
      <c r="O28203">
        <v>14.158074572817769</v>
      </c>
      <c r="P28203">
        <v>7.9715427627485846</v>
      </c>
      <c r="Q28203">
        <v>3.5760279411677138</v>
      </c>
      <c r="R28203">
        <v>7.453769648981412</v>
      </c>
      <c r="S28203">
        <v>6.2335182098885777</v>
      </c>
      <c r="T28203">
        <v>1.829162889780811</v>
      </c>
      <c r="U28203">
        <v>12.46933020169678</v>
      </c>
      <c r="V28203">
        <v>3.6243757164351909</v>
      </c>
      <c r="W28203">
        <v>6.4693691285035992</v>
      </c>
      <c r="X28203">
        <v>3.4493029587999051</v>
      </c>
      <c r="Y28203">
        <v>8.1375991675352921</v>
      </c>
      <c r="Z28203">
        <v>14.583532918803121</v>
      </c>
      <c r="AA28203">
        <v>4.6799855262931178</v>
      </c>
      <c r="AB28203">
        <v>0.42681655940488561</v>
      </c>
      <c r="AC28203">
        <v>3.4635726197094869</v>
      </c>
      <c r="AD28203">
        <v>5.238287639392003</v>
      </c>
      <c r="AE28203">
        <v>1.3164157285386</v>
      </c>
      <c r="AF28203">
        <v>-0.1777227548013682</v>
      </c>
      <c r="AG28203">
        <v>1.5794135454410889</v>
      </c>
      <c r="AH28203">
        <v>3.1385315901063748</v>
      </c>
      <c r="AI28203">
        <v>4.52780709195999</v>
      </c>
      <c r="AJ28203">
        <v>2.668658765067855</v>
      </c>
      <c r="AK28203">
        <v>1.0073111135181281</v>
      </c>
      <c r="AL28203">
        <v>2.5513717580099899</v>
      </c>
      <c r="AM28203">
        <v>4.512317150176326</v>
      </c>
      <c r="AN28203">
        <v>8.1981306333259276</v>
      </c>
      <c r="AO28203">
        <v>3.6564571922779621</v>
      </c>
      <c r="AP28203">
        <v>8.3177628350691748</v>
      </c>
      <c r="AQ28203">
        <v>8.4047866782777092</v>
      </c>
      <c r="AR28203">
        <v>2.8568331405455449</v>
      </c>
      <c r="AS28203">
        <v>6.5152873842933667</v>
      </c>
      <c r="AT28203">
        <v>1.2687748063650031</v>
      </c>
      <c r="AU28203">
        <v>8.2329567616410628</v>
      </c>
      <c r="AV28203">
        <v>0.98342644600328821</v>
      </c>
      <c r="AW28203">
        <v>2.6085580874005251E-2</v>
      </c>
    </row>
    <row r="28204" spans="1:49" x14ac:dyDescent="0.25">
      <c r="A28204" s="1">
        <v>42856</v>
      </c>
      <c r="B28204">
        <v>2012</v>
      </c>
      <c r="C28204">
        <v>360</v>
      </c>
      <c r="D28204">
        <v>14.380159966694171</v>
      </c>
      <c r="E28204">
        <v>8.2240749867212628</v>
      </c>
      <c r="F28204">
        <v>8.9454974831551191</v>
      </c>
      <c r="G28204">
        <v>7.3622724596458688</v>
      </c>
      <c r="H28204">
        <v>2.8078616907312171</v>
      </c>
      <c r="I28204">
        <v>7.9239245257194391</v>
      </c>
      <c r="J28204">
        <v>8.5084157945628291</v>
      </c>
      <c r="K28204">
        <v>13.18029621776504</v>
      </c>
      <c r="L28204">
        <v>8.1086411366863018</v>
      </c>
      <c r="M28204">
        <v>10.45552588387768</v>
      </c>
      <c r="N28204">
        <v>7.5345622518467659</v>
      </c>
      <c r="O28204">
        <v>16.963240602487328</v>
      </c>
      <c r="P28204">
        <v>8.887866663468813</v>
      </c>
      <c r="Q28204">
        <v>10.85931818438355</v>
      </c>
      <c r="R28204">
        <v>5.8788161835780839</v>
      </c>
      <c r="S28204">
        <v>4.5529323992684612</v>
      </c>
      <c r="T28204">
        <v>-1.465187266037538</v>
      </c>
      <c r="U28204">
        <v>12.41633566851932</v>
      </c>
      <c r="V28204">
        <v>5.6651361600760231</v>
      </c>
      <c r="W28204">
        <v>8.279316171505279</v>
      </c>
      <c r="X28204">
        <v>4.3677107318219832</v>
      </c>
      <c r="Y28204">
        <v>8.1377904593691106</v>
      </c>
      <c r="Z28204">
        <v>5.6813481653914533</v>
      </c>
      <c r="AA28204">
        <v>7.3237304456181374</v>
      </c>
      <c r="AB28204">
        <v>2.3759891851246939</v>
      </c>
      <c r="AC28204">
        <v>2.9908949254099819</v>
      </c>
      <c r="AD28204">
        <v>8.7077249413843418</v>
      </c>
      <c r="AE28204">
        <v>8.377386695667898</v>
      </c>
      <c r="AF28204">
        <v>9.0734492565935234</v>
      </c>
      <c r="AG28204">
        <v>3.3155358537190431</v>
      </c>
      <c r="AH28204">
        <v>2.0471969603008682</v>
      </c>
      <c r="AI28204">
        <v>4.3682332448748529</v>
      </c>
      <c r="AJ28204">
        <v>3.8408001178294788</v>
      </c>
      <c r="AK28204">
        <v>3.5337435714269279</v>
      </c>
      <c r="AL28204">
        <v>-2.5670848181079902</v>
      </c>
      <c r="AM28204">
        <v>5.0188960131732907</v>
      </c>
      <c r="AN28204">
        <v>4.6507323516718602</v>
      </c>
      <c r="AO28204">
        <v>3.9664144601142319</v>
      </c>
      <c r="AP28204">
        <v>9.3007399128701262</v>
      </c>
      <c r="AQ28204">
        <v>5.2561575752233747</v>
      </c>
      <c r="AR28204">
        <v>6.4237129648628377</v>
      </c>
      <c r="AS28204">
        <v>4.0733594144736651</v>
      </c>
      <c r="AT28204">
        <v>0.50069764286968521</v>
      </c>
      <c r="AU28204">
        <v>2.7148255121175469</v>
      </c>
      <c r="AV28204">
        <v>10.18733458269949</v>
      </c>
      <c r="AW28204">
        <v>2.625582053368869E-2</v>
      </c>
    </row>
    <row r="28205" spans="1:49" x14ac:dyDescent="0.25">
      <c r="A28205" s="1">
        <v>42887</v>
      </c>
      <c r="B28205">
        <v>2012</v>
      </c>
      <c r="C28205">
        <v>360</v>
      </c>
      <c r="D28205">
        <v>-5.1936334589424824</v>
      </c>
      <c r="E28205">
        <v>-1.5730839477838929</v>
      </c>
      <c r="F28205">
        <v>2.5194441928169109</v>
      </c>
      <c r="G28205">
        <v>0.37342192649314487</v>
      </c>
      <c r="H28205">
        <v>3.601383143344616</v>
      </c>
      <c r="I28205">
        <v>0.1552911479863584</v>
      </c>
      <c r="J28205">
        <v>2.9619924421501631</v>
      </c>
      <c r="K28205">
        <v>-4.2572133217395844</v>
      </c>
      <c r="L28205">
        <v>0.87652078251614363</v>
      </c>
      <c r="M28205">
        <v>1.0718828376798271</v>
      </c>
      <c r="N28205">
        <v>0.65950988999963212</v>
      </c>
      <c r="O28205">
        <v>7.3784320781566937</v>
      </c>
      <c r="P28205">
        <v>0.90318323945242085</v>
      </c>
      <c r="Q28205">
        <v>2.7304382141011052</v>
      </c>
      <c r="R28205">
        <v>2.5357294297777559</v>
      </c>
      <c r="S28205">
        <v>1.4201288682724741E-2</v>
      </c>
      <c r="T28205">
        <v>4.6788179613492131</v>
      </c>
      <c r="U28205">
        <v>3.2785732850613152</v>
      </c>
      <c r="V28205">
        <v>2.804564795440001</v>
      </c>
      <c r="W28205">
        <v>1.529979724893793</v>
      </c>
      <c r="X28205">
        <v>7.0803024850231377</v>
      </c>
      <c r="Y28205">
        <v>0.5029983101942026</v>
      </c>
      <c r="Z28205">
        <v>5.8310078746907301</v>
      </c>
      <c r="AA28205">
        <v>-0.26781095609853528</v>
      </c>
      <c r="AB28205">
        <v>4.9012157180293503</v>
      </c>
      <c r="AC28205">
        <v>7.733842254295098</v>
      </c>
      <c r="AD28205">
        <v>-1.805936131690467</v>
      </c>
      <c r="AE28205">
        <v>-0.15652174618329129</v>
      </c>
      <c r="AF28205">
        <v>5.3402269728679119</v>
      </c>
      <c r="AG28205">
        <v>0.39275693643516801</v>
      </c>
      <c r="AH28205">
        <v>8.4236890467867873</v>
      </c>
      <c r="AI28205">
        <v>0.90891608731367146</v>
      </c>
      <c r="AJ28205">
        <v>2.879379073597788</v>
      </c>
      <c r="AK28205">
        <v>5.2103467919831123</v>
      </c>
      <c r="AL28205">
        <v>-2.0546006328381331E-2</v>
      </c>
      <c r="AM28205">
        <v>-4.5612619681097977</v>
      </c>
      <c r="AN28205">
        <v>-2.0959179123783982</v>
      </c>
      <c r="AO28205">
        <v>2.3425729746576089</v>
      </c>
      <c r="AP28205">
        <v>6.6219652273552976</v>
      </c>
      <c r="AQ28205">
        <v>0.49674955323868453</v>
      </c>
      <c r="AR28205">
        <v>2.8759512158506251</v>
      </c>
      <c r="AS28205">
        <v>1.45773079110485</v>
      </c>
      <c r="AT28205">
        <v>-6.3367056914456317</v>
      </c>
      <c r="AU28205">
        <v>5.018527527361516</v>
      </c>
      <c r="AV28205">
        <v>-0.74059224515442557</v>
      </c>
      <c r="AW28205">
        <v>1.7872555032784291E-2</v>
      </c>
    </row>
    <row r="28206" spans="1:49" x14ac:dyDescent="0.25">
      <c r="A28206" s="1">
        <v>42917</v>
      </c>
      <c r="B28206">
        <v>2012</v>
      </c>
      <c r="C28206">
        <v>360</v>
      </c>
      <c r="D28206">
        <v>14.62026915099486</v>
      </c>
      <c r="E28206">
        <v>12.3153251507373</v>
      </c>
      <c r="F28206">
        <v>8.1416538655626702</v>
      </c>
      <c r="G28206">
        <v>8.3778217092725491</v>
      </c>
      <c r="H28206">
        <v>10.477645814884459</v>
      </c>
      <c r="I28206">
        <v>10.596626002863459</v>
      </c>
      <c r="J28206">
        <v>11.396767574043309</v>
      </c>
      <c r="K28206">
        <v>9.1253375240164303</v>
      </c>
      <c r="L28206">
        <v>15.918873700702839</v>
      </c>
      <c r="M28206">
        <v>5.8310202119489674</v>
      </c>
      <c r="N28206">
        <v>5.4031714398175668</v>
      </c>
      <c r="O28206">
        <v>4.6011473217264287</v>
      </c>
      <c r="P28206">
        <v>9.9954491549997027</v>
      </c>
      <c r="Q28206">
        <v>6.8096153695087924</v>
      </c>
      <c r="R28206">
        <v>4.3440331117518438</v>
      </c>
      <c r="S28206">
        <v>4.0454819420712163</v>
      </c>
      <c r="T28206">
        <v>8.1195400727093414</v>
      </c>
      <c r="U28206">
        <v>12.777750746336631</v>
      </c>
      <c r="V28206">
        <v>5.6097705468097558</v>
      </c>
      <c r="W28206">
        <v>4.4144655273151256</v>
      </c>
      <c r="X28206">
        <v>6.5726698949669196</v>
      </c>
      <c r="Y28206">
        <v>6.4470354687429898</v>
      </c>
      <c r="Z28206">
        <v>9.8068588054496253</v>
      </c>
      <c r="AA28206">
        <v>6.185620186147256</v>
      </c>
      <c r="AB28206">
        <v>7.657149430897614</v>
      </c>
      <c r="AC28206">
        <v>7.9155977875335459</v>
      </c>
      <c r="AD28206">
        <v>-3.5722878343212638</v>
      </c>
      <c r="AE28206">
        <v>6.7108889611535938</v>
      </c>
      <c r="AF28206">
        <v>9.0962267355366055</v>
      </c>
      <c r="AG28206">
        <v>12.68995243855375</v>
      </c>
      <c r="AH28206">
        <v>1.5464126942499989</v>
      </c>
      <c r="AI28206">
        <v>11.49414647220155</v>
      </c>
      <c r="AJ28206">
        <v>6.3607288450977517</v>
      </c>
      <c r="AK28206">
        <v>6.5023354147139454</v>
      </c>
      <c r="AL28206">
        <v>14.869522742164021</v>
      </c>
      <c r="AM28206">
        <v>-3.6468712065257809</v>
      </c>
      <c r="AN28206">
        <v>10.57341185724974</v>
      </c>
      <c r="AO28206">
        <v>5.6236150910320424</v>
      </c>
      <c r="AP28206">
        <v>15.53924847870198</v>
      </c>
      <c r="AQ28206">
        <v>5.8557430966265089</v>
      </c>
      <c r="AR28206">
        <v>8.9615419294542864</v>
      </c>
      <c r="AS28206">
        <v>3.6421615914053569</v>
      </c>
      <c r="AT28206">
        <v>9.2039584350480208</v>
      </c>
      <c r="AU28206">
        <v>4.1830209045074618</v>
      </c>
      <c r="AV28206">
        <v>6.9023093695697479</v>
      </c>
      <c r="AW28206">
        <v>3.5907161318235133E-2</v>
      </c>
    </row>
    <row r="28207" spans="1:49" x14ac:dyDescent="0.25">
      <c r="A28207" s="1">
        <v>42948</v>
      </c>
      <c r="B28207">
        <v>2012</v>
      </c>
      <c r="C28207">
        <v>360</v>
      </c>
      <c r="D28207">
        <v>-2.9832365140329049</v>
      </c>
      <c r="E28207">
        <v>-1.5226761493441709</v>
      </c>
      <c r="F28207">
        <v>3.2707567519888241</v>
      </c>
      <c r="G28207">
        <v>-1.486821061196608</v>
      </c>
      <c r="H28207">
        <v>6.3645342357373957</v>
      </c>
      <c r="I28207">
        <v>-0.36737443193457509</v>
      </c>
      <c r="J28207">
        <v>1.507831388069381</v>
      </c>
      <c r="K28207">
        <v>4.7102407926398859</v>
      </c>
      <c r="L28207">
        <v>2.11416629796688</v>
      </c>
      <c r="M28207">
        <v>-0.32836250405328121</v>
      </c>
      <c r="N28207">
        <v>-7.7215131461116915E-2</v>
      </c>
      <c r="O28207">
        <v>0.80774068212241534</v>
      </c>
      <c r="P28207">
        <v>1.480287572587202</v>
      </c>
      <c r="Q28207">
        <v>-2.7997767515271499</v>
      </c>
      <c r="R28207">
        <v>1.2024013667383699</v>
      </c>
      <c r="S28207">
        <v>-1.0895484073564221</v>
      </c>
      <c r="T28207">
        <v>-0.50873492820521227</v>
      </c>
      <c r="U28207">
        <v>1.2445433773897061</v>
      </c>
      <c r="V28207">
        <v>-0.36576967162772478</v>
      </c>
      <c r="W28207">
        <v>-1.1719974511683939</v>
      </c>
      <c r="X28207">
        <v>-2.7080169792060742</v>
      </c>
      <c r="Y28207">
        <v>0.73438043326308211</v>
      </c>
      <c r="Z28207">
        <v>4.2396991959231523</v>
      </c>
      <c r="AA28207">
        <v>-1.0747744156831329</v>
      </c>
      <c r="AB28207">
        <v>-0.13914623477703231</v>
      </c>
      <c r="AC28207">
        <v>0.66042807111723612</v>
      </c>
      <c r="AD28207">
        <v>10.81483252666386</v>
      </c>
      <c r="AE28207">
        <v>2.2254266119024151</v>
      </c>
      <c r="AF28207">
        <v>8.189460391829261</v>
      </c>
      <c r="AG28207">
        <v>5.0995845947831686</v>
      </c>
      <c r="AH28207">
        <v>-14.684503886076479</v>
      </c>
      <c r="AI28207">
        <v>-1.0686304276290579</v>
      </c>
      <c r="AJ28207">
        <v>4.2042818752995537</v>
      </c>
      <c r="AK28207">
        <v>4.0039205781455589</v>
      </c>
      <c r="AL28207">
        <v>6.0094480550416884</v>
      </c>
      <c r="AM28207">
        <v>-13.79081898558549</v>
      </c>
      <c r="AN28207">
        <v>3.6040317550350092</v>
      </c>
      <c r="AO28207">
        <v>7.5063683403930881E-3</v>
      </c>
      <c r="AP28207">
        <v>4.3963559684918394</v>
      </c>
      <c r="AQ28207">
        <v>-2.6525361164332129</v>
      </c>
      <c r="AR28207">
        <v>-1.016319999964399</v>
      </c>
      <c r="AS28207">
        <v>0.81148453828858713</v>
      </c>
      <c r="AT28207">
        <v>-6.907376242360808</v>
      </c>
      <c r="AU28207">
        <v>-0.61315859760689984</v>
      </c>
      <c r="AV28207">
        <v>1.595576782568475</v>
      </c>
      <c r="AW28207">
        <v>-2.3014979552764552E-3</v>
      </c>
    </row>
    <row r="28208" spans="1:49" x14ac:dyDescent="0.25">
      <c r="A28208" s="1">
        <v>42979</v>
      </c>
      <c r="B28208">
        <v>2012</v>
      </c>
      <c r="C28208">
        <v>360</v>
      </c>
      <c r="D28208">
        <v>-4.0324985726098328</v>
      </c>
      <c r="E28208">
        <v>1.0637349216238381</v>
      </c>
      <c r="F28208">
        <v>-1.2171543187715741</v>
      </c>
      <c r="G28208">
        <v>-1.9483687866994621E-2</v>
      </c>
      <c r="H28208">
        <v>-4.6238801149971254</v>
      </c>
      <c r="I28208">
        <v>1.526306811826883</v>
      </c>
      <c r="J28208">
        <v>3.0087303657133639</v>
      </c>
      <c r="K28208">
        <v>1.497957582512943</v>
      </c>
      <c r="L28208">
        <v>3.091581087942386</v>
      </c>
      <c r="M28208">
        <v>0.17517469286989501</v>
      </c>
      <c r="N28208">
        <v>4.6509104248568134</v>
      </c>
      <c r="O28208">
        <v>-14.73315345335592</v>
      </c>
      <c r="P28208">
        <v>0.85368857555530031</v>
      </c>
      <c r="Q28208">
        <v>1.206499176277021</v>
      </c>
      <c r="R28208">
        <v>2.1889183082736801</v>
      </c>
      <c r="S28208">
        <v>5.5112570686193694</v>
      </c>
      <c r="T28208">
        <v>-1.8863157208471091</v>
      </c>
      <c r="U28208">
        <v>1.0714313549377019</v>
      </c>
      <c r="V28208">
        <v>1.207464399611768</v>
      </c>
      <c r="W28208">
        <v>1.1150187074144171</v>
      </c>
      <c r="X28208">
        <v>-1.110191764567825</v>
      </c>
      <c r="Y28208">
        <v>3.4353277553112789</v>
      </c>
      <c r="Z28208">
        <v>-10.30922084381597</v>
      </c>
      <c r="AA28208">
        <v>2.430368885337209</v>
      </c>
      <c r="AB28208">
        <v>2.8678469991642919</v>
      </c>
      <c r="AC28208">
        <v>-4.4183431154290131</v>
      </c>
      <c r="AD28208">
        <v>9.3955071649510113</v>
      </c>
      <c r="AE28208">
        <v>-0.1270566790885663</v>
      </c>
      <c r="AF28208">
        <v>-1.1351212544866931</v>
      </c>
      <c r="AG28208">
        <v>1.017025326779897</v>
      </c>
      <c r="AH28208">
        <v>3.1424323684054789</v>
      </c>
      <c r="AI28208">
        <v>-4.5210617433507512</v>
      </c>
      <c r="AJ28208">
        <v>2.104776500130257</v>
      </c>
      <c r="AK28208">
        <v>-4.6093281816777187</v>
      </c>
      <c r="AL28208">
        <v>3.345036635703091</v>
      </c>
      <c r="AM28208">
        <v>3.0970801669056862</v>
      </c>
      <c r="AN28208">
        <v>-7.1524787516700332</v>
      </c>
      <c r="AO28208">
        <v>1.162668534127387</v>
      </c>
      <c r="AP28208">
        <v>1.704008742641316</v>
      </c>
      <c r="AQ28208">
        <v>2.3835102856077262</v>
      </c>
      <c r="AR28208">
        <v>-2.1926592567010572</v>
      </c>
      <c r="AS28208">
        <v>-0.29655892493892783</v>
      </c>
      <c r="AT28208">
        <v>-6.2801390987504373</v>
      </c>
      <c r="AU28208">
        <v>-1.0757085554405801</v>
      </c>
      <c r="AV28208">
        <v>-3.737284328537771</v>
      </c>
      <c r="AW28208">
        <v>-7.7101318674602792E-3</v>
      </c>
    </row>
    <row r="28209" spans="1:49" x14ac:dyDescent="0.25">
      <c r="A28209" s="1">
        <v>43009</v>
      </c>
      <c r="B28209">
        <v>2012</v>
      </c>
      <c r="C28209">
        <v>360</v>
      </c>
      <c r="D28209">
        <v>-3.2433631798218339</v>
      </c>
      <c r="E28209">
        <v>-0.1092872486062047</v>
      </c>
      <c r="F28209">
        <v>-0.29828428510664251</v>
      </c>
      <c r="G28209">
        <v>-1.5526994725169829</v>
      </c>
      <c r="H28209">
        <v>1.5086598392771711</v>
      </c>
      <c r="I28209">
        <v>-0.85301944888857006</v>
      </c>
      <c r="J28209">
        <v>-3.089193617017993</v>
      </c>
      <c r="K28209">
        <v>-3.554995117988502</v>
      </c>
      <c r="L28209">
        <v>-0.73966951749545595</v>
      </c>
      <c r="M28209">
        <v>-4.0769982921310959</v>
      </c>
      <c r="N28209">
        <v>-0.20802555799357411</v>
      </c>
      <c r="O28209">
        <v>-3.8149162924851381</v>
      </c>
      <c r="P28209">
        <v>0.38281161735851388</v>
      </c>
      <c r="Q28209">
        <v>6.5525203290721654</v>
      </c>
      <c r="R28209">
        <v>-1.9077038564583091</v>
      </c>
      <c r="S28209">
        <v>-1.2413939739218669</v>
      </c>
      <c r="T28209">
        <v>-0.31686675453538321</v>
      </c>
      <c r="U28209">
        <v>0.33667363281157942</v>
      </c>
      <c r="V28209">
        <v>2.822321434104214</v>
      </c>
      <c r="W28209">
        <v>-3.3703919845322061</v>
      </c>
      <c r="X28209">
        <v>-7.851925318819597</v>
      </c>
      <c r="Y28209">
        <v>-0.239297344345657</v>
      </c>
      <c r="Z28209">
        <v>-1.6156859355553219</v>
      </c>
      <c r="AA28209">
        <v>-1.1160219869103429</v>
      </c>
      <c r="AB28209">
        <v>-1.866987491178407</v>
      </c>
      <c r="AC28209">
        <v>-9.1346580449009895</v>
      </c>
      <c r="AD28209">
        <v>3.783066141732117</v>
      </c>
      <c r="AE28209">
        <v>-10.52618345907408</v>
      </c>
      <c r="AF28209">
        <v>2.0879943678313362</v>
      </c>
      <c r="AG28209">
        <v>3.1951014546683032</v>
      </c>
      <c r="AH28209">
        <v>-4.5616296450770699</v>
      </c>
      <c r="AI28209">
        <v>5.5366964015677977</v>
      </c>
      <c r="AJ28209">
        <v>0.71362489691126907</v>
      </c>
      <c r="AK28209">
        <v>2.5593871567050059</v>
      </c>
      <c r="AL28209">
        <v>-4.9427179466672406</v>
      </c>
      <c r="AM28209">
        <v>-9.1350457598100903</v>
      </c>
      <c r="AN28209">
        <v>0.68749398822136598</v>
      </c>
      <c r="AO28209">
        <v>0.53796616857637591</v>
      </c>
      <c r="AP28209">
        <v>1.813999658073207</v>
      </c>
      <c r="AQ28209">
        <v>-0.78477582228225762</v>
      </c>
      <c r="AR28209">
        <v>3.2222898438826642</v>
      </c>
      <c r="AS28209">
        <v>-1.9598481196047011</v>
      </c>
      <c r="AT28209">
        <v>-3.6869404472600009</v>
      </c>
      <c r="AU28209">
        <v>-5.3094551683571813</v>
      </c>
      <c r="AV28209">
        <v>-2.9954082080420048</v>
      </c>
      <c r="AW28209">
        <v>-1.6327968525481129E-2</v>
      </c>
    </row>
    <row r="28210" spans="1:49" x14ac:dyDescent="0.25">
      <c r="A28210" s="1">
        <v>43040</v>
      </c>
      <c r="B28210">
        <v>2012</v>
      </c>
      <c r="C28210">
        <v>360</v>
      </c>
      <c r="D28210">
        <v>3.567698535840425</v>
      </c>
      <c r="E28210">
        <v>-0.51995457543130286</v>
      </c>
      <c r="F28210">
        <v>-0.12595196352968019</v>
      </c>
      <c r="G28210">
        <v>0.84471835224715353</v>
      </c>
      <c r="H28210">
        <v>0.36452170328722389</v>
      </c>
      <c r="I28210">
        <v>0.74358495207083042</v>
      </c>
      <c r="J28210">
        <v>2.1300514825968619</v>
      </c>
      <c r="K28210">
        <v>3.2707984705595332</v>
      </c>
      <c r="L28210">
        <v>-0.32984851501691731</v>
      </c>
      <c r="M28210">
        <v>1.6369805702012741</v>
      </c>
      <c r="N28210">
        <v>2.675936782905675</v>
      </c>
      <c r="O28210">
        <v>0.94262085247844851</v>
      </c>
      <c r="P28210">
        <v>3.6374605787304888</v>
      </c>
      <c r="Q28210">
        <v>1.4638315479841739</v>
      </c>
      <c r="R28210">
        <v>-1.851301684234641</v>
      </c>
      <c r="S28210">
        <v>-0.16928828074621591</v>
      </c>
      <c r="T28210">
        <v>1.987335673152435</v>
      </c>
      <c r="U28210">
        <v>4.095975664846252</v>
      </c>
      <c r="V28210">
        <v>4.4995947346848642</v>
      </c>
      <c r="W28210">
        <v>3.6255873754025281</v>
      </c>
      <c r="X28210">
        <v>1.8577571987429711</v>
      </c>
      <c r="Y28210">
        <v>1.7245117361929461</v>
      </c>
      <c r="Z28210">
        <v>-6.6039286439855012</v>
      </c>
      <c r="AA28210">
        <v>1.5876687311471289</v>
      </c>
      <c r="AB28210">
        <v>2.1382592116853338</v>
      </c>
      <c r="AC28210">
        <v>0.98598013794732875</v>
      </c>
      <c r="AD28210">
        <v>-3.3180431691399499</v>
      </c>
      <c r="AE28210">
        <v>4.189541744590275</v>
      </c>
      <c r="AF28210">
        <v>3.6100419982189491</v>
      </c>
      <c r="AG28210">
        <v>-10.43758052600794</v>
      </c>
      <c r="AH28210">
        <v>6.8261884245335303E-2</v>
      </c>
      <c r="AI28210">
        <v>0.74345425600070847</v>
      </c>
      <c r="AJ28210">
        <v>3.2809492350098561</v>
      </c>
      <c r="AK28210">
        <v>11.72631801467112</v>
      </c>
      <c r="AL28210">
        <v>-1.689098269610156</v>
      </c>
      <c r="AM28210">
        <v>3.9158754815108221</v>
      </c>
      <c r="AN28210">
        <v>10.54863158488271</v>
      </c>
      <c r="AO28210">
        <v>4.5502406042157828</v>
      </c>
      <c r="AP28210">
        <v>5.968047377324881</v>
      </c>
      <c r="AQ28210">
        <v>1.90558331071915</v>
      </c>
      <c r="AR28210">
        <v>5.4147946624182319</v>
      </c>
      <c r="AS28210">
        <v>3.2713114309057549</v>
      </c>
      <c r="AT28210">
        <v>-5.5791434930547386</v>
      </c>
      <c r="AU28210">
        <v>1.0230550180647671</v>
      </c>
      <c r="AV28210">
        <v>-0.378369966182035</v>
      </c>
      <c r="AW28210">
        <v>1.5429410189844671E-2</v>
      </c>
    </row>
    <row r="28211" spans="1:49" x14ac:dyDescent="0.25">
      <c r="A28211" s="1">
        <v>43070</v>
      </c>
      <c r="B28211">
        <v>2012</v>
      </c>
      <c r="C28211">
        <v>360</v>
      </c>
      <c r="D28211">
        <v>-1.261917275470148</v>
      </c>
      <c r="E28211">
        <v>-0.80626058804349476</v>
      </c>
      <c r="F28211">
        <v>2.4644742229310568</v>
      </c>
      <c r="G28211">
        <v>-0.95768403696276927</v>
      </c>
      <c r="H28211">
        <v>3.6093328639421611</v>
      </c>
      <c r="I28211">
        <v>0.77984467295535431</v>
      </c>
      <c r="J28211">
        <v>-1.4745393564963409</v>
      </c>
      <c r="K28211">
        <v>-1.7915805123358</v>
      </c>
      <c r="L28211">
        <v>3.055102331792003</v>
      </c>
      <c r="M28211">
        <v>-0.26956024210811341</v>
      </c>
      <c r="N28211">
        <v>8.8586604594986795E-2</v>
      </c>
      <c r="O28211">
        <v>16.71189272842517</v>
      </c>
      <c r="P28211">
        <v>3.3461621794612428</v>
      </c>
      <c r="Q28211">
        <v>3.0434588124483408</v>
      </c>
      <c r="R28211">
        <v>-0.2202151396062724</v>
      </c>
      <c r="S28211">
        <v>4.718802840842784</v>
      </c>
      <c r="T28211">
        <v>4.8734822649664888</v>
      </c>
      <c r="U28211">
        <v>1.107033254692835</v>
      </c>
      <c r="V28211">
        <v>0.77851972136517844</v>
      </c>
      <c r="W28211">
        <v>1.4220357840854181</v>
      </c>
      <c r="X28211">
        <v>8.0478514561820305</v>
      </c>
      <c r="Y28211">
        <v>-0.1057856177846706</v>
      </c>
      <c r="Z28211">
        <v>13.325734242504851</v>
      </c>
      <c r="AA28211">
        <v>5.0308317028286753</v>
      </c>
      <c r="AB28211">
        <v>3.990474715206815</v>
      </c>
      <c r="AC28211">
        <v>1.14574103518672E-2</v>
      </c>
      <c r="AD28211">
        <v>6.7651653196216364</v>
      </c>
      <c r="AE28211">
        <v>7.8903693086686877</v>
      </c>
      <c r="AF28211">
        <v>1.1925448821312079</v>
      </c>
      <c r="AG28211">
        <v>15.888848722425379</v>
      </c>
      <c r="AH28211">
        <v>8.879451659490357</v>
      </c>
      <c r="AI28211">
        <v>4.9527988480703389</v>
      </c>
      <c r="AJ28211">
        <v>5.0229377620629512</v>
      </c>
      <c r="AK28211">
        <v>9.1519593836163935</v>
      </c>
      <c r="AL28211">
        <v>4.7725786429426931</v>
      </c>
      <c r="AM28211">
        <v>0.13881638168808941</v>
      </c>
      <c r="AN28211">
        <v>8.8999051061656065</v>
      </c>
      <c r="AO28211">
        <v>1.1458622199800099</v>
      </c>
      <c r="AP28211">
        <v>0.86062378452806954</v>
      </c>
      <c r="AQ28211">
        <v>5.0955776659882268</v>
      </c>
      <c r="AR28211">
        <v>0.96818619838656694</v>
      </c>
      <c r="AS28211">
        <v>6.2992552914651778</v>
      </c>
      <c r="AT28211">
        <v>14.826019196270311</v>
      </c>
      <c r="AU28211">
        <v>7.1918548339835686</v>
      </c>
      <c r="AV28211">
        <v>1.071422305494885</v>
      </c>
      <c r="AW28211">
        <v>1.5671854336616331E-3</v>
      </c>
    </row>
    <row r="28212" spans="1:49" x14ac:dyDescent="0.25">
      <c r="A28212" s="1">
        <v>43101</v>
      </c>
      <c r="B28212">
        <v>2012</v>
      </c>
      <c r="C28212">
        <v>360</v>
      </c>
      <c r="D28212">
        <v>17.8087775386796</v>
      </c>
      <c r="E28212">
        <v>9.3043274054779967</v>
      </c>
      <c r="F28212">
        <v>6.8979485980682043</v>
      </c>
      <c r="G28212">
        <v>12.99246005987824</v>
      </c>
      <c r="H28212">
        <v>12.752414032576249</v>
      </c>
      <c r="I28212">
        <v>10.23959678826543</v>
      </c>
      <c r="J28212">
        <v>15.84144474805043</v>
      </c>
      <c r="K28212">
        <v>8.3019216496410984</v>
      </c>
      <c r="L28212">
        <v>9.841397293759746</v>
      </c>
      <c r="M28212">
        <v>10.770918594869469</v>
      </c>
      <c r="N28212">
        <v>9.8114348141858709</v>
      </c>
      <c r="O28212">
        <v>15.87260907747215</v>
      </c>
      <c r="P28212">
        <v>12.33503306167732</v>
      </c>
      <c r="Q28212">
        <v>7.4927865038339814</v>
      </c>
      <c r="R28212">
        <v>10.01601786436845</v>
      </c>
      <c r="S28212">
        <v>6.352609125584685</v>
      </c>
      <c r="T28212">
        <v>6.7252009973745031</v>
      </c>
      <c r="U28212">
        <v>14.93073426209564</v>
      </c>
      <c r="V28212">
        <v>8.4158832336301828</v>
      </c>
      <c r="W28212">
        <v>8.0970259648834855</v>
      </c>
      <c r="X28212">
        <v>7.5060895124554383</v>
      </c>
      <c r="Y28212">
        <v>10.94456257114018</v>
      </c>
      <c r="Z28212">
        <v>8.7717717759917981</v>
      </c>
      <c r="AA28212">
        <v>6.8176524716866416</v>
      </c>
      <c r="AB28212">
        <v>4.6724683158965163</v>
      </c>
      <c r="AC28212">
        <v>11.81384386024393</v>
      </c>
      <c r="AD28212">
        <v>5.9026165290940291</v>
      </c>
      <c r="AE28212">
        <v>15.41798513301711</v>
      </c>
      <c r="AF28212">
        <v>13.603641360427151</v>
      </c>
      <c r="AG28212">
        <v>11.24355538489958</v>
      </c>
      <c r="AH28212">
        <v>8.0805486102798696</v>
      </c>
      <c r="AI28212">
        <v>7.2306719406847852</v>
      </c>
      <c r="AJ28212">
        <v>12.4702381723552</v>
      </c>
      <c r="AK28212">
        <v>15.487342244856769</v>
      </c>
      <c r="AL28212">
        <v>21.14121211510378</v>
      </c>
      <c r="AM28212">
        <v>12.320060459276011</v>
      </c>
      <c r="AN28212">
        <v>6.5632078093375013</v>
      </c>
      <c r="AO28212">
        <v>9.6149421623148221</v>
      </c>
      <c r="AP28212">
        <v>16.216790602252161</v>
      </c>
      <c r="AQ28212">
        <v>2.2790421519592212</v>
      </c>
      <c r="AR28212">
        <v>10.31167773152362</v>
      </c>
      <c r="AS28212">
        <v>11.72841800331819</v>
      </c>
      <c r="AT28212">
        <v>9.7129494967306496</v>
      </c>
      <c r="AU28212">
        <v>5.219715054519658</v>
      </c>
      <c r="AV28212">
        <v>2.53938296198517</v>
      </c>
      <c r="AW28212">
        <v>3.7725060975902343E-2</v>
      </c>
    </row>
    <row r="28213" spans="1:49" x14ac:dyDescent="0.25">
      <c r="A28213" s="1">
        <v>43132</v>
      </c>
      <c r="B28213">
        <v>2012</v>
      </c>
      <c r="C28213">
        <v>360</v>
      </c>
      <c r="D28213">
        <v>-1.7923792910707781</v>
      </c>
      <c r="E28213">
        <v>-6.0423482783033222</v>
      </c>
      <c r="F28213">
        <v>-4.6638445774869979</v>
      </c>
      <c r="G28213">
        <v>-9.8295302298410885</v>
      </c>
      <c r="H28213">
        <v>-11.69122814221549</v>
      </c>
      <c r="I28213">
        <v>-6.9210978249546029</v>
      </c>
      <c r="J28213">
        <v>-7.7670503391085388</v>
      </c>
      <c r="K28213">
        <v>-6.3552678769403848</v>
      </c>
      <c r="L28213">
        <v>-3.7315967609457878</v>
      </c>
      <c r="M28213">
        <v>0.78425468420086908</v>
      </c>
      <c r="N28213">
        <v>-9.0013243150301356</v>
      </c>
      <c r="O28213">
        <v>-9.9997983071706713</v>
      </c>
      <c r="P28213">
        <v>-6.4611728956718517</v>
      </c>
      <c r="Q28213">
        <v>-8.1850176793353384</v>
      </c>
      <c r="R28213">
        <v>-7.2527412703115139</v>
      </c>
      <c r="S28213">
        <v>-8.848123463149637</v>
      </c>
      <c r="T28213">
        <v>-5.3515740234167168</v>
      </c>
      <c r="U28213">
        <v>-7.5295691901778987</v>
      </c>
      <c r="V28213">
        <v>-3.438833255413321</v>
      </c>
      <c r="W28213">
        <v>-8.1966695410615955</v>
      </c>
      <c r="X28213">
        <v>-8.9029040495397389</v>
      </c>
      <c r="Y28213">
        <v>-6.7239922064337598</v>
      </c>
      <c r="Z28213">
        <v>-3.9933665445013982</v>
      </c>
      <c r="AA28213">
        <v>-8.2293010639028061</v>
      </c>
      <c r="AB28213">
        <v>-9.1232064790407126</v>
      </c>
      <c r="AC28213">
        <v>-8.9605953445044957</v>
      </c>
      <c r="AD28213">
        <v>-6.94354052854671</v>
      </c>
      <c r="AE28213">
        <v>-8.9852044542809821</v>
      </c>
      <c r="AF28213">
        <v>-4.658190469503265</v>
      </c>
      <c r="AG28213">
        <v>-5.6546312602099409</v>
      </c>
      <c r="AH28213">
        <v>-5.8160302319552164</v>
      </c>
      <c r="AI28213">
        <v>-8.5449464041843282</v>
      </c>
      <c r="AJ28213">
        <v>0.31420362255401008</v>
      </c>
      <c r="AK28213">
        <v>4.4739772854031523</v>
      </c>
      <c r="AL28213">
        <v>-3.886676670482847</v>
      </c>
      <c r="AM28213">
        <v>-2.028087155730518</v>
      </c>
      <c r="AN28213">
        <v>-2.2048756170083399</v>
      </c>
      <c r="AO28213">
        <v>-5.5675432486742782</v>
      </c>
      <c r="AP28213">
        <v>-6.7414317701292248</v>
      </c>
      <c r="AQ28213">
        <v>-6.5141020720620997</v>
      </c>
      <c r="AR28213">
        <v>-3.9115949046245162</v>
      </c>
      <c r="AS28213">
        <v>-3.3448116328381521</v>
      </c>
      <c r="AT28213">
        <v>-8.4735386092293474</v>
      </c>
      <c r="AU28213">
        <v>-4.1795879543342194</v>
      </c>
      <c r="AV28213">
        <v>-2.4172498922540808</v>
      </c>
      <c r="AW28213">
        <v>-1.872426761700097E-2</v>
      </c>
    </row>
    <row r="28214" spans="1:49" x14ac:dyDescent="0.25">
      <c r="A28214" s="1">
        <v>43160</v>
      </c>
      <c r="B28214">
        <v>2012</v>
      </c>
      <c r="C28214">
        <v>360</v>
      </c>
      <c r="D28214">
        <v>6.8191433210647023</v>
      </c>
      <c r="E28214">
        <v>0.32364494780035002</v>
      </c>
      <c r="F28214">
        <v>-0.5062863695443065</v>
      </c>
      <c r="G28214">
        <v>-1.065381445324787</v>
      </c>
      <c r="H28214">
        <v>-5.4919899812718942</v>
      </c>
      <c r="I28214">
        <v>0.87606560521733545</v>
      </c>
      <c r="J28214">
        <v>1.155523074568432</v>
      </c>
      <c r="K28214">
        <v>4.1897228912952</v>
      </c>
      <c r="L28214">
        <v>-0.78493190180519701</v>
      </c>
      <c r="M28214">
        <v>-0.2541152086490639</v>
      </c>
      <c r="N28214">
        <v>-1.0434060070822819</v>
      </c>
      <c r="O28214">
        <v>-8.3455890163020463</v>
      </c>
      <c r="P28214">
        <v>3.794140999827067</v>
      </c>
      <c r="Q28214">
        <v>3.4596092888987018</v>
      </c>
      <c r="R28214">
        <v>-1.423071545679677</v>
      </c>
      <c r="S28214">
        <v>-0.30404862396234972</v>
      </c>
      <c r="T28214">
        <v>-4.7593187612867354</v>
      </c>
      <c r="U28214">
        <v>-1.3563098257946771</v>
      </c>
      <c r="V28214">
        <v>-1.1353770652264621</v>
      </c>
      <c r="W28214">
        <v>-0.76572141481685563</v>
      </c>
      <c r="X28214">
        <v>-0.46424827210690411</v>
      </c>
      <c r="Y28214">
        <v>-0.57301793300532644</v>
      </c>
      <c r="Z28214">
        <v>-6.5627471411379261</v>
      </c>
      <c r="AA28214">
        <v>0.51441727484740074</v>
      </c>
      <c r="AB28214">
        <v>-6.0955814531804542E-3</v>
      </c>
      <c r="AC28214">
        <v>1.6290119453902909</v>
      </c>
      <c r="AD28214">
        <v>-1.7789048300659751</v>
      </c>
      <c r="AE28214">
        <v>2.3148204249152431</v>
      </c>
      <c r="AF28214">
        <v>4.4182932426103614</v>
      </c>
      <c r="AG28214">
        <v>-0.74575225721239535</v>
      </c>
      <c r="AH28214">
        <v>-4.6033004019809702</v>
      </c>
      <c r="AI28214">
        <v>-2.7630410819819868</v>
      </c>
      <c r="AJ28214">
        <v>-0.9345634539899339</v>
      </c>
      <c r="AK28214">
        <v>0.85837953171539194</v>
      </c>
      <c r="AL28214">
        <v>-0.98866096149974325</v>
      </c>
      <c r="AM28214">
        <v>3.9842977464046752</v>
      </c>
      <c r="AN28214">
        <v>-5.6109476254512902</v>
      </c>
      <c r="AO28214">
        <v>-1.6059446044570991</v>
      </c>
      <c r="AP28214">
        <v>-3.2631961385459651</v>
      </c>
      <c r="AQ28214">
        <v>-5.0676816851140334</v>
      </c>
      <c r="AR28214">
        <v>-0.63057281065956872</v>
      </c>
      <c r="AS28214">
        <v>3.0055000426297829</v>
      </c>
      <c r="AT28214">
        <v>4.6349277331181327</v>
      </c>
      <c r="AU28214">
        <v>-4.6275296091958467</v>
      </c>
      <c r="AV28214">
        <v>13.67408296441992</v>
      </c>
      <c r="AW28214">
        <v>9.9408898055148853E-3</v>
      </c>
    </row>
    <row r="28215" spans="1:49" x14ac:dyDescent="0.25">
      <c r="A28215" s="1">
        <v>43191</v>
      </c>
      <c r="B28215">
        <v>2012</v>
      </c>
      <c r="C28215">
        <v>360</v>
      </c>
      <c r="D28215">
        <v>-4.2123659311407931</v>
      </c>
      <c r="E28215">
        <v>-4.7112564619296133</v>
      </c>
      <c r="F28215">
        <v>-3.7934659363546341</v>
      </c>
      <c r="G28215">
        <v>1.1388282851441109</v>
      </c>
      <c r="H28215">
        <v>-0.43545590623014219</v>
      </c>
      <c r="I28215">
        <v>-0.17307274777064169</v>
      </c>
      <c r="J28215">
        <v>3.7963931852084132</v>
      </c>
      <c r="K28215">
        <v>-7.9436386850528784E-2</v>
      </c>
      <c r="L28215">
        <v>0.93242818185332865</v>
      </c>
      <c r="M28215">
        <v>3.0427160226158101</v>
      </c>
      <c r="N28215">
        <v>0.35735098275082589</v>
      </c>
      <c r="O28215">
        <v>13.73465518621069</v>
      </c>
      <c r="P28215">
        <v>-1.48139406159481</v>
      </c>
      <c r="Q28215">
        <v>0.94708142667039308</v>
      </c>
      <c r="R28215">
        <v>-2.6728030846790212</v>
      </c>
      <c r="S28215">
        <v>0.70431498055834041</v>
      </c>
      <c r="T28215">
        <v>0.64910134751920978</v>
      </c>
      <c r="U28215">
        <v>-3.1892416909438559</v>
      </c>
      <c r="V28215">
        <v>-1.1001924945876931</v>
      </c>
      <c r="W28215">
        <v>-1.6742914361461909</v>
      </c>
      <c r="X28215">
        <v>-2.0321702228032978</v>
      </c>
      <c r="Y28215">
        <v>3.009495358787162</v>
      </c>
      <c r="Z28215">
        <v>-12.207352990129131</v>
      </c>
      <c r="AA28215">
        <v>2.9958952297530539</v>
      </c>
      <c r="AB28215">
        <v>0.71293220334782692</v>
      </c>
      <c r="AC28215">
        <v>0.44931613055749781</v>
      </c>
      <c r="AD28215">
        <v>-6.3566234765102259</v>
      </c>
      <c r="AE28215">
        <v>8.3083451028735702</v>
      </c>
      <c r="AF28215">
        <v>1.214535525325289</v>
      </c>
      <c r="AG28215">
        <v>-1.5638246579741111E-2</v>
      </c>
      <c r="AH28215">
        <v>-0.84230634349720113</v>
      </c>
      <c r="AI28215">
        <v>2.2919323544558612</v>
      </c>
      <c r="AJ28215">
        <v>-1.962870555847374</v>
      </c>
      <c r="AK28215">
        <v>-5.2049267901229328</v>
      </c>
      <c r="AL28215">
        <v>-5.6699115572219183</v>
      </c>
      <c r="AM28215">
        <v>-6.926016983051908</v>
      </c>
      <c r="AN28215">
        <v>-2.8874031626363932</v>
      </c>
      <c r="AO28215">
        <v>-1.361811165804039</v>
      </c>
      <c r="AP28215">
        <v>-4.4684518816106804</v>
      </c>
      <c r="AQ28215">
        <v>-2.8484218706582238</v>
      </c>
      <c r="AR28215">
        <v>4.397952740188682</v>
      </c>
      <c r="AS28215">
        <v>-2.614964737499748</v>
      </c>
      <c r="AT28215">
        <v>5.7431400460497883</v>
      </c>
      <c r="AU28215">
        <v>-5.8751473463850239</v>
      </c>
      <c r="AV28215">
        <v>0.32934529611821078</v>
      </c>
      <c r="AW28215">
        <v>-1.624397311318115E-2</v>
      </c>
    </row>
    <row r="28216" spans="1:49" x14ac:dyDescent="0.25">
      <c r="A28216" s="1">
        <v>43221</v>
      </c>
      <c r="B28216">
        <v>2012</v>
      </c>
      <c r="C28216">
        <v>360</v>
      </c>
      <c r="D28216">
        <v>-12.99802110362703</v>
      </c>
      <c r="E28216">
        <v>-8.7355214709374014</v>
      </c>
      <c r="F28216">
        <v>-6.2533781969782334</v>
      </c>
      <c r="G28216">
        <v>-12.69842222399771</v>
      </c>
      <c r="H28216">
        <v>-14.169449194786839</v>
      </c>
      <c r="I28216">
        <v>-6.8468019677357503</v>
      </c>
      <c r="J28216">
        <v>-14.537768145970251</v>
      </c>
      <c r="K28216">
        <v>-3.6912786782108848</v>
      </c>
      <c r="L28216">
        <v>-4.9455679600924674</v>
      </c>
      <c r="M28216">
        <v>-5.271209528800302</v>
      </c>
      <c r="N28216">
        <v>-6.7523754396507147</v>
      </c>
      <c r="O28216">
        <v>-21.822624510977729</v>
      </c>
      <c r="P28216">
        <v>-8.0026970348342168</v>
      </c>
      <c r="Q28216">
        <v>-8.8037929343441235</v>
      </c>
      <c r="R28216">
        <v>-5.4431880066639016</v>
      </c>
      <c r="S28216">
        <v>-0.62442708122901758</v>
      </c>
      <c r="T28216">
        <v>-2.3679021152848811</v>
      </c>
      <c r="U28216">
        <v>-10.611147298713719</v>
      </c>
      <c r="V28216">
        <v>-4.6917696633680839</v>
      </c>
      <c r="W28216">
        <v>-6.8563302386121734</v>
      </c>
      <c r="X28216">
        <v>-1.6083614936479581E-2</v>
      </c>
      <c r="Y28216">
        <v>-7.1077478468003941</v>
      </c>
      <c r="Z28216">
        <v>-16.100864597242609</v>
      </c>
      <c r="AA28216">
        <v>-4.5523312063265431</v>
      </c>
      <c r="AB28216">
        <v>-1.8047580411818089</v>
      </c>
      <c r="AC28216">
        <v>-16.888198668088599</v>
      </c>
      <c r="AD28216">
        <v>-24.824627603802789</v>
      </c>
      <c r="AE28216">
        <v>-7.8719640652412881</v>
      </c>
      <c r="AF28216">
        <v>-8.516138730729617</v>
      </c>
      <c r="AG28216">
        <v>-11.36609544346515</v>
      </c>
      <c r="AH28216">
        <v>3.327406950801004</v>
      </c>
      <c r="AI28216">
        <v>-7.2193597568456784</v>
      </c>
      <c r="AJ28216">
        <v>-8.4898668098703602</v>
      </c>
      <c r="AK28216">
        <v>-7.2240798215934774</v>
      </c>
      <c r="AL28216">
        <v>-19.528083873900862</v>
      </c>
      <c r="AM28216">
        <v>-12.769142615214481</v>
      </c>
      <c r="AN28216">
        <v>-10.221029283642549</v>
      </c>
      <c r="AO28216">
        <v>-1.403810803802108</v>
      </c>
      <c r="AP28216">
        <v>0.38418283181456131</v>
      </c>
      <c r="AQ28216">
        <v>-8.2565541643496054</v>
      </c>
      <c r="AR28216">
        <v>-9.4696877887651798</v>
      </c>
      <c r="AS28216">
        <v>-11.587436811401391</v>
      </c>
      <c r="AT28216">
        <v>-6.9420499531454238</v>
      </c>
      <c r="AU28216">
        <v>-4.0615814403832999</v>
      </c>
      <c r="AV28216">
        <v>-15.1043429004628</v>
      </c>
      <c r="AW28216">
        <v>-3.6111904625865443E-2</v>
      </c>
    </row>
    <row r="28217" spans="1:49" x14ac:dyDescent="0.25">
      <c r="A28217" s="1">
        <v>43252</v>
      </c>
      <c r="B28217">
        <v>2012</v>
      </c>
      <c r="C28217">
        <v>360</v>
      </c>
      <c r="D28217">
        <v>6.000722407684389</v>
      </c>
      <c r="E28217">
        <v>2.6944900000224199</v>
      </c>
      <c r="F28217">
        <v>-2.7121970420700192</v>
      </c>
      <c r="G28217">
        <v>2.403519999353998</v>
      </c>
      <c r="H28217">
        <v>-2.4702936252894991</v>
      </c>
      <c r="I28217">
        <v>-0.1787651476348962</v>
      </c>
      <c r="J28217">
        <v>-0.90183592456872796</v>
      </c>
      <c r="K28217">
        <v>0.12749942141516701</v>
      </c>
      <c r="L28217">
        <v>1.204580486997364</v>
      </c>
      <c r="M28217">
        <v>-1.302434252787033</v>
      </c>
      <c r="N28217">
        <v>-2.6354180753302199</v>
      </c>
      <c r="O28217">
        <v>3.8775836981392859</v>
      </c>
      <c r="P28217">
        <v>0.71392573453341601</v>
      </c>
      <c r="Q28217">
        <v>-6.8989182659894173</v>
      </c>
      <c r="R28217">
        <v>-0.76182005373449657</v>
      </c>
      <c r="S28217">
        <v>-3.8305878388020802</v>
      </c>
      <c r="T28217">
        <v>1.0135643588089269</v>
      </c>
      <c r="U28217">
        <v>-2.3747249369937999</v>
      </c>
      <c r="V28217">
        <v>-2.775071463501944</v>
      </c>
      <c r="W28217">
        <v>0.66916923074729073</v>
      </c>
      <c r="X28217">
        <v>1.8479687633672801</v>
      </c>
      <c r="Y28217">
        <v>-1.1436366055109339</v>
      </c>
      <c r="Z28217">
        <v>-4.9202934671522147</v>
      </c>
      <c r="AA28217">
        <v>-1.2400405260368561</v>
      </c>
      <c r="AB28217">
        <v>9.112156138812999E-3</v>
      </c>
      <c r="AC28217">
        <v>8.9989661665844434</v>
      </c>
      <c r="AD28217">
        <v>-22.21218991631773</v>
      </c>
      <c r="AE28217">
        <v>0.91553430650224144</v>
      </c>
      <c r="AF28217">
        <v>-1.407704599245085</v>
      </c>
      <c r="AG28217">
        <v>-5.2968762513570073</v>
      </c>
      <c r="AH28217">
        <v>2.201970860778268</v>
      </c>
      <c r="AI28217">
        <v>-1.249780225386554</v>
      </c>
      <c r="AJ28217">
        <v>-10.600638317614751</v>
      </c>
      <c r="AK28217">
        <v>-0.96796846721441954</v>
      </c>
      <c r="AL28217">
        <v>-8.5792988869925253</v>
      </c>
      <c r="AM28217">
        <v>-7.8079844999454089</v>
      </c>
      <c r="AN28217">
        <v>-4.5767415510027831</v>
      </c>
      <c r="AO28217">
        <v>0.39956154316937997</v>
      </c>
      <c r="AP28217">
        <v>-3.9579233059035879</v>
      </c>
      <c r="AQ28217">
        <v>-5.9596604170832457</v>
      </c>
      <c r="AR28217">
        <v>-7.7160176911988732</v>
      </c>
      <c r="AS28217">
        <v>-3.0348769894418259</v>
      </c>
      <c r="AT28217">
        <v>-0.7949416437529111</v>
      </c>
      <c r="AU28217">
        <v>-6.3688761137762011</v>
      </c>
      <c r="AV28217">
        <v>1.873084321388063</v>
      </c>
      <c r="AW28217">
        <v>-1.180255273749875E-3</v>
      </c>
    </row>
    <row r="28218" spans="1:49" x14ac:dyDescent="0.25">
      <c r="A28218" s="1">
        <v>43282</v>
      </c>
      <c r="B28218">
        <v>2012</v>
      </c>
      <c r="C28218">
        <v>360</v>
      </c>
      <c r="D28218">
        <v>2.87558925844229</v>
      </c>
      <c r="E28218">
        <v>2.9942565224759128</v>
      </c>
      <c r="F28218">
        <v>6.6160420685299934</v>
      </c>
      <c r="G28218">
        <v>4.7161854798536629</v>
      </c>
      <c r="H28218">
        <v>12.29439868538409</v>
      </c>
      <c r="I28218">
        <v>4.9438848280700673</v>
      </c>
      <c r="J28218">
        <v>4.100887150637833</v>
      </c>
      <c r="K28218">
        <v>5.8112663064989967</v>
      </c>
      <c r="L28218">
        <v>1.6696678058001351</v>
      </c>
      <c r="M28218">
        <v>1.9831244185843699</v>
      </c>
      <c r="N28218">
        <v>5.1464875017801504</v>
      </c>
      <c r="O28218">
        <v>0.57685834300011951</v>
      </c>
      <c r="P28218">
        <v>6.7763475874934374</v>
      </c>
      <c r="Q28218">
        <v>-0.74890138585734789</v>
      </c>
      <c r="R28218">
        <v>6.287232878169946</v>
      </c>
      <c r="S28218">
        <v>0.71583954193652488</v>
      </c>
      <c r="T28218">
        <v>3.0465773387329702</v>
      </c>
      <c r="U28218">
        <v>5.9665777776049644</v>
      </c>
      <c r="V28218">
        <v>1.20787756704015</v>
      </c>
      <c r="W28218">
        <v>7.388966006147113</v>
      </c>
      <c r="X28218">
        <v>0.33992375206612913</v>
      </c>
      <c r="Y28218">
        <v>4.4789944652412927</v>
      </c>
      <c r="Z28218">
        <v>-6.4790774340560358</v>
      </c>
      <c r="AA28218">
        <v>1.686678893636739</v>
      </c>
      <c r="AB28218">
        <v>3.2893080774981431</v>
      </c>
      <c r="AC28218">
        <v>9.5633765125468848</v>
      </c>
      <c r="AD28218">
        <v>15.040467808573091</v>
      </c>
      <c r="AE28218">
        <v>-1.0147380205094869</v>
      </c>
      <c r="AF28218">
        <v>3.033677723712036</v>
      </c>
      <c r="AG28218">
        <v>5.3335789507491516</v>
      </c>
      <c r="AH28218">
        <v>4.932137066473441</v>
      </c>
      <c r="AI28218">
        <v>7.3784380351704426</v>
      </c>
      <c r="AJ28218">
        <v>8.6751529909838041</v>
      </c>
      <c r="AK28218">
        <v>-1.256476895566172</v>
      </c>
      <c r="AL28218">
        <v>12.752405617942861</v>
      </c>
      <c r="AM28218">
        <v>2.6203334370557658</v>
      </c>
      <c r="AN28218">
        <v>5.9312273735670606</v>
      </c>
      <c r="AO28218">
        <v>4.4276641163207398</v>
      </c>
      <c r="AP28218">
        <v>-4.763910659008519</v>
      </c>
      <c r="AQ28218">
        <v>8.3655583454139268</v>
      </c>
      <c r="AR28218">
        <v>2.5334188387210022</v>
      </c>
      <c r="AS28218">
        <v>5.5738803161887729</v>
      </c>
      <c r="AT28218">
        <v>12.547855248749769</v>
      </c>
      <c r="AU28218">
        <v>3.1560762943018572</v>
      </c>
      <c r="AV28218">
        <v>-2.5780662548438582</v>
      </c>
      <c r="AW28218">
        <v>9.5963048128437922E-3</v>
      </c>
    </row>
    <row r="28219" spans="1:49" x14ac:dyDescent="0.25">
      <c r="A28219" s="1">
        <v>43313</v>
      </c>
      <c r="B28219">
        <v>2012</v>
      </c>
      <c r="C28219">
        <v>360</v>
      </c>
      <c r="D28219">
        <v>2.5151857593715299</v>
      </c>
      <c r="E28219">
        <v>-5.8728057228241148</v>
      </c>
      <c r="F28219">
        <v>-0.72037770633770482</v>
      </c>
      <c r="G28219">
        <v>-7.0558673476869282</v>
      </c>
      <c r="H28219">
        <v>-0.42307661179035172</v>
      </c>
      <c r="I28219">
        <v>-3.1183560146830658</v>
      </c>
      <c r="J28219">
        <v>-10.594982524318411</v>
      </c>
      <c r="K28219">
        <v>-3.3251536611498271</v>
      </c>
      <c r="L28219">
        <v>-2.016440348777981</v>
      </c>
      <c r="M28219">
        <v>1.3422045536014999</v>
      </c>
      <c r="N28219">
        <v>-4.1979759248828019</v>
      </c>
      <c r="O28219">
        <v>-11.10313201366265</v>
      </c>
      <c r="P28219">
        <v>-3.2882522258970042</v>
      </c>
      <c r="Q28219">
        <v>0.64581921339039727</v>
      </c>
      <c r="R28219">
        <v>-2.615822446152849</v>
      </c>
      <c r="S28219">
        <v>-2.9937484991472751</v>
      </c>
      <c r="T28219">
        <v>-2.9466340165390852</v>
      </c>
      <c r="U28219">
        <v>-8.4837482205289092</v>
      </c>
      <c r="V28219">
        <v>-0.98003543246286684</v>
      </c>
      <c r="W28219">
        <v>-0.57538669489854977</v>
      </c>
      <c r="X28219">
        <v>3.8318050084964468</v>
      </c>
      <c r="Y28219">
        <v>-3.1626992402140952</v>
      </c>
      <c r="Z28219">
        <v>-29.883601475409741</v>
      </c>
      <c r="AA28219">
        <v>-5.3424120411974201</v>
      </c>
      <c r="AB28219">
        <v>-2.6107697727686401</v>
      </c>
      <c r="AC28219">
        <v>-4.2916201800578317</v>
      </c>
      <c r="AD28219">
        <v>-24.57984924881146</v>
      </c>
      <c r="AE28219">
        <v>-4.7507638881798986</v>
      </c>
      <c r="AF28219">
        <v>-7.4044833557018519</v>
      </c>
      <c r="AG28219">
        <v>-9.9662671475062581</v>
      </c>
      <c r="AH28219">
        <v>1.8769121507289821</v>
      </c>
      <c r="AI28219">
        <v>-0.24999445665239151</v>
      </c>
      <c r="AJ28219">
        <v>1.0351321779836109</v>
      </c>
      <c r="AK28219">
        <v>-5.2229387490550172</v>
      </c>
      <c r="AL28219">
        <v>-12.37452053578815</v>
      </c>
      <c r="AM28219">
        <v>-7.0965078247735134</v>
      </c>
      <c r="AN28219">
        <v>-11.06029359164382</v>
      </c>
      <c r="AO28219">
        <v>2.0727617934144682</v>
      </c>
      <c r="AP28219">
        <v>-7.4676585558355217</v>
      </c>
      <c r="AQ28219">
        <v>1.354895810231405</v>
      </c>
      <c r="AR28219">
        <v>-2.8620945078568378</v>
      </c>
      <c r="AS28219">
        <v>-0.47381894464172403</v>
      </c>
      <c r="AT28219">
        <v>0.39835997054802341</v>
      </c>
      <c r="AU28219">
        <v>-0.64912327502376632</v>
      </c>
      <c r="AV28219">
        <v>1.7200765648067271</v>
      </c>
      <c r="AW28219">
        <v>-1.026308867025616E-2</v>
      </c>
    </row>
    <row r="28220" spans="1:49" x14ac:dyDescent="0.25">
      <c r="A28220" s="1">
        <v>43344</v>
      </c>
      <c r="B28220">
        <v>2012</v>
      </c>
      <c r="C28220">
        <v>360</v>
      </c>
      <c r="D28220">
        <v>0.46620675357162972</v>
      </c>
      <c r="E28220">
        <v>-2.9655615097952999</v>
      </c>
      <c r="F28220">
        <v>-4.005219772556301</v>
      </c>
      <c r="G28220">
        <v>-0.41511699234623167</v>
      </c>
      <c r="H28220">
        <v>-1.4477663247672861</v>
      </c>
      <c r="I28220">
        <v>-3.8155467821833429</v>
      </c>
      <c r="J28220">
        <v>2.0278658834108398</v>
      </c>
      <c r="K28220">
        <v>-3.3874359782190222</v>
      </c>
      <c r="L28220">
        <v>6.4209229949365074</v>
      </c>
      <c r="M28220">
        <v>-0.93912448838138207</v>
      </c>
      <c r="N28220">
        <v>-2.0794567203545329</v>
      </c>
      <c r="O28220">
        <v>-8.5871642998285207</v>
      </c>
      <c r="P28220">
        <v>-9.4564495454385611E-2</v>
      </c>
      <c r="Q28220">
        <v>4.7968871496184562E-2</v>
      </c>
      <c r="R28220">
        <v>2.578998257168474</v>
      </c>
      <c r="S28220">
        <v>-3.886164588616603</v>
      </c>
      <c r="T28220">
        <v>-1.708345701160308</v>
      </c>
      <c r="U28220">
        <v>2.6849549418625611</v>
      </c>
      <c r="V28220">
        <v>2.7725111553400521</v>
      </c>
      <c r="W28220">
        <v>-0.29566181746041309</v>
      </c>
      <c r="X28220">
        <v>-2.338952270440986</v>
      </c>
      <c r="Y28220">
        <v>0.86984167933588097</v>
      </c>
      <c r="Z28220">
        <v>20.193656729601649</v>
      </c>
      <c r="AA28220">
        <v>1.3618340483438689</v>
      </c>
      <c r="AB28220">
        <v>-0.41706200474033173</v>
      </c>
      <c r="AC28220">
        <v>1.206787954276334</v>
      </c>
      <c r="AD28220">
        <v>3.9235237728006518</v>
      </c>
      <c r="AE28220">
        <v>2.6543271393143941</v>
      </c>
      <c r="AF28220">
        <v>1.7612513056203929</v>
      </c>
      <c r="AG28220">
        <v>2.577592873274726</v>
      </c>
      <c r="AH28220">
        <v>-2.3899427901097452</v>
      </c>
      <c r="AI28220">
        <v>-9.4684511170727514</v>
      </c>
      <c r="AJ28220">
        <v>2.7674863533450722</v>
      </c>
      <c r="AK28220">
        <v>-2.8555987529111588</v>
      </c>
      <c r="AL28220">
        <v>6.6118577323123429</v>
      </c>
      <c r="AM28220">
        <v>-0.87025061135393988</v>
      </c>
      <c r="AN28220">
        <v>-2.3142379703871119</v>
      </c>
      <c r="AO28220">
        <v>7.0065445241662694E-2</v>
      </c>
      <c r="AP28220">
        <v>-5.3645277222370114</v>
      </c>
      <c r="AQ28220">
        <v>-8.7262626346807366</v>
      </c>
      <c r="AR28220">
        <v>1.7833100520358469</v>
      </c>
      <c r="AS28220">
        <v>-1.982657297200519</v>
      </c>
      <c r="AT28220">
        <v>-0.91911971673345194</v>
      </c>
      <c r="AU28220">
        <v>-2.4536863480241982</v>
      </c>
      <c r="AV28220">
        <v>-6.7185658812043307</v>
      </c>
      <c r="AW28220">
        <v>-2.3824786119788222E-3</v>
      </c>
    </row>
    <row r="28221" spans="1:49" x14ac:dyDescent="0.25">
      <c r="A28221" s="1">
        <v>43374</v>
      </c>
      <c r="B28221">
        <v>2012</v>
      </c>
      <c r="C28221">
        <v>360</v>
      </c>
      <c r="D28221">
        <v>-4.2968669229235363</v>
      </c>
      <c r="E28221">
        <v>-14.40201625626403</v>
      </c>
      <c r="F28221">
        <v>-12.552367237626941</v>
      </c>
      <c r="G28221">
        <v>-9.6068502776054281</v>
      </c>
      <c r="H28221">
        <v>-12.75179139574456</v>
      </c>
      <c r="I28221">
        <v>-10.602691973267181</v>
      </c>
      <c r="J28221">
        <v>-12.16156276061149</v>
      </c>
      <c r="K28221">
        <v>-12.57192602202559</v>
      </c>
      <c r="L28221">
        <v>-10.63023981893833</v>
      </c>
      <c r="M28221">
        <v>-12.26157500948951</v>
      </c>
      <c r="N28221">
        <v>-11.257637672872891</v>
      </c>
      <c r="O28221">
        <v>-10.98029280405947</v>
      </c>
      <c r="P28221">
        <v>-10.65436923655396</v>
      </c>
      <c r="Q28221">
        <v>-16.982867920684608</v>
      </c>
      <c r="R28221">
        <v>-12.72361783437468</v>
      </c>
      <c r="S28221">
        <v>-10.94831680282951</v>
      </c>
      <c r="T28221">
        <v>-10.41642049495902</v>
      </c>
      <c r="U28221">
        <v>-9.1747916577710633</v>
      </c>
      <c r="V28221">
        <v>-11.26560100572104</v>
      </c>
      <c r="W28221">
        <v>-6.8874669774641628</v>
      </c>
      <c r="X28221">
        <v>-11.04289286629154</v>
      </c>
      <c r="Y28221">
        <v>-12.1535759250274</v>
      </c>
      <c r="Z28221">
        <v>-5.3273795634507852</v>
      </c>
      <c r="AA28221">
        <v>-9.6154327561475235</v>
      </c>
      <c r="AB28221">
        <v>-10.58419590129277</v>
      </c>
      <c r="AC28221">
        <v>-19.92109481658964</v>
      </c>
      <c r="AD28221">
        <v>-4.8909464407693619</v>
      </c>
      <c r="AE28221">
        <v>-16.92323202710562</v>
      </c>
      <c r="AF28221">
        <v>-3.7614906466811542</v>
      </c>
      <c r="AG28221">
        <v>-11.143902419334051</v>
      </c>
      <c r="AH28221">
        <v>-8.8900736319143192</v>
      </c>
      <c r="AI28221">
        <v>-9.8335260182619511</v>
      </c>
      <c r="AJ28221">
        <v>-10.11080091246742</v>
      </c>
      <c r="AK28221">
        <v>3.6367121504547568</v>
      </c>
      <c r="AL28221">
        <v>14.25899986654999</v>
      </c>
      <c r="AM28221">
        <v>-9.7775937557352037</v>
      </c>
      <c r="AN28221">
        <v>-13.63969081471814</v>
      </c>
      <c r="AO28221">
        <v>-9.7998522690919678</v>
      </c>
      <c r="AP28221">
        <v>-17.086357246275959</v>
      </c>
      <c r="AQ28221">
        <v>-4.0634836602396867</v>
      </c>
      <c r="AR28221">
        <v>-11.39936880069871</v>
      </c>
      <c r="AS28221">
        <v>-9.2514483208937293</v>
      </c>
      <c r="AT28221">
        <v>4.1045385157463921</v>
      </c>
      <c r="AU28221">
        <v>-6.9464787950761941</v>
      </c>
      <c r="AV28221">
        <v>-8.7294333743508918</v>
      </c>
      <c r="AW28221">
        <v>-2.8817202163461949E-2</v>
      </c>
    </row>
    <row r="28222" spans="1:49" x14ac:dyDescent="0.25">
      <c r="A28222" s="1">
        <v>43405</v>
      </c>
      <c r="B28222">
        <v>2012</v>
      </c>
      <c r="C28222">
        <v>360</v>
      </c>
      <c r="D28222">
        <v>2.8972566582474708</v>
      </c>
      <c r="E28222">
        <v>2.2042504430580978</v>
      </c>
      <c r="F28222">
        <v>3.5587828242813702</v>
      </c>
      <c r="G28222">
        <v>1.9860573930191809</v>
      </c>
      <c r="H28222">
        <v>7.761031111229677</v>
      </c>
      <c r="I28222">
        <v>2.9131814287830071</v>
      </c>
      <c r="J28222">
        <v>0.90306323677864508</v>
      </c>
      <c r="K28222">
        <v>-3.0570265759965798</v>
      </c>
      <c r="L28222">
        <v>-5.0838652089673868</v>
      </c>
      <c r="M28222">
        <v>-4.9307754931870464</v>
      </c>
      <c r="N28222">
        <v>-1.9502945865171979</v>
      </c>
      <c r="O28222">
        <v>-3.242714646982559</v>
      </c>
      <c r="P28222">
        <v>2.1602668425165121</v>
      </c>
      <c r="Q28222">
        <v>3.4614864929922939</v>
      </c>
      <c r="R28222">
        <v>-1.272190374116644</v>
      </c>
      <c r="S28222">
        <v>-5.6450167244912919</v>
      </c>
      <c r="T28222">
        <v>0.72074384966318572</v>
      </c>
      <c r="U28222">
        <v>-4.1631233059228556</v>
      </c>
      <c r="V28222">
        <v>0.49414539247811812</v>
      </c>
      <c r="W28222">
        <v>0.33227775947097798</v>
      </c>
      <c r="X28222">
        <v>3.875678730274235</v>
      </c>
      <c r="Y28222">
        <v>-1.66258308008953</v>
      </c>
      <c r="Z28222">
        <v>13.25612862377292</v>
      </c>
      <c r="AA28222">
        <v>-1.5652112384368031</v>
      </c>
      <c r="AB28222">
        <v>0.43542600262669318</v>
      </c>
      <c r="AC28222">
        <v>-4.6863726162743919</v>
      </c>
      <c r="AD28222">
        <v>5.7246291726735787</v>
      </c>
      <c r="AE28222">
        <v>-1.70020785717715</v>
      </c>
      <c r="AF28222">
        <v>-3.4991430534660029</v>
      </c>
      <c r="AG28222">
        <v>3.436951278874445</v>
      </c>
      <c r="AH28222">
        <v>4.5763997424871583</v>
      </c>
      <c r="AI28222">
        <v>10.49195855941487</v>
      </c>
      <c r="AJ28222">
        <v>-0.21146328517196439</v>
      </c>
      <c r="AK28222">
        <v>-1.1574632110679439</v>
      </c>
      <c r="AL28222">
        <v>-1.8639417219614489</v>
      </c>
      <c r="AM28222">
        <v>-5.2844142115927912</v>
      </c>
      <c r="AN28222">
        <v>8.9150816992086934</v>
      </c>
      <c r="AO28222">
        <v>2.0464555292228459</v>
      </c>
      <c r="AP28222">
        <v>9.8630868222605592</v>
      </c>
      <c r="AQ28222">
        <v>5.0007782545013368</v>
      </c>
      <c r="AR28222">
        <v>3.070340127168647</v>
      </c>
      <c r="AS28222">
        <v>-0.91483423296153665</v>
      </c>
      <c r="AT28222">
        <v>2.0659037198707648</v>
      </c>
      <c r="AU28222">
        <v>10.38386429960183</v>
      </c>
      <c r="AV28222">
        <v>-2.6324668526327981</v>
      </c>
      <c r="AW28222">
        <v>2.9062092744209789E-3</v>
      </c>
    </row>
    <row r="28223" spans="1:49" x14ac:dyDescent="0.25">
      <c r="A28223" s="1">
        <v>43435</v>
      </c>
      <c r="B28223">
        <v>2012</v>
      </c>
      <c r="C28223">
        <v>360</v>
      </c>
      <c r="D28223">
        <v>-15.56442537697917</v>
      </c>
      <c r="E28223">
        <v>-8.2786048634522764</v>
      </c>
      <c r="F28223">
        <v>-2.2144325245933909</v>
      </c>
      <c r="G28223">
        <v>-2.6341460283580531</v>
      </c>
      <c r="H28223">
        <v>1.29141024202275</v>
      </c>
      <c r="I28223">
        <v>-5.0759461101027021</v>
      </c>
      <c r="J28223">
        <v>-2.359018961661552</v>
      </c>
      <c r="K28223">
        <v>-0.81644928229536173</v>
      </c>
      <c r="L28223">
        <v>-5.1479536098339773</v>
      </c>
      <c r="M28223">
        <v>0.40130166322727151</v>
      </c>
      <c r="N28223">
        <v>-4.7107134172572724</v>
      </c>
      <c r="O28223">
        <v>-4.211998191349597</v>
      </c>
      <c r="P28223">
        <v>-1.8975482915493229</v>
      </c>
      <c r="Q28223">
        <v>-0.44051902355791711</v>
      </c>
      <c r="R28223">
        <v>-2.172094723566131</v>
      </c>
      <c r="S28223">
        <v>-3.9441236247170548</v>
      </c>
      <c r="T28223">
        <v>-2.0924348631897849</v>
      </c>
      <c r="U28223">
        <v>-10.66426521536064</v>
      </c>
      <c r="V28223">
        <v>-5.6177460404408404</v>
      </c>
      <c r="W28223">
        <v>-4.3716358278116374</v>
      </c>
      <c r="X28223">
        <v>-0.70816945822356203</v>
      </c>
      <c r="Y28223">
        <v>-3.4327441221306381</v>
      </c>
      <c r="Z28223">
        <v>-4.0742774590092008</v>
      </c>
      <c r="AA28223">
        <v>-2.7094417351624989</v>
      </c>
      <c r="AB28223">
        <v>-7.273877798551931</v>
      </c>
      <c r="AC28223">
        <v>4.4626601064714722</v>
      </c>
      <c r="AD28223">
        <v>-3.6971284362243062</v>
      </c>
      <c r="AE28223">
        <v>-2.6323048301133629</v>
      </c>
      <c r="AF28223">
        <v>2.6296384837689368</v>
      </c>
      <c r="AG28223">
        <v>-2.4518005825887261</v>
      </c>
      <c r="AH28223">
        <v>-11.79020221707683</v>
      </c>
      <c r="AI28223">
        <v>0.99192450955414291</v>
      </c>
      <c r="AJ28223">
        <v>-1.783678641583242</v>
      </c>
      <c r="AK28223">
        <v>-5.0513396044568504</v>
      </c>
      <c r="AL28223">
        <v>-0.60159046766432578</v>
      </c>
      <c r="AM28223">
        <v>-10.627431907091299</v>
      </c>
      <c r="AN28223">
        <v>0.45675687496498091</v>
      </c>
      <c r="AO28223">
        <v>-8.0011032245935869</v>
      </c>
      <c r="AP28223">
        <v>-6.4219358384592029</v>
      </c>
      <c r="AQ28223">
        <v>2.672243977400091</v>
      </c>
      <c r="AR28223">
        <v>0.22658207327268531</v>
      </c>
      <c r="AS28223">
        <v>2.7690012557731292</v>
      </c>
      <c r="AT28223">
        <v>0.14218125808083129</v>
      </c>
      <c r="AU28223">
        <v>3.2922119243637749</v>
      </c>
      <c r="AV28223">
        <v>6.4711314542487131E-2</v>
      </c>
      <c r="AW28223">
        <v>1.317693759890903E-2</v>
      </c>
    </row>
    <row r="28224" spans="1:49" x14ac:dyDescent="0.25">
      <c r="A28224" s="1">
        <v>43466</v>
      </c>
      <c r="B28224">
        <v>2012</v>
      </c>
      <c r="C28224">
        <v>360</v>
      </c>
      <c r="D28224">
        <v>-12.21995818823366</v>
      </c>
      <c r="E28224">
        <v>7.5818497501010107</v>
      </c>
      <c r="F28224">
        <v>1.2759832913717071</v>
      </c>
      <c r="G28224">
        <v>4.4037393778717071</v>
      </c>
      <c r="H28224">
        <v>3.1107904010468479</v>
      </c>
      <c r="I28224">
        <v>5.016143454929578</v>
      </c>
      <c r="J28224">
        <v>6.4217743962279972</v>
      </c>
      <c r="K28224">
        <v>2.796081973246944</v>
      </c>
      <c r="L28224">
        <v>4.2118582798729376</v>
      </c>
      <c r="M28224">
        <v>6.0046138101685473</v>
      </c>
      <c r="N28224">
        <v>4.4767487508453163</v>
      </c>
      <c r="O28224">
        <v>3.357901940595776</v>
      </c>
      <c r="P28224">
        <v>4.3372271164358933</v>
      </c>
      <c r="Q28224">
        <v>8.0180910030807961</v>
      </c>
      <c r="R28224">
        <v>3.5339335899755802</v>
      </c>
      <c r="S28224">
        <v>2.9886544446459768</v>
      </c>
      <c r="T28224">
        <v>4.9679444030609199</v>
      </c>
      <c r="U28224">
        <v>6.6396145304401966</v>
      </c>
      <c r="V28224">
        <v>3.8836585542832309</v>
      </c>
      <c r="W28224">
        <v>3.9566549092262089</v>
      </c>
      <c r="X28224">
        <v>3.5960654065040121</v>
      </c>
      <c r="Y28224">
        <v>3.6476047890011909</v>
      </c>
      <c r="Z28224">
        <v>15.51346715394852</v>
      </c>
      <c r="AA28224">
        <v>4.8515300358873636</v>
      </c>
      <c r="AB28224">
        <v>10.747141006820129</v>
      </c>
      <c r="AC28224">
        <v>7.4896579507667926</v>
      </c>
      <c r="AD28224">
        <v>17.243286882465839</v>
      </c>
      <c r="AE28224">
        <v>11.144512519769799</v>
      </c>
      <c r="AF28224">
        <v>5.4128472315011056</v>
      </c>
      <c r="AG28224">
        <v>9.9767548990339794</v>
      </c>
      <c r="AH28224">
        <v>9.7534811801098584</v>
      </c>
      <c r="AI28224">
        <v>-3.991055754527451</v>
      </c>
      <c r="AJ28224">
        <v>7.4224393036771197</v>
      </c>
      <c r="AK28224">
        <v>-2.7117204856868189</v>
      </c>
      <c r="AL28224">
        <v>15.329245933450929</v>
      </c>
      <c r="AM28224">
        <v>13.963836589435051</v>
      </c>
      <c r="AN28224">
        <v>9.9393661900715422</v>
      </c>
      <c r="AO28224">
        <v>5.9657543330811302</v>
      </c>
      <c r="AP28224">
        <v>10.94825768215877</v>
      </c>
      <c r="AQ28224">
        <v>6.3683137637013942</v>
      </c>
      <c r="AR28224">
        <v>3.5721503734880811</v>
      </c>
      <c r="AS28224">
        <v>-0.75435821966922667</v>
      </c>
      <c r="AT28224">
        <v>1.533360020812724</v>
      </c>
      <c r="AU28224">
        <v>6.1465593283932307</v>
      </c>
      <c r="AV28224">
        <v>8.2698598332985096</v>
      </c>
      <c r="AW28224">
        <v>-1.9055302007588981E-2</v>
      </c>
    </row>
    <row r="28225" spans="1:49" x14ac:dyDescent="0.25">
      <c r="A28225" s="1">
        <v>43497</v>
      </c>
      <c r="B28225">
        <v>2012</v>
      </c>
      <c r="C28225">
        <v>360</v>
      </c>
      <c r="D28225">
        <v>11.56795713547973</v>
      </c>
      <c r="E28225">
        <v>1.4883996099660739</v>
      </c>
      <c r="F28225">
        <v>4.7309523833686704</v>
      </c>
      <c r="G28225">
        <v>1.000205189301884</v>
      </c>
      <c r="H28225">
        <v>-4.6466114879618603</v>
      </c>
      <c r="I28225">
        <v>3.6673282522354129</v>
      </c>
      <c r="J28225">
        <v>2.3467924425739422</v>
      </c>
      <c r="K28225">
        <v>2.0199324858469541</v>
      </c>
      <c r="L28225">
        <v>1.39121635297903</v>
      </c>
      <c r="M28225">
        <v>0.33864776805161417</v>
      </c>
      <c r="N28225">
        <v>0.67831855042068678</v>
      </c>
      <c r="O28225">
        <v>4.6305101970070428</v>
      </c>
      <c r="P28225">
        <v>-0.65085825487871674</v>
      </c>
      <c r="Q28225">
        <v>-2.8992908450776289</v>
      </c>
      <c r="R28225">
        <v>0.61520030280173277</v>
      </c>
      <c r="S28225">
        <v>4.722238162458714</v>
      </c>
      <c r="T28225">
        <v>2.2903016282988631</v>
      </c>
      <c r="U28225">
        <v>1.6914234203387</v>
      </c>
      <c r="V28225">
        <v>-1.075325647435255</v>
      </c>
      <c r="W28225">
        <v>3.1149824664884469</v>
      </c>
      <c r="X28225">
        <v>2.946003695145349</v>
      </c>
      <c r="Y28225">
        <v>3.057072840029984</v>
      </c>
      <c r="Z28225">
        <v>-4.5016230171010978</v>
      </c>
      <c r="AA28225">
        <v>2.3309213782903631</v>
      </c>
      <c r="AB28225">
        <v>1.745519773388438</v>
      </c>
      <c r="AC28225">
        <v>-5.1718222562917582</v>
      </c>
      <c r="AD28225">
        <v>-11.53358912494058</v>
      </c>
      <c r="AE28225">
        <v>4.5376714018179998</v>
      </c>
      <c r="AF28225">
        <v>0.92601786859993762</v>
      </c>
      <c r="AG28225">
        <v>-3.8491685898390582</v>
      </c>
      <c r="AH28225">
        <v>-1.8154144080088861</v>
      </c>
      <c r="AI28225">
        <v>-1.0180488048299301</v>
      </c>
      <c r="AJ28225">
        <v>-1.4722421022979599</v>
      </c>
      <c r="AK28225">
        <v>8.9863443834423471</v>
      </c>
      <c r="AL28225">
        <v>-5.4548379595291241</v>
      </c>
      <c r="AM28225">
        <v>-5.7180277960776742</v>
      </c>
      <c r="AN28225">
        <v>-6.3429406109815289</v>
      </c>
      <c r="AO28225">
        <v>2.269120634606447</v>
      </c>
      <c r="AP28225">
        <v>2.6967977606441318</v>
      </c>
      <c r="AQ28225">
        <v>-3.7682083184803372</v>
      </c>
      <c r="AR28225">
        <v>-1.2707046779352531</v>
      </c>
      <c r="AS28225">
        <v>0.77839980136789055</v>
      </c>
      <c r="AT28225">
        <v>-5.9973632649463759</v>
      </c>
      <c r="AU28225">
        <v>-4.2325787793467304</v>
      </c>
      <c r="AV28225">
        <v>3.727739380133555</v>
      </c>
      <c r="AW28225">
        <v>-8.6703857378302995E-3</v>
      </c>
    </row>
    <row r="28226" spans="1:49" x14ac:dyDescent="0.25">
      <c r="A28226" s="1">
        <v>43525</v>
      </c>
      <c r="B28226">
        <v>2012</v>
      </c>
      <c r="C28226">
        <v>360</v>
      </c>
      <c r="D28226">
        <v>3.0935630202062252</v>
      </c>
      <c r="E28226">
        <v>1.106333505623192</v>
      </c>
      <c r="F28226">
        <v>1.366936410477271</v>
      </c>
      <c r="G28226">
        <v>-3.5744365954894608</v>
      </c>
      <c r="H28226">
        <v>-4.0074647684593128</v>
      </c>
      <c r="I28226">
        <v>-0.88457126399362762</v>
      </c>
      <c r="J28226">
        <v>6.1654905471497656E-3</v>
      </c>
      <c r="K28226">
        <v>-0.1947016328797235</v>
      </c>
      <c r="L28226">
        <v>-3.6920956812475092</v>
      </c>
      <c r="M28226">
        <v>-3.24693162053088</v>
      </c>
      <c r="N28226">
        <v>-3.4180882826799102</v>
      </c>
      <c r="O28226">
        <v>-0.97194771332561603</v>
      </c>
      <c r="P28226">
        <v>-4.9119891193201592</v>
      </c>
      <c r="Q28226">
        <v>-4.9781601949252634</v>
      </c>
      <c r="R28226">
        <v>-1.6150990857461971</v>
      </c>
      <c r="S28226">
        <v>-1.766829274168058</v>
      </c>
      <c r="T28226">
        <v>-1.4551256070017391</v>
      </c>
      <c r="U28226">
        <v>-4.9502830035574652</v>
      </c>
      <c r="V28226">
        <v>-1.2823146585774441</v>
      </c>
      <c r="W28226">
        <v>0.58151926018232825</v>
      </c>
      <c r="X28226">
        <v>4.0606160825393589</v>
      </c>
      <c r="Y28226">
        <v>-1.516431793932693</v>
      </c>
      <c r="Z28226">
        <v>-16.490966036386009</v>
      </c>
      <c r="AA28226">
        <v>-0.95723557108924329</v>
      </c>
      <c r="AB28226">
        <v>-2.5818067285329982</v>
      </c>
      <c r="AC28226">
        <v>-1.682027737668168</v>
      </c>
      <c r="AD28226">
        <v>-10.31623540202391</v>
      </c>
      <c r="AE28226">
        <v>2.0433649306292212</v>
      </c>
      <c r="AF28226">
        <v>-0.91978932708356442</v>
      </c>
      <c r="AG28226">
        <v>-6.2746907033594752</v>
      </c>
      <c r="AH28226">
        <v>-2.9699971239948049</v>
      </c>
      <c r="AI28226">
        <v>7.0643794929233783</v>
      </c>
      <c r="AJ28226">
        <v>-3.5418982046024778</v>
      </c>
      <c r="AK28226">
        <v>-3.6747498336591522</v>
      </c>
      <c r="AL28226">
        <v>-5.7644439987417417</v>
      </c>
      <c r="AM28226">
        <v>-4.1594169307162971</v>
      </c>
      <c r="AN28226">
        <v>-3.590100261339213</v>
      </c>
      <c r="AO28226">
        <v>-0.18318804038158781</v>
      </c>
      <c r="AP28226">
        <v>2.2792191687414092</v>
      </c>
      <c r="AQ28226">
        <v>0.22216759366069369</v>
      </c>
      <c r="AR28226">
        <v>-1.367746910051693</v>
      </c>
      <c r="AS28226">
        <v>-4.7691845234091312</v>
      </c>
      <c r="AT28226">
        <v>-4.0355938472761199</v>
      </c>
      <c r="AU28226">
        <v>-3.2203396125680568</v>
      </c>
      <c r="AV28226">
        <v>-1.961591611706792</v>
      </c>
      <c r="AW28226">
        <v>-1.792615513649809E-2</v>
      </c>
    </row>
    <row r="28227" spans="1:49" x14ac:dyDescent="0.25">
      <c r="A28227" s="1">
        <v>43556</v>
      </c>
      <c r="B28227">
        <v>2012</v>
      </c>
      <c r="C28227">
        <v>360</v>
      </c>
      <c r="D28227">
        <v>5.196181870341765</v>
      </c>
      <c r="E28227">
        <v>3.6039786482591212</v>
      </c>
      <c r="F28227">
        <v>-0.28717607014530078</v>
      </c>
      <c r="G28227">
        <v>4.4371439100151067</v>
      </c>
      <c r="H28227">
        <v>1.361456166802588</v>
      </c>
      <c r="I28227">
        <v>5.9512492283583018</v>
      </c>
      <c r="J28227">
        <v>2.2025162606106758</v>
      </c>
      <c r="K28227">
        <v>1.7183410179577361</v>
      </c>
      <c r="L28227">
        <v>2.102490811602431</v>
      </c>
      <c r="M28227">
        <v>7.5560161575838336E-3</v>
      </c>
      <c r="N28227">
        <v>6.9909983562939759</v>
      </c>
      <c r="O28227">
        <v>6.2552399520324542</v>
      </c>
      <c r="P28227">
        <v>-1.1527170903308681</v>
      </c>
      <c r="Q28227">
        <v>0.42188606632571618</v>
      </c>
      <c r="R28227">
        <v>6.0991238622197796</v>
      </c>
      <c r="S28227">
        <v>6.532368071254413</v>
      </c>
      <c r="T28227">
        <v>1.2216413860899999</v>
      </c>
      <c r="U28227">
        <v>6.563870127516358</v>
      </c>
      <c r="V28227">
        <v>1.40672447179564</v>
      </c>
      <c r="W28227">
        <v>1.964051585504079</v>
      </c>
      <c r="X28227">
        <v>0.69344080715121326</v>
      </c>
      <c r="Y28227">
        <v>4.7771193959709857</v>
      </c>
      <c r="Z28227">
        <v>-3.6371447445854299</v>
      </c>
      <c r="AA28227">
        <v>2.2750986303162302</v>
      </c>
      <c r="AB28227">
        <v>3.1260825894966038</v>
      </c>
      <c r="AC28227">
        <v>5.263485827772052</v>
      </c>
      <c r="AD28227">
        <v>-7.8535081848313704</v>
      </c>
      <c r="AE28227">
        <v>-2.3947045520427701</v>
      </c>
      <c r="AF28227">
        <v>-0.35040650402518031</v>
      </c>
      <c r="AG28227">
        <v>-1.838606401217902</v>
      </c>
      <c r="AH28227">
        <v>3.0125597253407581</v>
      </c>
      <c r="AI28227">
        <v>0.57743992013894463</v>
      </c>
      <c r="AJ28227">
        <v>2.055541009866602</v>
      </c>
      <c r="AK28227">
        <v>6.7376153097541636</v>
      </c>
      <c r="AL28227">
        <v>-0.73042015092587009</v>
      </c>
      <c r="AM28227">
        <v>-3.5765186624406531</v>
      </c>
      <c r="AN28227">
        <v>8.093421668540234</v>
      </c>
      <c r="AO28227">
        <v>4.0341213218960448</v>
      </c>
      <c r="AP28227">
        <v>4.0775607199822206</v>
      </c>
      <c r="AQ28227">
        <v>1.5077986185490391</v>
      </c>
      <c r="AR28227">
        <v>6.3368416875481559</v>
      </c>
      <c r="AS28227">
        <v>-0.99294129991006619</v>
      </c>
      <c r="AT28227">
        <v>5.2926809384869822</v>
      </c>
      <c r="AU28227">
        <v>-0.77375587699026749</v>
      </c>
      <c r="AV28227">
        <v>10.04993060640469</v>
      </c>
      <c r="AW28227">
        <v>2.1446230136561439E-3</v>
      </c>
    </row>
    <row r="28228" spans="1:49" x14ac:dyDescent="0.25">
      <c r="A28228" s="1">
        <v>43586</v>
      </c>
      <c r="B28228">
        <v>2012</v>
      </c>
      <c r="C28228">
        <v>360</v>
      </c>
      <c r="D28228">
        <v>3.5823993091998352</v>
      </c>
      <c r="E28228">
        <v>-8.0176490173895942</v>
      </c>
      <c r="F28228">
        <v>-3.9039431959292599</v>
      </c>
      <c r="G28228">
        <v>-6.4366488790117193</v>
      </c>
      <c r="H28228">
        <v>-4.5471021419671747</v>
      </c>
      <c r="I28228">
        <v>-6.399966530400425</v>
      </c>
      <c r="J28228">
        <v>-8.1198870353798469</v>
      </c>
      <c r="K28228">
        <v>-3.609133517159147</v>
      </c>
      <c r="L28228">
        <v>-4.2841948689670168</v>
      </c>
      <c r="M28228">
        <v>-4.894564079731845</v>
      </c>
      <c r="N28228">
        <v>-6.4761093243567043</v>
      </c>
      <c r="O28228">
        <v>2.359311910037087</v>
      </c>
      <c r="P28228">
        <v>-0.21792817615672311</v>
      </c>
      <c r="Q28228">
        <v>-9.6794065306352479</v>
      </c>
      <c r="R28228">
        <v>-9.6815420588178043</v>
      </c>
      <c r="S28228">
        <v>-5.9145213403661634</v>
      </c>
      <c r="T28228">
        <v>0.33065597513008971</v>
      </c>
      <c r="U28228">
        <v>-10.97020806280482</v>
      </c>
      <c r="V28228">
        <v>-4.3424798496452759</v>
      </c>
      <c r="W28228">
        <v>-0.52355558393016866</v>
      </c>
      <c r="X28228">
        <v>-2.323136352720323</v>
      </c>
      <c r="Y28228">
        <v>-6.0202889547047551</v>
      </c>
      <c r="Z28228">
        <v>-1.0284274559314359</v>
      </c>
      <c r="AA28228">
        <v>-6.3758941608080484</v>
      </c>
      <c r="AB28228">
        <v>-4.3423060269908049</v>
      </c>
      <c r="AC28228">
        <v>-7.4241718686748781</v>
      </c>
      <c r="AD28228">
        <v>12.60526695828033</v>
      </c>
      <c r="AE28228">
        <v>-9.5782425877165007</v>
      </c>
      <c r="AF28228">
        <v>-6.7763334372432213</v>
      </c>
      <c r="AG28228">
        <v>-8.8022383167819065</v>
      </c>
      <c r="AH28228">
        <v>-10.448814870601209</v>
      </c>
      <c r="AI28228">
        <v>-0.17853809666799059</v>
      </c>
      <c r="AJ28228">
        <v>-2.5209424875385018</v>
      </c>
      <c r="AK28228">
        <v>0.76388831604539131</v>
      </c>
      <c r="AL28228">
        <v>1.327447146455252</v>
      </c>
      <c r="AM28228">
        <v>-8.1913945414192497</v>
      </c>
      <c r="AN28228">
        <v>-7.4531879874783051</v>
      </c>
      <c r="AO28228">
        <v>-6.7068857973181517</v>
      </c>
      <c r="AP28228">
        <v>-17.396460156624649</v>
      </c>
      <c r="AQ28228">
        <v>0.40825690031771611</v>
      </c>
      <c r="AR28228">
        <v>-9.1470215790505076</v>
      </c>
      <c r="AS28228">
        <v>-1.0820422480039671</v>
      </c>
      <c r="AT28228">
        <v>-5.7215014327378082</v>
      </c>
      <c r="AU28228">
        <v>-0.69939664051018591</v>
      </c>
      <c r="AV28228">
        <v>-4.9842287661532314</v>
      </c>
      <c r="AW28228">
        <v>-1.673804492294817E-3</v>
      </c>
    </row>
    <row r="28229" spans="1:49" x14ac:dyDescent="0.25">
      <c r="A28229" s="1">
        <v>43617</v>
      </c>
      <c r="B28229">
        <v>2012</v>
      </c>
      <c r="C28229">
        <v>360</v>
      </c>
      <c r="D28229">
        <v>12.973189584357581</v>
      </c>
      <c r="E28229">
        <v>8.6536153202008812</v>
      </c>
      <c r="F28229">
        <v>7.8606751743438119</v>
      </c>
      <c r="G28229">
        <v>7.0685299024329851</v>
      </c>
      <c r="H28229">
        <v>8.8862703313638214</v>
      </c>
      <c r="I28229">
        <v>8.7414912962348481</v>
      </c>
      <c r="J28229">
        <v>12.18205472762943</v>
      </c>
      <c r="K28229">
        <v>6.3848502982349897</v>
      </c>
      <c r="L28229">
        <v>7.1667656012441627</v>
      </c>
      <c r="M28229">
        <v>7.8198073899876208</v>
      </c>
      <c r="N28229">
        <v>9.5680837313696152</v>
      </c>
      <c r="O28229">
        <v>8.8563852733088098</v>
      </c>
      <c r="P28229">
        <v>7.0893374132241727</v>
      </c>
      <c r="Q28229">
        <v>11.107038875338301</v>
      </c>
      <c r="R28229">
        <v>11.86824039451022</v>
      </c>
      <c r="S28229">
        <v>6.4046535591771203</v>
      </c>
      <c r="T28229">
        <v>7.4898040785803977</v>
      </c>
      <c r="U28229">
        <v>8.4794205495182027</v>
      </c>
      <c r="V28229">
        <v>5.90100812929375</v>
      </c>
      <c r="W28229">
        <v>9.2388901604927973</v>
      </c>
      <c r="X28229">
        <v>7.4880889979113574</v>
      </c>
      <c r="Y28229">
        <v>10.80397949266545</v>
      </c>
      <c r="Z28229">
        <v>9.8650335842933146</v>
      </c>
      <c r="AA28229">
        <v>7.1539122645843722</v>
      </c>
      <c r="AB28229">
        <v>8.3255084963545389</v>
      </c>
      <c r="AC28229">
        <v>5.6488563226292143</v>
      </c>
      <c r="AD28229">
        <v>29.24723839353527</v>
      </c>
      <c r="AE28229">
        <v>12.55204731736022</v>
      </c>
      <c r="AF28229">
        <v>7.3522115527441922</v>
      </c>
      <c r="AG28229">
        <v>7.9798966694740292</v>
      </c>
      <c r="AH28229">
        <v>6.3361721732074114</v>
      </c>
      <c r="AI28229">
        <v>1.7689094656479609</v>
      </c>
      <c r="AJ28229">
        <v>11.83583934290473</v>
      </c>
      <c r="AK28229">
        <v>8.5680711696842327</v>
      </c>
      <c r="AL28229">
        <v>8.3665016557103336</v>
      </c>
      <c r="AM28229">
        <v>-8.7933441909969332</v>
      </c>
      <c r="AN28229">
        <v>8.536671714113254</v>
      </c>
      <c r="AO28229">
        <v>9.2310064261877258</v>
      </c>
      <c r="AP28229">
        <v>12.605185277159521</v>
      </c>
      <c r="AQ28229">
        <v>4.3223759156276742</v>
      </c>
      <c r="AR28229">
        <v>12.567483974860631</v>
      </c>
      <c r="AS28229">
        <v>5.0049964068842554</v>
      </c>
      <c r="AT28229">
        <v>3.0381290065615301</v>
      </c>
      <c r="AU28229">
        <v>5.8768446982910172</v>
      </c>
      <c r="AV28229">
        <v>4.9052940218748287</v>
      </c>
      <c r="AW28229">
        <v>2.2535087992937582E-2</v>
      </c>
    </row>
    <row r="28230" spans="1:49" x14ac:dyDescent="0.25">
      <c r="A28230" s="1">
        <v>43647</v>
      </c>
      <c r="B28230">
        <v>2012</v>
      </c>
      <c r="C28230">
        <v>360</v>
      </c>
      <c r="D28230">
        <v>0.86035874146135338</v>
      </c>
      <c r="E28230">
        <v>3.0178758690101888</v>
      </c>
      <c r="F28230">
        <v>-5.3978839349623442</v>
      </c>
      <c r="G28230">
        <v>-6.9652580311227226</v>
      </c>
      <c r="H28230">
        <v>-6.9822453058586138</v>
      </c>
      <c r="I28230">
        <v>-2.027390947542596</v>
      </c>
      <c r="J28230">
        <v>-4.1463935003632209</v>
      </c>
      <c r="K28230">
        <v>-3.3514341077492849</v>
      </c>
      <c r="L28230">
        <v>-6.0152544442533262</v>
      </c>
      <c r="M28230">
        <v>-3.7049088340505238</v>
      </c>
      <c r="N28230">
        <v>-6.2703903497547619</v>
      </c>
      <c r="O28230">
        <v>-2.538755447107965</v>
      </c>
      <c r="P28230">
        <v>-4.5822322174577597</v>
      </c>
      <c r="Q28230">
        <v>-8.8940270623458222</v>
      </c>
      <c r="R28230">
        <v>-7.3617794524938329</v>
      </c>
      <c r="S28230">
        <v>-4.3712143560549084</v>
      </c>
      <c r="T28230">
        <v>-2.2720653062507479</v>
      </c>
      <c r="U28230">
        <v>-3.63911247728681</v>
      </c>
      <c r="V28230">
        <v>-2.7444567049720869</v>
      </c>
      <c r="W28230">
        <v>-3.536804256723225</v>
      </c>
      <c r="X28230">
        <v>0.98480118840755804</v>
      </c>
      <c r="Y28230">
        <v>-5.1729610910999924</v>
      </c>
      <c r="Z28230">
        <v>8.1521857721978073</v>
      </c>
      <c r="AA28230">
        <v>-4.6350514456970471</v>
      </c>
      <c r="AB28230">
        <v>-3.3978209176504288</v>
      </c>
      <c r="AC28230">
        <v>-6.5805049182264046</v>
      </c>
      <c r="AD28230">
        <v>-4.0063974325239009</v>
      </c>
      <c r="AE28230">
        <v>-4.6742234252286083</v>
      </c>
      <c r="AF28230">
        <v>-8.5621385146580025</v>
      </c>
      <c r="AG28230">
        <v>-7.7283006640975653</v>
      </c>
      <c r="AH28230">
        <v>-1.153718188745134</v>
      </c>
      <c r="AI28230">
        <v>-7.9546646418064304</v>
      </c>
      <c r="AJ28230">
        <v>-5.3664041181560984</v>
      </c>
      <c r="AK28230">
        <v>4.6993983779224813</v>
      </c>
      <c r="AL28230">
        <v>-0.38207333154911538</v>
      </c>
      <c r="AM28230">
        <v>-2.287994918100555</v>
      </c>
      <c r="AN28230">
        <v>-5.5745787415651176</v>
      </c>
      <c r="AO28230">
        <v>-1.3780842041271719</v>
      </c>
      <c r="AP28230">
        <v>-1.4587156957365339</v>
      </c>
      <c r="AQ28230">
        <v>-2.2586736151273161</v>
      </c>
      <c r="AR28230">
        <v>-3.8004139997696358</v>
      </c>
      <c r="AS28230">
        <v>-4.9386209169755446</v>
      </c>
      <c r="AT28230">
        <v>-1.8947712646495749</v>
      </c>
      <c r="AU28230">
        <v>1.297079425757852</v>
      </c>
      <c r="AV28230">
        <v>-4.7910463724926133</v>
      </c>
      <c r="AW28230">
        <v>-2.6986491982955E-2</v>
      </c>
    </row>
    <row r="28231" spans="1:49" x14ac:dyDescent="0.25">
      <c r="A28231" s="1">
        <v>43678</v>
      </c>
      <c r="B28231">
        <v>2012</v>
      </c>
      <c r="C28231">
        <v>360</v>
      </c>
      <c r="D28231">
        <v>-2.6976091069849768</v>
      </c>
      <c r="E28231">
        <v>-5.9460648180009628</v>
      </c>
      <c r="F28231">
        <v>1.591826510091332</v>
      </c>
      <c r="G28231">
        <v>-4.3610153039042254</v>
      </c>
      <c r="H28231">
        <v>-9.5866496959731489</v>
      </c>
      <c r="I28231">
        <v>-1.87907372839734</v>
      </c>
      <c r="J28231">
        <v>-2.2976135545922709</v>
      </c>
      <c r="K28231">
        <v>-2.5683190250222481</v>
      </c>
      <c r="L28231">
        <v>-4.4288094299671732</v>
      </c>
      <c r="M28231">
        <v>-4.2445656980475199</v>
      </c>
      <c r="N28231">
        <v>-3.8409853158206442</v>
      </c>
      <c r="O28231">
        <v>-6.185747869977531</v>
      </c>
      <c r="P28231">
        <v>-6.2093509055188729</v>
      </c>
      <c r="Q28231">
        <v>-5.9011367904838963</v>
      </c>
      <c r="R28231">
        <v>-5.0841138008671631</v>
      </c>
      <c r="S28231">
        <v>-3.1200917247646398</v>
      </c>
      <c r="T28231">
        <v>-5.1864536888982524</v>
      </c>
      <c r="U28231">
        <v>-5.9323920000274981</v>
      </c>
      <c r="V28231">
        <v>-1.9113028388489379</v>
      </c>
      <c r="W28231">
        <v>-0.63284590209279346</v>
      </c>
      <c r="X28231">
        <v>-7.6436131547522486</v>
      </c>
      <c r="Y28231">
        <v>-2.6019359918550871</v>
      </c>
      <c r="Z28231">
        <v>-11.56306488211653</v>
      </c>
      <c r="AA28231">
        <v>-5.540703479425102</v>
      </c>
      <c r="AB28231">
        <v>-2.0179632612427278</v>
      </c>
      <c r="AC28231">
        <v>-1.2806178016086189</v>
      </c>
      <c r="AD28231">
        <v>-50.947958773222943</v>
      </c>
      <c r="AE28231">
        <v>-4.7297994125950478</v>
      </c>
      <c r="AF28231">
        <v>-5.8971476846079396</v>
      </c>
      <c r="AG28231">
        <v>-7.2833673199294244</v>
      </c>
      <c r="AH28231">
        <v>-6.9683537438770866</v>
      </c>
      <c r="AI28231">
        <v>-3.8144307179391772</v>
      </c>
      <c r="AJ28231">
        <v>-3.3878431783094691</v>
      </c>
      <c r="AK28231">
        <v>-3.80693377297735</v>
      </c>
      <c r="AL28231">
        <v>-10.05553168577079</v>
      </c>
      <c r="AM28231">
        <v>-9.2290360306069186</v>
      </c>
      <c r="AN28231">
        <v>-9.7167930429320588</v>
      </c>
      <c r="AO28231">
        <v>-2.6376853527156241</v>
      </c>
      <c r="AP28231">
        <v>-3.4967455516534018</v>
      </c>
      <c r="AQ28231">
        <v>-4.1681622111399257</v>
      </c>
      <c r="AR28231">
        <v>-6.8893000166589502</v>
      </c>
      <c r="AS28231">
        <v>-4.6242070552980579</v>
      </c>
      <c r="AT28231">
        <v>-2.8487935945815219</v>
      </c>
      <c r="AU28231">
        <v>-3.2070601114499779</v>
      </c>
      <c r="AV28231">
        <v>8.9217657332111067</v>
      </c>
      <c r="AW28231">
        <v>-7.2402103811579632E-3</v>
      </c>
    </row>
    <row r="28232" spans="1:49" x14ac:dyDescent="0.25">
      <c r="A28232" s="1">
        <v>43709</v>
      </c>
      <c r="B28232">
        <v>2012</v>
      </c>
      <c r="C28232">
        <v>360</v>
      </c>
      <c r="D28232">
        <v>0.75939780101781373</v>
      </c>
      <c r="E28232">
        <v>1.3723160101303029</v>
      </c>
      <c r="F28232">
        <v>-2.1305559724789198</v>
      </c>
      <c r="G28232">
        <v>2.6563445300363808</v>
      </c>
      <c r="H28232">
        <v>-0.3619674180796229</v>
      </c>
      <c r="I28232">
        <v>1.2134815715819649</v>
      </c>
      <c r="J28232">
        <v>1.491754674650281</v>
      </c>
      <c r="K28232">
        <v>2.6537335973730651</v>
      </c>
      <c r="L28232">
        <v>2.1626748022520741</v>
      </c>
      <c r="M28232">
        <v>1.182172234812096</v>
      </c>
      <c r="N28232">
        <v>1.0541287930329051</v>
      </c>
      <c r="O28232">
        <v>0.6996677641666782</v>
      </c>
      <c r="P28232">
        <v>-4.0313980187139382</v>
      </c>
      <c r="Q28232">
        <v>5.7753151748375808</v>
      </c>
      <c r="R28232">
        <v>2.7629552588905648</v>
      </c>
      <c r="S28232">
        <v>1.982260492492705</v>
      </c>
      <c r="T28232">
        <v>1.036171274401321</v>
      </c>
      <c r="U28232">
        <v>1.5831904700349231</v>
      </c>
      <c r="V28232">
        <v>2.7777088764630919</v>
      </c>
      <c r="W28232">
        <v>-0.69173135956719367</v>
      </c>
      <c r="X28232">
        <v>-1.0620476728145261</v>
      </c>
      <c r="Y28232">
        <v>1.0828527158636141</v>
      </c>
      <c r="Z28232">
        <v>10.813131895117261</v>
      </c>
      <c r="AA28232">
        <v>2.749628258410342</v>
      </c>
      <c r="AB28232">
        <v>0.9304098215857648</v>
      </c>
      <c r="AC28232">
        <v>1.2257491691127109</v>
      </c>
      <c r="AD28232">
        <v>7.0245059027832069</v>
      </c>
      <c r="AE28232">
        <v>-1.8600306162923961</v>
      </c>
      <c r="AF28232">
        <v>6.9850906119328648E-2</v>
      </c>
      <c r="AG28232">
        <v>2.8532280524265601</v>
      </c>
      <c r="AH28232">
        <v>-0.55801314838810345</v>
      </c>
      <c r="AI28232">
        <v>1.669839464197187</v>
      </c>
      <c r="AJ28232">
        <v>-2.313621809039756</v>
      </c>
      <c r="AK28232">
        <v>-11.938636750322541</v>
      </c>
      <c r="AL28232">
        <v>1.1159748772443749</v>
      </c>
      <c r="AM28232">
        <v>8.3740117971789161</v>
      </c>
      <c r="AN28232">
        <v>-2.5359376507272819</v>
      </c>
      <c r="AO28232">
        <v>0.38766457171293123</v>
      </c>
      <c r="AP28232">
        <v>-3.0858041769978422</v>
      </c>
      <c r="AQ28232">
        <v>-3.300290135115969</v>
      </c>
      <c r="AR28232">
        <v>-0.1637129606014254</v>
      </c>
      <c r="AS28232">
        <v>-1.9299581432488671</v>
      </c>
      <c r="AT28232">
        <v>-0.63305159658739729</v>
      </c>
      <c r="AU28232">
        <v>-4.4414243517688519</v>
      </c>
      <c r="AV28232">
        <v>-1.651333627517471</v>
      </c>
      <c r="AW28232">
        <v>-1.2026472978761251E-2</v>
      </c>
    </row>
    <row r="28233" spans="1:49" x14ac:dyDescent="0.25">
      <c r="A28233" s="1">
        <v>43739</v>
      </c>
      <c r="B28233">
        <v>2012</v>
      </c>
      <c r="C28233">
        <v>360</v>
      </c>
      <c r="D28233">
        <v>3.3948103051418599</v>
      </c>
      <c r="E28233">
        <v>-3.1644620291619958</v>
      </c>
      <c r="F28233">
        <v>5.8076787386420534</v>
      </c>
      <c r="G28233">
        <v>4.3226719552163404</v>
      </c>
      <c r="H28233">
        <v>8.0256840397144877</v>
      </c>
      <c r="I28233">
        <v>3.1271976364163119</v>
      </c>
      <c r="J28233">
        <v>6.5871209198531178</v>
      </c>
      <c r="K28233">
        <v>6.6325996215282244</v>
      </c>
      <c r="L28233">
        <v>1.374847519694455</v>
      </c>
      <c r="M28233">
        <v>1.830340440761713</v>
      </c>
      <c r="N28233">
        <v>7.9512930981752383</v>
      </c>
      <c r="O28233">
        <v>9.8493373040099854</v>
      </c>
      <c r="P28233">
        <v>5.2629084852091612</v>
      </c>
      <c r="Q28233">
        <v>6.5885323659426787</v>
      </c>
      <c r="R28233">
        <v>9.1293005297581544</v>
      </c>
      <c r="S28233">
        <v>9.274986912466666</v>
      </c>
      <c r="T28233">
        <v>3.6948886838287009</v>
      </c>
      <c r="U28233">
        <v>8.7964907975932594</v>
      </c>
      <c r="V28233">
        <v>6.8668140786455112</v>
      </c>
      <c r="W28233">
        <v>3.7872918424064039</v>
      </c>
      <c r="X28233">
        <v>3.9679207074620582</v>
      </c>
      <c r="Y28233">
        <v>5.5992914090732926</v>
      </c>
      <c r="Z28233">
        <v>-6.5139397749642942</v>
      </c>
      <c r="AA28233">
        <v>4.7775624802220307</v>
      </c>
      <c r="AB28233">
        <v>1.752137726500558</v>
      </c>
      <c r="AC28233">
        <v>5.5252462274307579</v>
      </c>
      <c r="AD28233">
        <v>-2.9979856511157532</v>
      </c>
      <c r="AE28233">
        <v>9.369733845637974</v>
      </c>
      <c r="AF28233">
        <v>5.4601914713908517</v>
      </c>
      <c r="AG28233">
        <v>-5.2178452912384543</v>
      </c>
      <c r="AH28233">
        <v>5.9452763047822543</v>
      </c>
      <c r="AI28233">
        <v>6.3273532767152529</v>
      </c>
      <c r="AJ28233">
        <v>0.36696709871753003</v>
      </c>
      <c r="AK28233">
        <v>8.9287175152227292</v>
      </c>
      <c r="AL28233">
        <v>8.3951825935910449</v>
      </c>
      <c r="AM28233">
        <v>9.0016815755089574</v>
      </c>
      <c r="AN28233">
        <v>5.1811679099131647</v>
      </c>
      <c r="AO28233">
        <v>4.1344029279886563</v>
      </c>
      <c r="AP28233">
        <v>6.7488965558688552</v>
      </c>
      <c r="AQ28233">
        <v>6.7598764906983133</v>
      </c>
      <c r="AR28233">
        <v>7.4552744127189152</v>
      </c>
      <c r="AS28233">
        <v>3.06832424521355</v>
      </c>
      <c r="AT28233">
        <v>-3.3332159347754242E-3</v>
      </c>
      <c r="AU28233">
        <v>5.4787430990413277</v>
      </c>
      <c r="AV28233">
        <v>5.7994853429657054</v>
      </c>
      <c r="AW28233">
        <v>2.0914604691254949E-2</v>
      </c>
    </row>
    <row r="28234" spans="1:49" x14ac:dyDescent="0.25">
      <c r="A28234" s="1">
        <v>43770</v>
      </c>
      <c r="B28234">
        <v>2012</v>
      </c>
      <c r="C28234">
        <v>360</v>
      </c>
      <c r="D28234">
        <v>1.81758541607091</v>
      </c>
      <c r="E28234">
        <v>-0.43426285888217292</v>
      </c>
      <c r="F28234">
        <v>2.125208064496809</v>
      </c>
      <c r="G28234">
        <v>-2.2923680999575979</v>
      </c>
      <c r="H28234">
        <v>-6.1937759340163652</v>
      </c>
      <c r="I28234">
        <v>0.42239462849458231</v>
      </c>
      <c r="J28234">
        <v>-1.2473300250685271</v>
      </c>
      <c r="K28234">
        <v>-2.7451423374266541</v>
      </c>
      <c r="L28234">
        <v>-3.4952533923502389</v>
      </c>
      <c r="M28234">
        <v>-3.6540515334847039</v>
      </c>
      <c r="N28234">
        <v>-9.8612392629926493E-2</v>
      </c>
      <c r="O28234">
        <v>-0.24968252303123609</v>
      </c>
      <c r="P28234">
        <v>-1.9325617256380709</v>
      </c>
      <c r="Q28234">
        <v>-3.3432028045514599</v>
      </c>
      <c r="R28234">
        <v>-1.0581472182629279</v>
      </c>
      <c r="S28234">
        <v>3.8376003826733118</v>
      </c>
      <c r="T28234">
        <v>-0.88215613681396077</v>
      </c>
      <c r="U28234">
        <v>-3.701361072033027</v>
      </c>
      <c r="V28234">
        <v>-1.32110857965716</v>
      </c>
      <c r="W28234">
        <v>-0.66509285292691844</v>
      </c>
      <c r="X28234">
        <v>7.4724188555639781</v>
      </c>
      <c r="Y28234">
        <v>-0.17037911401283079</v>
      </c>
      <c r="Z28234">
        <v>5.0158940304874777</v>
      </c>
      <c r="AA28234">
        <v>-0.17995769759704411</v>
      </c>
      <c r="AB28234">
        <v>0.58678918076719988</v>
      </c>
      <c r="AC28234">
        <v>-3.840748397806137</v>
      </c>
      <c r="AD28234">
        <v>5.0995033278954827</v>
      </c>
      <c r="AE28234">
        <v>-6.972638376602136</v>
      </c>
      <c r="AF28234">
        <v>-1.584882009443245</v>
      </c>
      <c r="AG28234">
        <v>-13.19571808630884</v>
      </c>
      <c r="AH28234">
        <v>3.1841578907316759</v>
      </c>
      <c r="AI28234">
        <v>-2.426166963464349</v>
      </c>
      <c r="AJ28234">
        <v>-2.090133054947763</v>
      </c>
      <c r="AK28234">
        <v>-2.283454476676039</v>
      </c>
      <c r="AL28234">
        <v>-6.1830504058056679</v>
      </c>
      <c r="AM28234">
        <v>9.1218811776605726</v>
      </c>
      <c r="AN28234">
        <v>-1.852519456251001</v>
      </c>
      <c r="AO28234">
        <v>1.8190456136200071</v>
      </c>
      <c r="AP28234">
        <v>2.8420471124963602</v>
      </c>
      <c r="AQ28234">
        <v>-5.1015062690024759</v>
      </c>
      <c r="AR28234">
        <v>-3.1203933142844642</v>
      </c>
      <c r="AS28234">
        <v>-3.8544180726425958</v>
      </c>
      <c r="AT28234">
        <v>-2.0177016628033622</v>
      </c>
      <c r="AU28234">
        <v>-2.8918788955691781</v>
      </c>
      <c r="AV28234">
        <v>-4.838068866887002</v>
      </c>
      <c r="AW28234">
        <v>-1.7471390322377319E-2</v>
      </c>
    </row>
    <row r="28235" spans="1:49" x14ac:dyDescent="0.25">
      <c r="A28235" s="1">
        <v>43800</v>
      </c>
      <c r="B28235">
        <v>2012</v>
      </c>
      <c r="C28235">
        <v>360</v>
      </c>
      <c r="D28235">
        <v>4.0454068570090707</v>
      </c>
      <c r="E28235">
        <v>4.3448581558260813</v>
      </c>
      <c r="F28235">
        <v>6.2525863575205509</v>
      </c>
      <c r="G28235">
        <v>5.8101813021194326</v>
      </c>
      <c r="H28235">
        <v>4.2494096910065116</v>
      </c>
      <c r="I28235">
        <v>5.3069443168875408</v>
      </c>
      <c r="J28235">
        <v>4.2822979978567766</v>
      </c>
      <c r="K28235">
        <v>6.3876282435139542</v>
      </c>
      <c r="L28235">
        <v>8.4727127509353508</v>
      </c>
      <c r="M28235">
        <v>6.6763843229498132</v>
      </c>
      <c r="N28235">
        <v>3.4523966550614742</v>
      </c>
      <c r="O28235">
        <v>4.4295795328012977</v>
      </c>
      <c r="P28235">
        <v>7.3985141507155072</v>
      </c>
      <c r="Q28235">
        <v>12.09506749633103</v>
      </c>
      <c r="R28235">
        <v>6.5998627226329321</v>
      </c>
      <c r="S28235">
        <v>6.0475083013541884</v>
      </c>
      <c r="T28235">
        <v>3.0718459269317488</v>
      </c>
      <c r="U28235">
        <v>4.6932159738518164</v>
      </c>
      <c r="V28235">
        <v>3.6504639058225758</v>
      </c>
      <c r="W28235">
        <v>5.9868192317080959</v>
      </c>
      <c r="X28235">
        <v>6.7749398858188759</v>
      </c>
      <c r="Y28235">
        <v>4.5437000803510763</v>
      </c>
      <c r="Z28235">
        <v>3.3926588193030178</v>
      </c>
      <c r="AA28235">
        <v>6.7430952687146162</v>
      </c>
      <c r="AB28235">
        <v>4.2208460700800643</v>
      </c>
      <c r="AC28235">
        <v>6.3583795033672841</v>
      </c>
      <c r="AD28235">
        <v>14.93552938991531</v>
      </c>
      <c r="AE28235">
        <v>14.29948070935678</v>
      </c>
      <c r="AF28235">
        <v>3.7071020826332961</v>
      </c>
      <c r="AG28235">
        <v>12.550412051851151</v>
      </c>
      <c r="AH28235">
        <v>-0.28721727030719402</v>
      </c>
      <c r="AI28235">
        <v>3.0525125933954289</v>
      </c>
      <c r="AJ28235">
        <v>2.4489969772102378</v>
      </c>
      <c r="AK28235">
        <v>0.97585391893939555</v>
      </c>
      <c r="AL28235">
        <v>14.170687988016841</v>
      </c>
      <c r="AM28235">
        <v>8.4005401903009869</v>
      </c>
      <c r="AN28235">
        <v>11.361494628568479</v>
      </c>
      <c r="AO28235">
        <v>4.4870075197344983</v>
      </c>
      <c r="AP28235">
        <v>9.5584858626164948</v>
      </c>
      <c r="AQ28235">
        <v>3.1794260092579352</v>
      </c>
      <c r="AR28235">
        <v>4.7893431522557872</v>
      </c>
      <c r="AS28235">
        <v>5.5858234721774203</v>
      </c>
      <c r="AT28235">
        <v>5.8970843123409944</v>
      </c>
      <c r="AU28235">
        <v>7.0368595016769619</v>
      </c>
      <c r="AV28235">
        <v>6.5883419369925154</v>
      </c>
      <c r="AW28235">
        <v>1.6507303071474629E-2</v>
      </c>
    </row>
    <row r="28236" spans="1:49" x14ac:dyDescent="0.25">
      <c r="A28236" s="1">
        <v>43831</v>
      </c>
      <c r="B28236">
        <v>2012</v>
      </c>
      <c r="C28236">
        <v>360</v>
      </c>
      <c r="D28236">
        <v>-4.2832263245600082</v>
      </c>
      <c r="E28236">
        <v>-4.5453100446057784</v>
      </c>
      <c r="F28236">
        <v>0.66768769554967911</v>
      </c>
      <c r="G28236">
        <v>-3.7673801482456031</v>
      </c>
      <c r="H28236">
        <v>-6.8762137325498864</v>
      </c>
      <c r="I28236">
        <v>-4.017290943100404</v>
      </c>
      <c r="J28236">
        <v>-3.1068812886866248</v>
      </c>
      <c r="K28236">
        <v>3.609771548783014</v>
      </c>
      <c r="L28236">
        <v>-7.5263167418569088</v>
      </c>
      <c r="M28236">
        <v>6.4954573641551328E-2</v>
      </c>
      <c r="N28236">
        <v>-4.1115822308668184</v>
      </c>
      <c r="O28236">
        <v>-5.9333189910832811</v>
      </c>
      <c r="P28236">
        <v>-4.7038874969743238</v>
      </c>
      <c r="Q28236">
        <v>-6.3292588833039121</v>
      </c>
      <c r="R28236">
        <v>-3.6793233376062879</v>
      </c>
      <c r="S28236">
        <v>-5.4657135530156271</v>
      </c>
      <c r="T28236">
        <v>-0.98259839838504837</v>
      </c>
      <c r="U28236">
        <v>-7.2379953940036597</v>
      </c>
      <c r="V28236">
        <v>-2.4185168902282621</v>
      </c>
      <c r="W28236">
        <v>-0.28748474673543362</v>
      </c>
      <c r="X28236">
        <v>-1.751219603229859</v>
      </c>
      <c r="Y28236">
        <v>-4.3998918113200229</v>
      </c>
      <c r="Z28236">
        <v>0.37637383156714499</v>
      </c>
      <c r="AA28236">
        <v>-4.8244315398550892</v>
      </c>
      <c r="AB28236">
        <v>-1.4198885717279679</v>
      </c>
      <c r="AC28236">
        <v>0.28432848546675599</v>
      </c>
      <c r="AD28236">
        <v>-3.6842825399417412</v>
      </c>
      <c r="AE28236">
        <v>-8.3147894090849999</v>
      </c>
      <c r="AF28236">
        <v>-7.2065952290420787</v>
      </c>
      <c r="AG28236">
        <v>-8.6362040528089388</v>
      </c>
      <c r="AH28236">
        <v>3.6209839515327409</v>
      </c>
      <c r="AI28236">
        <v>-1.8546421334609819</v>
      </c>
      <c r="AJ28236">
        <v>-9.5507940156085329</v>
      </c>
      <c r="AK28236">
        <v>5.4010418360171064</v>
      </c>
      <c r="AL28236">
        <v>-8.4687564011466598</v>
      </c>
      <c r="AM28236">
        <v>0.1819827051648959</v>
      </c>
      <c r="AN28236">
        <v>-9.8056485200901591</v>
      </c>
      <c r="AO28236">
        <v>-0.87794143319003259</v>
      </c>
      <c r="AP28236">
        <v>-2.551537400503479</v>
      </c>
      <c r="AQ28236">
        <v>-9.0042490960300263</v>
      </c>
      <c r="AR28236">
        <v>-4.5087087709930973</v>
      </c>
      <c r="AS28236">
        <v>-4.956159942746452</v>
      </c>
      <c r="AT28236">
        <v>-1.586644652483626</v>
      </c>
      <c r="AU28236">
        <v>-3.8857075275753772</v>
      </c>
      <c r="AV28236">
        <v>2.0823358586510738</v>
      </c>
      <c r="AW28236">
        <v>-9.3804257899020582E-3</v>
      </c>
    </row>
    <row r="28237" spans="1:49" x14ac:dyDescent="0.25">
      <c r="A28237" s="1">
        <v>43862</v>
      </c>
      <c r="B28237">
        <v>2012</v>
      </c>
      <c r="C28237">
        <v>360</v>
      </c>
      <c r="D28237">
        <v>-12.848008802743751</v>
      </c>
      <c r="E28237">
        <v>-17.91407748812988</v>
      </c>
      <c r="F28237">
        <v>-7.4819687935842483</v>
      </c>
      <c r="G28237">
        <v>-8.6471356410636968</v>
      </c>
      <c r="H28237">
        <v>-16.923806108158342</v>
      </c>
      <c r="I28237">
        <v>-9.23607133430564</v>
      </c>
      <c r="J28237">
        <v>-8.0414816850606474</v>
      </c>
      <c r="K28237">
        <v>-8.0936650934551384</v>
      </c>
      <c r="L28237">
        <v>-12.421636744794339</v>
      </c>
      <c r="M28237">
        <v>-8.8288835327079322</v>
      </c>
      <c r="N28237">
        <v>-10.47928378682824</v>
      </c>
      <c r="O28237">
        <v>-23.208418505310291</v>
      </c>
      <c r="P28237">
        <v>-13.18714727082601</v>
      </c>
      <c r="Q28237">
        <v>-8.6946761601945468</v>
      </c>
      <c r="R28237">
        <v>-7.6205629275306608</v>
      </c>
      <c r="S28237">
        <v>-8.5298382639448</v>
      </c>
      <c r="T28237">
        <v>-12.258324264051399</v>
      </c>
      <c r="U28237">
        <v>-12.13437080700094</v>
      </c>
      <c r="V28237">
        <v>-10.443409799089499</v>
      </c>
      <c r="W28237">
        <v>-9.258182038157404</v>
      </c>
      <c r="X28237">
        <v>-6.4985934224605302</v>
      </c>
      <c r="Y28237">
        <v>-10.181811394796</v>
      </c>
      <c r="Z28237">
        <v>-16.07083030225667</v>
      </c>
      <c r="AA28237">
        <v>-13.19402070267374</v>
      </c>
      <c r="AB28237">
        <v>-8.5860591678463383</v>
      </c>
      <c r="AC28237">
        <v>-11.282117982226939</v>
      </c>
      <c r="AD28237">
        <v>-9.5787057508191609</v>
      </c>
      <c r="AE28237">
        <v>-9.4185683738230548</v>
      </c>
      <c r="AF28237">
        <v>-13.47910193412865</v>
      </c>
      <c r="AG28237">
        <v>-13.53083164489415</v>
      </c>
      <c r="AH28237">
        <v>-7.9468345758716641</v>
      </c>
      <c r="AI28237">
        <v>-8.6016675331862302</v>
      </c>
      <c r="AJ28237">
        <v>-13.47237723867792</v>
      </c>
      <c r="AK28237">
        <v>-5.8523069788172233</v>
      </c>
      <c r="AL28237">
        <v>-14.23136710948774</v>
      </c>
      <c r="AM28237">
        <v>-9.7318069449940268</v>
      </c>
      <c r="AN28237">
        <v>-14.18484935757839</v>
      </c>
      <c r="AO28237">
        <v>-9.4723017509301126</v>
      </c>
      <c r="AP28237">
        <v>0.90908004224647954</v>
      </c>
      <c r="AQ28237">
        <v>-7.2262023835015787</v>
      </c>
      <c r="AR28237">
        <v>-8.4297708344325031</v>
      </c>
      <c r="AS28237">
        <v>-7.6919031911603213</v>
      </c>
      <c r="AT28237">
        <v>-8.0851065234382791</v>
      </c>
      <c r="AU28237">
        <v>-13.79925799550797</v>
      </c>
      <c r="AV28237">
        <v>-4.2800658969663008</v>
      </c>
      <c r="AW28237">
        <v>-1.2918018188707969E-2</v>
      </c>
    </row>
    <row r="28238" spans="1:49" x14ac:dyDescent="0.25">
      <c r="A28238" s="1">
        <v>43891</v>
      </c>
      <c r="B28238">
        <v>2012</v>
      </c>
      <c r="C28238">
        <v>360</v>
      </c>
      <c r="D28238">
        <v>-19.529692560108138</v>
      </c>
      <c r="E28238">
        <v>-16.51722041981207</v>
      </c>
      <c r="F28238">
        <v>-3.9025213481434951</v>
      </c>
      <c r="G28238">
        <v>-22.494978488992381</v>
      </c>
      <c r="H28238">
        <v>-20.382671901547148</v>
      </c>
      <c r="I28238">
        <v>-11.63848515439218</v>
      </c>
      <c r="J28238">
        <v>-22.967353756170521</v>
      </c>
      <c r="K28238">
        <v>-11.48805590326115</v>
      </c>
      <c r="L28238">
        <v>-20.112234691066352</v>
      </c>
      <c r="M28238">
        <v>-13.82443256852479</v>
      </c>
      <c r="N28238">
        <v>-17.478722176230931</v>
      </c>
      <c r="O28238">
        <v>-26.37838566260271</v>
      </c>
      <c r="P28238">
        <v>-27.9529258479566</v>
      </c>
      <c r="Q28238">
        <v>-12.00131911602621</v>
      </c>
      <c r="R28238">
        <v>-14.28137004707243</v>
      </c>
      <c r="S28238">
        <v>-16.47548471826606</v>
      </c>
      <c r="T28238">
        <v>-25.489232417979188</v>
      </c>
      <c r="U28238">
        <v>-32.085257001155377</v>
      </c>
      <c r="V28238">
        <v>-7.4633445435597912</v>
      </c>
      <c r="W28238">
        <v>-4.7039210223533967</v>
      </c>
      <c r="X28238">
        <v>-11.658511371118299</v>
      </c>
      <c r="Y28238">
        <v>-18.096354536918678</v>
      </c>
      <c r="Z28238">
        <v>-19.451222649558279</v>
      </c>
      <c r="AA28238">
        <v>-16.423266005520311</v>
      </c>
      <c r="AB28238">
        <v>-21.84839891767334</v>
      </c>
      <c r="AC28238">
        <v>-29.657037026631709</v>
      </c>
      <c r="AD28238">
        <v>-32.469795509712462</v>
      </c>
      <c r="AE28238">
        <v>-41.272025323617122</v>
      </c>
      <c r="AF28238">
        <v>-22.4307555793768</v>
      </c>
      <c r="AG28238">
        <v>-18.20269803124129</v>
      </c>
      <c r="AH28238">
        <v>-16.613169469817649</v>
      </c>
      <c r="AI28238">
        <v>-25.56153571629493</v>
      </c>
      <c r="AJ28238">
        <v>-17.850335878440369</v>
      </c>
      <c r="AK28238">
        <v>-25.392831274455592</v>
      </c>
      <c r="AL28238">
        <v>-38.550555420691623</v>
      </c>
      <c r="AM28238">
        <v>-35.268447650002173</v>
      </c>
      <c r="AN28238">
        <v>-25.23738722160331</v>
      </c>
      <c r="AO28238">
        <v>-13.149670137105129</v>
      </c>
      <c r="AP28238">
        <v>-5.877239731833428</v>
      </c>
      <c r="AQ28238">
        <v>-21.85962181306396</v>
      </c>
      <c r="AR28238">
        <v>-20.364246187249989</v>
      </c>
      <c r="AS28238">
        <v>-10.65565236752661</v>
      </c>
      <c r="AT28238">
        <v>-11.29635634501575</v>
      </c>
      <c r="AU28238">
        <v>-23.700167461280959</v>
      </c>
      <c r="AV28238">
        <v>-27.68403341083048</v>
      </c>
      <c r="AW28238">
        <v>-3.0368559527050869E-3</v>
      </c>
    </row>
    <row r="28239" spans="1:49" x14ac:dyDescent="0.25">
      <c r="A28239" s="1">
        <v>43922</v>
      </c>
      <c r="B28239">
        <v>2012</v>
      </c>
      <c r="C28239">
        <v>360</v>
      </c>
      <c r="D28239">
        <v>2.5402862086638671</v>
      </c>
      <c r="E28239">
        <v>5.7422454166847547</v>
      </c>
      <c r="F28239">
        <v>7.440288594225497</v>
      </c>
      <c r="G28239">
        <v>0.6667833700088277</v>
      </c>
      <c r="H28239">
        <v>8.2690813106045979</v>
      </c>
      <c r="I28239">
        <v>7.7584908002411144</v>
      </c>
      <c r="J28239">
        <v>0.99744588640395815</v>
      </c>
      <c r="K28239">
        <v>0.53588472566299394</v>
      </c>
      <c r="L28239">
        <v>9.7373512751676614</v>
      </c>
      <c r="M28239">
        <v>8.9833896935772586</v>
      </c>
      <c r="N28239">
        <v>8.8929716583948881</v>
      </c>
      <c r="O28239">
        <v>8.1031531048523675</v>
      </c>
      <c r="P28239">
        <v>10.27404696835448</v>
      </c>
      <c r="Q28239">
        <v>7.2611019619474471</v>
      </c>
      <c r="R28239">
        <v>7.3096497560650509</v>
      </c>
      <c r="S28239">
        <v>7.6380640658733734</v>
      </c>
      <c r="T28239">
        <v>14.32152602250896</v>
      </c>
      <c r="U28239">
        <v>14.161264364834141</v>
      </c>
      <c r="V28239">
        <v>4.5024786017800134</v>
      </c>
      <c r="W28239">
        <v>4.2852768955755414</v>
      </c>
      <c r="X28239">
        <v>9.5242980732949345</v>
      </c>
      <c r="Y28239">
        <v>3.5441703049386759</v>
      </c>
      <c r="Z28239">
        <v>3.6511604581364709</v>
      </c>
      <c r="AA28239">
        <v>4.2576927890569216</v>
      </c>
      <c r="AB28239">
        <v>11.493430701978919</v>
      </c>
      <c r="AC28239">
        <v>3.4506946911850411</v>
      </c>
      <c r="AD28239">
        <v>10.20569540140688</v>
      </c>
      <c r="AE28239">
        <v>6.896528395791468</v>
      </c>
      <c r="AF28239">
        <v>9.7499047399693062</v>
      </c>
      <c r="AG28239">
        <v>15.18528924960987</v>
      </c>
      <c r="AH28239">
        <v>9.6045533864589583</v>
      </c>
      <c r="AI28239">
        <v>15.17033345395398</v>
      </c>
      <c r="AJ28239">
        <v>15.1519193654666</v>
      </c>
      <c r="AK28239">
        <v>4.564758056392515</v>
      </c>
      <c r="AL28239">
        <v>4.5293007215851278</v>
      </c>
      <c r="AM28239">
        <v>16.97726741643768</v>
      </c>
      <c r="AN28239">
        <v>12.268627170533851</v>
      </c>
      <c r="AO28239">
        <v>12.20356717736813</v>
      </c>
      <c r="AP28239">
        <v>6.9136521942068541</v>
      </c>
      <c r="AQ28239">
        <v>8.0724165728965467</v>
      </c>
      <c r="AR28239">
        <v>7.4610437316791289</v>
      </c>
      <c r="AS28239">
        <v>4.6029337679828197</v>
      </c>
      <c r="AT28239">
        <v>4.0626618387176627</v>
      </c>
      <c r="AU28239">
        <v>15.25703588089398</v>
      </c>
      <c r="AV28239">
        <v>9.3992746811655046</v>
      </c>
      <c r="AW28239">
        <v>-8.3215139087827739E-3</v>
      </c>
    </row>
    <row r="28240" spans="1:49" x14ac:dyDescent="0.25">
      <c r="A28240" s="1">
        <v>43952</v>
      </c>
      <c r="B28240">
        <v>2012</v>
      </c>
      <c r="C28240">
        <v>360</v>
      </c>
      <c r="D28240">
        <v>12.77701000101961</v>
      </c>
      <c r="E28240">
        <v>2.20366446861604</v>
      </c>
      <c r="F28240">
        <v>8.749817564376027</v>
      </c>
      <c r="G28240">
        <v>5.5727209197580452</v>
      </c>
      <c r="H28240">
        <v>9.5080796656713993</v>
      </c>
      <c r="I28240">
        <v>8.6344409524584442</v>
      </c>
      <c r="J28240">
        <v>7.2466841819416317</v>
      </c>
      <c r="K28240">
        <v>12.357431295649659</v>
      </c>
      <c r="L28240">
        <v>6.8109077677919183</v>
      </c>
      <c r="M28240">
        <v>10.53063865154591</v>
      </c>
      <c r="N28240">
        <v>10.25227109248752</v>
      </c>
      <c r="O28240">
        <v>5.952503461237213</v>
      </c>
      <c r="P28240">
        <v>5.3663729459357157</v>
      </c>
      <c r="Q28240">
        <v>3.493909603793854</v>
      </c>
      <c r="R28240">
        <v>8.8862705091576686</v>
      </c>
      <c r="S28240">
        <v>8.5659888874920256</v>
      </c>
      <c r="T28240">
        <v>5.852682792570385</v>
      </c>
      <c r="U28240">
        <v>3.3223265304710652</v>
      </c>
      <c r="V28240">
        <v>7.2261221917285354</v>
      </c>
      <c r="W28240">
        <v>4.1463308947036204</v>
      </c>
      <c r="X28240">
        <v>4.3942632136553028</v>
      </c>
      <c r="Y28240">
        <v>6.4133085724859207</v>
      </c>
      <c r="Z28240">
        <v>7.1649672043247348</v>
      </c>
      <c r="AA28240">
        <v>2.3056920077535241</v>
      </c>
      <c r="AB28240">
        <v>4.5687071401025792</v>
      </c>
      <c r="AC28240">
        <v>7.80086975507992</v>
      </c>
      <c r="AD28240">
        <v>21.325962774837251</v>
      </c>
      <c r="AE28240">
        <v>3.5624345613935131</v>
      </c>
      <c r="AF28240">
        <v>-1.121824695982665</v>
      </c>
      <c r="AG28240">
        <v>-4.1883795819447229</v>
      </c>
      <c r="AH28240">
        <v>10.309107625684909</v>
      </c>
      <c r="AI28240">
        <v>-1.5568826959718289</v>
      </c>
      <c r="AJ28240">
        <v>5.7092315430026019</v>
      </c>
      <c r="AK28240">
        <v>13.487207545422301</v>
      </c>
      <c r="AL28240">
        <v>9.8593941864039571</v>
      </c>
      <c r="AM28240">
        <v>-0.97656728644149871</v>
      </c>
      <c r="AN28240">
        <v>3.2408139210012838</v>
      </c>
      <c r="AO28240">
        <v>6.496140860493993</v>
      </c>
      <c r="AP28240">
        <v>3.7687062490963101</v>
      </c>
      <c r="AQ28240">
        <v>2.889671642849545</v>
      </c>
      <c r="AR28240">
        <v>-1.963320938011748</v>
      </c>
      <c r="AS28240">
        <v>6.1226915646255931</v>
      </c>
      <c r="AT28240">
        <v>3.441662447453631</v>
      </c>
      <c r="AU28240">
        <v>0.77599546398501307</v>
      </c>
      <c r="AV28240">
        <v>-2.1376360042403508</v>
      </c>
      <c r="AW28240">
        <v>1.2368156394962471E-2</v>
      </c>
    </row>
    <row r="28241" spans="1:49" x14ac:dyDescent="0.25">
      <c r="A28241" s="1">
        <v>43983</v>
      </c>
      <c r="B28241">
        <v>2012</v>
      </c>
      <c r="C28241">
        <v>360</v>
      </c>
      <c r="D28241">
        <v>3.658075049555976</v>
      </c>
      <c r="E28241">
        <v>6.6482729822553877</v>
      </c>
      <c r="F28241">
        <v>3.510486670935054</v>
      </c>
      <c r="G28241">
        <v>5.7232019307457138</v>
      </c>
      <c r="H28241">
        <v>3.6538777132357092</v>
      </c>
      <c r="I28241">
        <v>8.5375767625790466</v>
      </c>
      <c r="J28241">
        <v>9.355252049300633</v>
      </c>
      <c r="K28241">
        <v>1.865201003407768</v>
      </c>
      <c r="L28241">
        <v>-0.15196490343412081</v>
      </c>
      <c r="M28241">
        <v>2.7756307632540889</v>
      </c>
      <c r="N28241">
        <v>7.7396988972885614</v>
      </c>
      <c r="O28241">
        <v>-1.4436066549583071</v>
      </c>
      <c r="P28241">
        <v>8.6510637520499589</v>
      </c>
      <c r="Q28241">
        <v>9.6161142558949031</v>
      </c>
      <c r="R28241">
        <v>4.8103775085448941</v>
      </c>
      <c r="S28241">
        <v>4.1887358142451259</v>
      </c>
      <c r="T28241">
        <v>8.4042461282684009</v>
      </c>
      <c r="U28241">
        <v>4.2002491480157778</v>
      </c>
      <c r="V28241">
        <v>1.349298478962524</v>
      </c>
      <c r="W28241">
        <v>4.4390365493741868</v>
      </c>
      <c r="X28241">
        <v>13.947153567720029</v>
      </c>
      <c r="Y28241">
        <v>7.5355619223184354</v>
      </c>
      <c r="Z28241">
        <v>8.8034903901134332</v>
      </c>
      <c r="AA28241">
        <v>2.8040078734514311</v>
      </c>
      <c r="AB28241">
        <v>5.0844875181334181</v>
      </c>
      <c r="AC28241">
        <v>1.2540818120256649</v>
      </c>
      <c r="AD28241">
        <v>9.3285812578425045</v>
      </c>
      <c r="AE28241">
        <v>1.1466149450336309</v>
      </c>
      <c r="AF28241">
        <v>3.4345846694060929</v>
      </c>
      <c r="AG28241">
        <v>7.5571183898486938</v>
      </c>
      <c r="AH28241">
        <v>1.088943605270432</v>
      </c>
      <c r="AI28241">
        <v>8.2453693947993614</v>
      </c>
      <c r="AJ28241">
        <v>3.4321765859696152</v>
      </c>
      <c r="AK28241">
        <v>9.4300007357990268</v>
      </c>
      <c r="AL28241">
        <v>8.8385814101149318</v>
      </c>
      <c r="AM28241">
        <v>0.1149044617497097</v>
      </c>
      <c r="AN28241">
        <v>11.89401919112005</v>
      </c>
      <c r="AO28241">
        <v>3.6523584667511382</v>
      </c>
      <c r="AP28241">
        <v>14.58452057388695</v>
      </c>
      <c r="AQ28241">
        <v>9.6122249229209977</v>
      </c>
      <c r="AR28241">
        <v>5.7767390423284048</v>
      </c>
      <c r="AS28241">
        <v>4.0815746879756976</v>
      </c>
      <c r="AT28241">
        <v>1.3106283032157111</v>
      </c>
      <c r="AU28241">
        <v>8.4424563531520604</v>
      </c>
      <c r="AV28241">
        <v>1.964161725564018</v>
      </c>
      <c r="AW28241">
        <v>1.352659290558234E-2</v>
      </c>
    </row>
    <row r="28242" spans="1:49" x14ac:dyDescent="0.25">
      <c r="A28242" s="1">
        <v>44013</v>
      </c>
      <c r="B28242">
        <v>2012</v>
      </c>
      <c r="C28242">
        <v>360</v>
      </c>
      <c r="D28242">
        <v>5.3601804488820459</v>
      </c>
      <c r="E28242">
        <v>10.31241841813635</v>
      </c>
      <c r="F28242">
        <v>14.567669043583781</v>
      </c>
      <c r="G28242">
        <v>5.1686238805163542</v>
      </c>
      <c r="H28242">
        <v>11.83612935263794</v>
      </c>
      <c r="I28242">
        <v>9.4306408080610193</v>
      </c>
      <c r="J28242">
        <v>8.9002533106995898</v>
      </c>
      <c r="K28242">
        <v>7.0379177057982023</v>
      </c>
      <c r="L28242">
        <v>14.91904095960941</v>
      </c>
      <c r="M28242">
        <v>12.438406886819671</v>
      </c>
      <c r="N28242">
        <v>10.18982341662489</v>
      </c>
      <c r="O28242">
        <v>12.79359639762707</v>
      </c>
      <c r="P28242">
        <v>5.5328866036017832</v>
      </c>
      <c r="Q28242">
        <v>12.479800225661529</v>
      </c>
      <c r="R28242">
        <v>15.03425756951766</v>
      </c>
      <c r="S28242">
        <v>14.04662539723221</v>
      </c>
      <c r="T28242">
        <v>9.593350932850452</v>
      </c>
      <c r="U28242">
        <v>3.9215509984088741</v>
      </c>
      <c r="V28242">
        <v>3.2252309583468359</v>
      </c>
      <c r="W28242">
        <v>9.1670003883636895</v>
      </c>
      <c r="X28242">
        <v>10.825956523959769</v>
      </c>
      <c r="Y28242">
        <v>7.9150871361592934</v>
      </c>
      <c r="Z28242">
        <v>-3.8773858020654139</v>
      </c>
      <c r="AA28242">
        <v>6.3667557811056597</v>
      </c>
      <c r="AB28242">
        <v>11.248026284287359</v>
      </c>
      <c r="AC28242">
        <v>7.9163581324008581</v>
      </c>
      <c r="AD28242">
        <v>18.013962103575469</v>
      </c>
      <c r="AE28242">
        <v>10.584089378526331</v>
      </c>
      <c r="AF28242">
        <v>8.3909741992516995</v>
      </c>
      <c r="AG28242">
        <v>16.078063959788789</v>
      </c>
      <c r="AH28242">
        <v>11.734359472810301</v>
      </c>
      <c r="AI28242">
        <v>15.898322583335521</v>
      </c>
      <c r="AJ28242">
        <v>1.889942125442956</v>
      </c>
      <c r="AK28242">
        <v>8.5182155783681157</v>
      </c>
      <c r="AL28242">
        <v>19.827541108025809</v>
      </c>
      <c r="AM28242">
        <v>19.09005221365063</v>
      </c>
      <c r="AN28242">
        <v>11.143396087960561</v>
      </c>
      <c r="AO28242">
        <v>11.11840076024901</v>
      </c>
      <c r="AP28242">
        <v>17.105890046210209</v>
      </c>
      <c r="AQ28242">
        <v>1.9014697158517</v>
      </c>
      <c r="AR28242">
        <v>5.064998938020171</v>
      </c>
      <c r="AS28242">
        <v>13.58920162154522</v>
      </c>
      <c r="AT28242">
        <v>8.3595023712887961</v>
      </c>
      <c r="AU28242">
        <v>7.712685901045635</v>
      </c>
      <c r="AV28242">
        <v>2.9851251399513949</v>
      </c>
      <c r="AW28242">
        <v>4.9076126783719858E-2</v>
      </c>
    </row>
    <row r="28243" spans="1:49" x14ac:dyDescent="0.25">
      <c r="A28243" s="1">
        <v>44044</v>
      </c>
      <c r="B28243">
        <v>2012</v>
      </c>
      <c r="C28243">
        <v>360</v>
      </c>
      <c r="D28243">
        <v>14.049903803253351</v>
      </c>
      <c r="E28243">
        <v>2.7877315688624731</v>
      </c>
      <c r="F28243">
        <v>5.6267310248582003</v>
      </c>
      <c r="G28243">
        <v>2.8885228671800212</v>
      </c>
      <c r="H28243">
        <v>5.3430080639273791</v>
      </c>
      <c r="I28243">
        <v>4.0640378590043547</v>
      </c>
      <c r="J28243">
        <v>4.8602518698975139</v>
      </c>
      <c r="K28243">
        <v>1.250418949753396</v>
      </c>
      <c r="L28243">
        <v>8.8163105618680682</v>
      </c>
      <c r="M28243">
        <v>9.710829864504845</v>
      </c>
      <c r="N28243">
        <v>7.7452988226084818</v>
      </c>
      <c r="O28243">
        <v>3.734880924365092</v>
      </c>
      <c r="P28243">
        <v>5.8353395772613448</v>
      </c>
      <c r="Q28243">
        <v>3.312948788531989</v>
      </c>
      <c r="R28243">
        <v>6.5593345228734279</v>
      </c>
      <c r="S28243">
        <v>7.7231797926519352</v>
      </c>
      <c r="T28243">
        <v>6.9023181925463639</v>
      </c>
      <c r="U28243">
        <v>6.7585498879451977</v>
      </c>
      <c r="V28243">
        <v>8.9329863874739281</v>
      </c>
      <c r="W28243">
        <v>3.7638097942996001</v>
      </c>
      <c r="X28243">
        <v>2.1652018019038271</v>
      </c>
      <c r="Y28243">
        <v>6.0562442703365749</v>
      </c>
      <c r="Z28243">
        <v>-7.2371171005154444</v>
      </c>
      <c r="AA28243">
        <v>4.8175520502006242</v>
      </c>
      <c r="AB28243">
        <v>6.6880392463953831</v>
      </c>
      <c r="AC28243">
        <v>1.842680822105569</v>
      </c>
      <c r="AD28243">
        <v>-0.18838722353263779</v>
      </c>
      <c r="AE28243">
        <v>4.423699634938516</v>
      </c>
      <c r="AF28243">
        <v>8.7816549999838678</v>
      </c>
      <c r="AG28243">
        <v>-8.647913275734286</v>
      </c>
      <c r="AH28243">
        <v>2.17444111764038</v>
      </c>
      <c r="AI28243">
        <v>4.7931935966124328</v>
      </c>
      <c r="AJ28243">
        <v>-0.98635420911938887</v>
      </c>
      <c r="AK28243">
        <v>6.7471027941669934</v>
      </c>
      <c r="AL28243">
        <v>-7.7705770288986624</v>
      </c>
      <c r="AM28243">
        <v>4.0968468576287886</v>
      </c>
      <c r="AN28243">
        <v>-1.7846303161428431E-2</v>
      </c>
      <c r="AO28243">
        <v>8.8240302431531248</v>
      </c>
      <c r="AP28243">
        <v>9.5406302568306955</v>
      </c>
      <c r="AQ28243">
        <v>2.2668840182348489</v>
      </c>
      <c r="AR28243">
        <v>3.2044372446220719</v>
      </c>
      <c r="AS28243">
        <v>-2.49655726304906</v>
      </c>
      <c r="AT28243">
        <v>4.9080712856570452</v>
      </c>
      <c r="AU28243">
        <v>1.9974031112735211</v>
      </c>
      <c r="AV28243">
        <v>9.7160789141431678</v>
      </c>
      <c r="AW28243">
        <v>1.231097109981638E-2</v>
      </c>
    </row>
    <row r="28244" spans="1:49" x14ac:dyDescent="0.25">
      <c r="A28244" s="1">
        <v>44075</v>
      </c>
      <c r="B28244">
        <v>2012</v>
      </c>
      <c r="C28244">
        <v>360</v>
      </c>
      <c r="D28244">
        <v>-5.0485614566826538</v>
      </c>
      <c r="E28244">
        <v>-6.8645948009988693</v>
      </c>
      <c r="F28244">
        <v>-1.3043692522921371</v>
      </c>
      <c r="G28244">
        <v>-7.939396177163383</v>
      </c>
      <c r="H28244">
        <v>-12.91416239947073</v>
      </c>
      <c r="I28244">
        <v>-3.6914524197623089</v>
      </c>
      <c r="J28244">
        <v>-8.0116401871257565</v>
      </c>
      <c r="K28244">
        <v>-7.6871898059744384</v>
      </c>
      <c r="L28244">
        <v>-10.31367407007607</v>
      </c>
      <c r="M28244">
        <v>-6.0953827070890698</v>
      </c>
      <c r="N28244">
        <v>-5.4965086604443876</v>
      </c>
      <c r="O28244">
        <v>-8.5308768767081595</v>
      </c>
      <c r="P28244">
        <v>-11.98311860499981</v>
      </c>
      <c r="Q28244">
        <v>0.53575337556612812</v>
      </c>
      <c r="R28244">
        <v>-3.2342716578470432</v>
      </c>
      <c r="S28244">
        <v>-3.4104019608886982</v>
      </c>
      <c r="T28244">
        <v>-9.1503661186587593</v>
      </c>
      <c r="U28244">
        <v>-11.133698069297809</v>
      </c>
      <c r="V28244">
        <v>-1.440338935428243</v>
      </c>
      <c r="W28244">
        <v>-3.9691010086854832</v>
      </c>
      <c r="X28244">
        <v>-9.396578905471797</v>
      </c>
      <c r="Y28244">
        <v>-6.9147355728316757</v>
      </c>
      <c r="Z28244">
        <v>-2.054383892905431</v>
      </c>
      <c r="AA28244">
        <v>-7.3790467108617026</v>
      </c>
      <c r="AB28244">
        <v>-7.2417078974248872</v>
      </c>
      <c r="AC28244">
        <v>-1.449754440075302</v>
      </c>
      <c r="AD28244">
        <v>-6.2755573982398172</v>
      </c>
      <c r="AE28244">
        <v>-11.468812549439971</v>
      </c>
      <c r="AF28244">
        <v>-9.1246595772840777</v>
      </c>
      <c r="AG28244">
        <v>-6.4750121359272388</v>
      </c>
      <c r="AH28244">
        <v>-11.1159818726899</v>
      </c>
      <c r="AI28244">
        <v>-1.904887116057796</v>
      </c>
      <c r="AJ28244">
        <v>-11.77627485178588</v>
      </c>
      <c r="AK28244">
        <v>-9.0858884007641301</v>
      </c>
      <c r="AL28244">
        <v>-9.4073333826541479</v>
      </c>
      <c r="AM28244">
        <v>-6.1790085208159322</v>
      </c>
      <c r="AN28244">
        <v>-3.3828687194369711</v>
      </c>
      <c r="AO28244">
        <v>-6.158993024093351</v>
      </c>
      <c r="AP28244">
        <v>-3.6173276353944961</v>
      </c>
      <c r="AQ28244">
        <v>-3.233904666190246</v>
      </c>
      <c r="AR28244">
        <v>-5.4963579389239019</v>
      </c>
      <c r="AS28244">
        <v>-4.1307701791740934</v>
      </c>
      <c r="AT28244">
        <v>-2.163180387540065</v>
      </c>
      <c r="AU28244">
        <v>-14.72079519184895</v>
      </c>
      <c r="AV28244">
        <v>-4.2092975958524459</v>
      </c>
      <c r="AW28244">
        <v>-2.513084251183462E-2</v>
      </c>
    </row>
    <row r="28245" spans="1:49" x14ac:dyDescent="0.25">
      <c r="A28245" s="1">
        <v>44105</v>
      </c>
      <c r="B28245">
        <v>2012</v>
      </c>
      <c r="C28245">
        <v>360</v>
      </c>
      <c r="D28245">
        <v>-8.4323990540727038</v>
      </c>
      <c r="E28245">
        <v>-6.3660469045532579</v>
      </c>
      <c r="F28245">
        <v>-3.161934761161167</v>
      </c>
      <c r="G28245">
        <v>-4.4139401746269176</v>
      </c>
      <c r="H28245">
        <v>-16.371359780773201</v>
      </c>
      <c r="I28245">
        <v>-2.795158068982639</v>
      </c>
      <c r="J28245">
        <v>-7.2936914368113666</v>
      </c>
      <c r="K28245">
        <v>-3.1303878243404859</v>
      </c>
      <c r="L28245">
        <v>-7.5108716378953888</v>
      </c>
      <c r="M28245">
        <v>-8.0128353054217953</v>
      </c>
      <c r="N28245">
        <v>-10.61619607547423</v>
      </c>
      <c r="O28245">
        <v>-14.255333811522259</v>
      </c>
      <c r="P28245">
        <v>-1.940817028532049</v>
      </c>
      <c r="Q28245">
        <v>0.21377890788583101</v>
      </c>
      <c r="R28245">
        <v>-4.9464963277145779</v>
      </c>
      <c r="S28245">
        <v>-1.189559409621854</v>
      </c>
      <c r="T28245">
        <v>-0.40370497531205812</v>
      </c>
      <c r="U28245">
        <v>-0.88050090637626921</v>
      </c>
      <c r="V28245">
        <v>-2.0139332254043412</v>
      </c>
      <c r="W28245">
        <v>-5.9621444784540234</v>
      </c>
      <c r="X28245">
        <v>6.1500789241719638E-2</v>
      </c>
      <c r="Y28245">
        <v>-5.1954924447389139</v>
      </c>
      <c r="Z28245">
        <v>-12.921612479587321</v>
      </c>
      <c r="AA28245">
        <v>-5.4513606897118922</v>
      </c>
      <c r="AB28245">
        <v>-3.6629331605701032</v>
      </c>
      <c r="AC28245">
        <v>1.901882354947571</v>
      </c>
      <c r="AD28245">
        <v>-0.70194380474147833</v>
      </c>
      <c r="AE28245">
        <v>-1.5541369562634191</v>
      </c>
      <c r="AF28245">
        <v>-0.55291786209665794</v>
      </c>
      <c r="AG28245">
        <v>-0.57500817467479592</v>
      </c>
      <c r="AH28245">
        <v>-0.50156399204832613</v>
      </c>
      <c r="AI28245">
        <v>0.76479014406529711</v>
      </c>
      <c r="AJ28245">
        <v>-2.736047973753009</v>
      </c>
      <c r="AK28245">
        <v>-5.269114442320566</v>
      </c>
      <c r="AL28245">
        <v>-2.9447465728975279</v>
      </c>
      <c r="AM28245">
        <v>-1.0667667810160599</v>
      </c>
      <c r="AN28245">
        <v>0.117584052871389</v>
      </c>
      <c r="AO28245">
        <v>-3.0157086809120441</v>
      </c>
      <c r="AP28245">
        <v>7.6639876013431918</v>
      </c>
      <c r="AQ28245">
        <v>7.4916110679085213</v>
      </c>
      <c r="AR28245">
        <v>-3.101911517667777</v>
      </c>
      <c r="AS28245">
        <v>-1.9429322004296481</v>
      </c>
      <c r="AT28245">
        <v>-3.0945428954497589</v>
      </c>
      <c r="AU28245">
        <v>5.8058101761972569</v>
      </c>
      <c r="AV28245">
        <v>-6.7035665354148293</v>
      </c>
      <c r="AW28245">
        <v>-4.1571321155196017E-3</v>
      </c>
    </row>
    <row r="28246" spans="1:49" x14ac:dyDescent="0.25">
      <c r="A28246" s="1">
        <v>44136</v>
      </c>
      <c r="B28246">
        <v>2012</v>
      </c>
      <c r="C28246">
        <v>360</v>
      </c>
      <c r="D28246">
        <v>19.487946599427559</v>
      </c>
      <c r="E28246">
        <v>25.75721049126722</v>
      </c>
      <c r="F28246">
        <v>11.91404412677306</v>
      </c>
      <c r="G28246">
        <v>32.287738870482293</v>
      </c>
      <c r="H28246">
        <v>30.888593711795821</v>
      </c>
      <c r="I28246">
        <v>16.513014500556292</v>
      </c>
      <c r="J28246">
        <v>29.553054777300591</v>
      </c>
      <c r="K28246">
        <v>15.453267750123009</v>
      </c>
      <c r="L28246">
        <v>24.024691841162181</v>
      </c>
      <c r="M28246">
        <v>18.774841323017991</v>
      </c>
      <c r="N28246">
        <v>19.64491454638841</v>
      </c>
      <c r="O28246">
        <v>33.463920059652423</v>
      </c>
      <c r="P28246">
        <v>24.290187497688919</v>
      </c>
      <c r="Q28246">
        <v>20.382686861759499</v>
      </c>
      <c r="R28246">
        <v>18.887770546996268</v>
      </c>
      <c r="S28246">
        <v>12.30079552091019</v>
      </c>
      <c r="T28246">
        <v>18.355330280079698</v>
      </c>
      <c r="U28246">
        <v>34.867028131242563</v>
      </c>
      <c r="V28246">
        <v>14.88458150436476</v>
      </c>
      <c r="W28246">
        <v>11.617064472226479</v>
      </c>
      <c r="X28246">
        <v>15.211005432835179</v>
      </c>
      <c r="Y28246">
        <v>25.53520309631903</v>
      </c>
      <c r="Z28246">
        <v>26.42337460661615</v>
      </c>
      <c r="AA28246">
        <v>19.26723059244717</v>
      </c>
      <c r="AB28246">
        <v>16.267775584595618</v>
      </c>
      <c r="AC28246">
        <v>22.863272882829879</v>
      </c>
      <c r="AD28246">
        <v>12.92571119960102</v>
      </c>
      <c r="AE28246">
        <v>23.156409630985038</v>
      </c>
      <c r="AF28246">
        <v>23.069711242524701</v>
      </c>
      <c r="AG28246">
        <v>17.023954401891171</v>
      </c>
      <c r="AH28246">
        <v>12.041616943943151</v>
      </c>
      <c r="AI28246">
        <v>10.96147359070685</v>
      </c>
      <c r="AJ28246">
        <v>27.539630910038639</v>
      </c>
      <c r="AK28246">
        <v>11.94351517299042</v>
      </c>
      <c r="AL28246">
        <v>26.366318138754139</v>
      </c>
      <c r="AM28246">
        <v>6.799325760777819</v>
      </c>
      <c r="AN28246">
        <v>13.00999193740409</v>
      </c>
      <c r="AO28246">
        <v>13.93695211554977</v>
      </c>
      <c r="AP28246">
        <v>-0.37863437285633461</v>
      </c>
      <c r="AQ28246">
        <v>9.8969431110187642</v>
      </c>
      <c r="AR28246">
        <v>21.514746446241269</v>
      </c>
      <c r="AS28246">
        <v>9.656536676720485</v>
      </c>
      <c r="AT28246">
        <v>6.1031425863248279</v>
      </c>
      <c r="AU28246">
        <v>15.905289852247661</v>
      </c>
      <c r="AV28246">
        <v>5.2926132417232994</v>
      </c>
      <c r="AW28246">
        <v>2.1295212796561769E-2</v>
      </c>
    </row>
    <row r="28247" spans="1:49" x14ac:dyDescent="0.25">
      <c r="A28247" s="1">
        <v>44166</v>
      </c>
      <c r="B28247">
        <v>2012</v>
      </c>
      <c r="C28247">
        <v>360</v>
      </c>
      <c r="D28247">
        <v>9.2721282103769731</v>
      </c>
      <c r="E28247">
        <v>5.7242404043704509</v>
      </c>
      <c r="F28247">
        <v>10.54983326125838</v>
      </c>
      <c r="G28247">
        <v>6.1781610170938306</v>
      </c>
      <c r="H28247">
        <v>11.86491131288145</v>
      </c>
      <c r="I28247">
        <v>9.8671299120547395</v>
      </c>
      <c r="J28247">
        <v>7.091121020001756</v>
      </c>
      <c r="K28247">
        <v>14.225620611675049</v>
      </c>
      <c r="L28247">
        <v>9.1213056794249958</v>
      </c>
      <c r="M28247">
        <v>5.9587976955120636</v>
      </c>
      <c r="N28247">
        <v>9.542553883828564</v>
      </c>
      <c r="O28247">
        <v>6.8521272789346943</v>
      </c>
      <c r="P28247">
        <v>15.600089367865429</v>
      </c>
      <c r="Q28247">
        <v>20.670093704202451</v>
      </c>
      <c r="R28247">
        <v>6.5860948995370316</v>
      </c>
      <c r="S28247">
        <v>6.9870080601151408</v>
      </c>
      <c r="T28247">
        <v>9.5610124635128191</v>
      </c>
      <c r="U28247">
        <v>16.216600688114919</v>
      </c>
      <c r="V28247">
        <v>7.5865000811728311</v>
      </c>
      <c r="W28247">
        <v>8.3547451815505713</v>
      </c>
      <c r="X28247">
        <v>3.1483107813898852</v>
      </c>
      <c r="Y28247">
        <v>6.2788027342375319</v>
      </c>
      <c r="Z28247">
        <v>24.347692993875111</v>
      </c>
      <c r="AA28247">
        <v>8.9481103790646443</v>
      </c>
      <c r="AB28247">
        <v>7.0503647497400346</v>
      </c>
      <c r="AC28247">
        <v>10.061514343235061</v>
      </c>
      <c r="AD28247">
        <v>13.5413312345144</v>
      </c>
      <c r="AE28247">
        <v>28.92985268525921</v>
      </c>
      <c r="AF28247">
        <v>11.45163490683745</v>
      </c>
      <c r="AG28247">
        <v>16.167976918486261</v>
      </c>
      <c r="AH28247">
        <v>12.37701000216223</v>
      </c>
      <c r="AI28247">
        <v>13.83891875613921</v>
      </c>
      <c r="AJ28247">
        <v>6.2579145203161213</v>
      </c>
      <c r="AK28247">
        <v>14.52395655307823</v>
      </c>
      <c r="AL28247">
        <v>17.411745142450648</v>
      </c>
      <c r="AM28247">
        <v>7.2913374234907957</v>
      </c>
      <c r="AN28247">
        <v>13.452583419146681</v>
      </c>
      <c r="AO28247">
        <v>7.5635243915267214</v>
      </c>
      <c r="AP28247">
        <v>4.2008422280988889</v>
      </c>
      <c r="AQ28247">
        <v>8.719520907795264</v>
      </c>
      <c r="AR28247">
        <v>6.0569841456833862</v>
      </c>
      <c r="AS28247">
        <v>7.5445188706487309</v>
      </c>
      <c r="AT28247">
        <v>4.5976679404179164</v>
      </c>
      <c r="AU28247">
        <v>9.4048609464714161</v>
      </c>
      <c r="AV28247">
        <v>1.657098829663517</v>
      </c>
      <c r="AW28247">
        <v>3.3116149571087002E-2</v>
      </c>
    </row>
    <row r="28248" spans="1:49" x14ac:dyDescent="0.25">
      <c r="A28248" s="1">
        <v>44197</v>
      </c>
      <c r="B28248">
        <v>2012</v>
      </c>
      <c r="C28248">
        <v>360</v>
      </c>
      <c r="D28248">
        <v>2.2096731791330981</v>
      </c>
      <c r="E28248">
        <v>-3.8015641785516752</v>
      </c>
      <c r="F28248">
        <v>-5.1543997692091281</v>
      </c>
      <c r="G28248">
        <v>-5.9447358104067654</v>
      </c>
      <c r="H28248">
        <v>-3.0041894617557241</v>
      </c>
      <c r="I28248">
        <v>0.94648143020248376</v>
      </c>
      <c r="J28248">
        <v>-5.2682829473577497</v>
      </c>
      <c r="K28248">
        <v>-3.3950089358445679</v>
      </c>
      <c r="L28248">
        <v>-1.396677433127691</v>
      </c>
      <c r="M28248">
        <v>0.49540546080046882</v>
      </c>
      <c r="N28248">
        <v>-3.2783680146469258</v>
      </c>
      <c r="O28248">
        <v>-10.47079488459798</v>
      </c>
      <c r="P28248">
        <v>0.37009951559636711</v>
      </c>
      <c r="Q28248">
        <v>-0.1438791717837451</v>
      </c>
      <c r="R28248">
        <v>0.72117812541954152</v>
      </c>
      <c r="S28248">
        <v>-5.0809890643106037</v>
      </c>
      <c r="T28248">
        <v>-1.430960980718132</v>
      </c>
      <c r="U28248">
        <v>0.76077624969259627</v>
      </c>
      <c r="V28248">
        <v>-2.4578104492447679</v>
      </c>
      <c r="W28248">
        <v>-3.490266278924437</v>
      </c>
      <c r="X28248">
        <v>-0.1896384151829911</v>
      </c>
      <c r="Y28248">
        <v>-4.4830396816964218</v>
      </c>
      <c r="Z28248">
        <v>-4.5001726487383316</v>
      </c>
      <c r="AA28248">
        <v>-1.7080171334552749</v>
      </c>
      <c r="AB28248">
        <v>-2.4659633667522001</v>
      </c>
      <c r="AC28248">
        <v>-5.6444353235045259</v>
      </c>
      <c r="AD28248">
        <v>-13.34697391057068</v>
      </c>
      <c r="AE28248">
        <v>-15.25965177421809</v>
      </c>
      <c r="AF28248">
        <v>-7.8637458913530462</v>
      </c>
      <c r="AG28248">
        <v>-1.4394216242397011</v>
      </c>
      <c r="AH28248">
        <v>0.16254702012215019</v>
      </c>
      <c r="AI28248">
        <v>-3.7606511862166241</v>
      </c>
      <c r="AJ28248">
        <v>-1.3921908935254359</v>
      </c>
      <c r="AK28248">
        <v>0.8006808337652771</v>
      </c>
      <c r="AL28248">
        <v>-9.1803224041686509</v>
      </c>
      <c r="AM28248">
        <v>3.1746960746055648</v>
      </c>
      <c r="AN28248">
        <v>1.2013281980524979</v>
      </c>
      <c r="AO28248">
        <v>-2.386402146996081</v>
      </c>
      <c r="AP28248">
        <v>9.2015292561448589</v>
      </c>
      <c r="AQ28248">
        <v>-9.3131342137761521</v>
      </c>
      <c r="AR28248">
        <v>-0.5243241631621598</v>
      </c>
      <c r="AS28248">
        <v>-5.5294526001248396</v>
      </c>
      <c r="AT28248">
        <v>-0.41905699413590242</v>
      </c>
      <c r="AU28248">
        <v>-4.3426254089150902</v>
      </c>
      <c r="AV28248">
        <v>6.0384231458650683</v>
      </c>
      <c r="AW28248">
        <v>-1.464104831673629E-2</v>
      </c>
    </row>
    <row r="28249" spans="1:49" x14ac:dyDescent="0.25">
      <c r="A28249" s="1">
        <v>44228</v>
      </c>
      <c r="B28249">
        <v>2012</v>
      </c>
      <c r="C28249">
        <v>360</v>
      </c>
      <c r="D28249">
        <v>-4.227893512586256</v>
      </c>
      <c r="E28249">
        <v>-1.655983979386688</v>
      </c>
      <c r="F28249">
        <v>-0.80763419187771524</v>
      </c>
      <c r="G28249">
        <v>4.6300598539080307</v>
      </c>
      <c r="H28249">
        <v>-3.145169438482498</v>
      </c>
      <c r="I28249">
        <v>3.2397117606037811</v>
      </c>
      <c r="J28249">
        <v>5.1007644574491362</v>
      </c>
      <c r="K28249">
        <v>-4.4625491564860074</v>
      </c>
      <c r="L28249">
        <v>3.8317043821498591</v>
      </c>
      <c r="M28249">
        <v>-1.788026377093155</v>
      </c>
      <c r="N28249">
        <v>1.4952208720247611</v>
      </c>
      <c r="O28249">
        <v>6.5266817251825371</v>
      </c>
      <c r="P28249">
        <v>2.635807566889103</v>
      </c>
      <c r="Q28249">
        <v>-0.35105477097234772</v>
      </c>
      <c r="R28249">
        <v>2.2475548722704191</v>
      </c>
      <c r="S28249">
        <v>7.9343913419815948E-2</v>
      </c>
      <c r="T28249">
        <v>2.0821970906588221</v>
      </c>
      <c r="U28249">
        <v>3.5233290399568911</v>
      </c>
      <c r="V28249">
        <v>0.94493421970109903</v>
      </c>
      <c r="W28249">
        <v>-2.8730926721588168</v>
      </c>
      <c r="X28249">
        <v>-11.217715184136351</v>
      </c>
      <c r="Y28249">
        <v>4.3862776238946521</v>
      </c>
      <c r="Z28249">
        <v>-2.999417891709089</v>
      </c>
      <c r="AA28249">
        <v>3.011942106993581</v>
      </c>
      <c r="AB28249">
        <v>5.0139873931341672</v>
      </c>
      <c r="AC28249">
        <v>-0.14661681353251849</v>
      </c>
      <c r="AD28249">
        <v>10.382665171298379</v>
      </c>
      <c r="AE28249">
        <v>1.2104383338977569</v>
      </c>
      <c r="AF28249">
        <v>6.6848359492238894</v>
      </c>
      <c r="AG28249">
        <v>7.3481989922088431</v>
      </c>
      <c r="AH28249">
        <v>-0.73586971471402141</v>
      </c>
      <c r="AI28249">
        <v>4.6707826062361013</v>
      </c>
      <c r="AJ28249">
        <v>1.255040319831235</v>
      </c>
      <c r="AK28249">
        <v>13.8132597881552</v>
      </c>
      <c r="AL28249">
        <v>-6.8436872305732264</v>
      </c>
      <c r="AM28249">
        <v>-6.3435907567743532</v>
      </c>
      <c r="AN28249">
        <v>2.3329515275040791</v>
      </c>
      <c r="AO28249">
        <v>2.029431890687095</v>
      </c>
      <c r="AP28249">
        <v>-4.774211045511489</v>
      </c>
      <c r="AQ28249">
        <v>1.313336430166778</v>
      </c>
      <c r="AR28249">
        <v>2.076974830609601</v>
      </c>
      <c r="AS28249">
        <v>-0.37075150295445841</v>
      </c>
      <c r="AT28249">
        <v>-3.437539150835089</v>
      </c>
      <c r="AU28249">
        <v>1.857255205066632</v>
      </c>
      <c r="AV28249">
        <v>-2.0186320947930829</v>
      </c>
      <c r="AW28249">
        <v>-5.6219676798848761E-3</v>
      </c>
    </row>
    <row r="28250" spans="1:49" x14ac:dyDescent="0.25">
      <c r="A28250" s="1">
        <v>44256</v>
      </c>
      <c r="B28250">
        <v>2012</v>
      </c>
      <c r="C28250">
        <v>360</v>
      </c>
      <c r="D28250">
        <v>1.3405983937322841</v>
      </c>
      <c r="E28250">
        <v>-2.8221422939368361</v>
      </c>
      <c r="F28250">
        <v>-2.5321970665829752</v>
      </c>
      <c r="G28250">
        <v>-3.2168925209173689</v>
      </c>
      <c r="H28250">
        <v>-7.123169904209858</v>
      </c>
      <c r="I28250">
        <v>0.65537328991780441</v>
      </c>
      <c r="J28250">
        <v>0.82300632218164083</v>
      </c>
      <c r="K28250">
        <v>-2.1684947353110329</v>
      </c>
      <c r="L28250">
        <v>2.557657172643335</v>
      </c>
      <c r="M28250">
        <v>-5.2598855985877773</v>
      </c>
      <c r="N28250">
        <v>0.21799733285321479</v>
      </c>
      <c r="O28250">
        <v>0.3913806491562255</v>
      </c>
      <c r="P28250">
        <v>-3.3802302518928351</v>
      </c>
      <c r="Q28250">
        <v>-3.468252714432396</v>
      </c>
      <c r="R28250">
        <v>2.1172730291125759</v>
      </c>
      <c r="S28250">
        <v>4.7463257838693318</v>
      </c>
      <c r="T28250">
        <v>-3.029537230061297</v>
      </c>
      <c r="U28250">
        <v>-1.1798696278545571</v>
      </c>
      <c r="V28250">
        <v>-2.5728717751840819</v>
      </c>
      <c r="W28250">
        <v>-0.97163091840668514</v>
      </c>
      <c r="X28250">
        <v>-4.7717037338728341</v>
      </c>
      <c r="Y28250">
        <v>-1.1480489913350269</v>
      </c>
      <c r="Z28250">
        <v>-18.7204223820514</v>
      </c>
      <c r="AA28250">
        <v>-1.0688626587035619</v>
      </c>
      <c r="AB28250">
        <v>1.1124417015546451</v>
      </c>
      <c r="AC28250">
        <v>4.3441788415775404</v>
      </c>
      <c r="AD28250">
        <v>-7.2674874412444908</v>
      </c>
      <c r="AE28250">
        <v>-8.9560464848084784</v>
      </c>
      <c r="AF28250">
        <v>-14.21587407188899</v>
      </c>
      <c r="AG28250">
        <v>4.375919181561394</v>
      </c>
      <c r="AH28250">
        <v>-5.4293971672380366</v>
      </c>
      <c r="AI28250">
        <v>-1.516001780222531</v>
      </c>
      <c r="AJ28250">
        <v>-1.360171454083636</v>
      </c>
      <c r="AK28250">
        <v>3.1668675237396031</v>
      </c>
      <c r="AL28250">
        <v>0.41340636923845597</v>
      </c>
      <c r="AM28250">
        <v>-1.69286068976473</v>
      </c>
      <c r="AN28250">
        <v>2.2757818730311459</v>
      </c>
      <c r="AO28250">
        <v>-9.8044096819838167E-2</v>
      </c>
      <c r="AP28250">
        <v>-11.91138747394427</v>
      </c>
      <c r="AQ28250">
        <v>-8.021814231122093</v>
      </c>
      <c r="AR28250">
        <v>1.1439423427623161</v>
      </c>
      <c r="AS28250">
        <v>-5.6024800077597803</v>
      </c>
      <c r="AT28250">
        <v>0.42503443357024828</v>
      </c>
      <c r="AU28250">
        <v>-11.14938690408035</v>
      </c>
      <c r="AV28250">
        <v>-12.838040050034721</v>
      </c>
      <c r="AW28250">
        <v>-3.7156240812174057E-2</v>
      </c>
    </row>
    <row r="28251" spans="1:49" x14ac:dyDescent="0.25">
      <c r="A28251" s="1">
        <v>44287</v>
      </c>
      <c r="B28251">
        <v>2012</v>
      </c>
      <c r="C28251">
        <v>360</v>
      </c>
      <c r="D28251">
        <v>6.6122370724308377</v>
      </c>
      <c r="E28251">
        <v>9.5229931015481171</v>
      </c>
      <c r="F28251">
        <v>9.4724473399691931</v>
      </c>
      <c r="G28251">
        <v>8.0063613197507433</v>
      </c>
      <c r="H28251">
        <v>11.982016624228111</v>
      </c>
      <c r="I28251">
        <v>7.7735612723078829</v>
      </c>
      <c r="J28251">
        <v>2.9211794228620751</v>
      </c>
      <c r="K28251">
        <v>4.3075184612667572</v>
      </c>
      <c r="L28251">
        <v>6.2292050626763018</v>
      </c>
      <c r="M28251">
        <v>9.4928888703045722</v>
      </c>
      <c r="N28251">
        <v>6.0470325097638611</v>
      </c>
      <c r="O28251">
        <v>9.8041351299381851</v>
      </c>
      <c r="P28251">
        <v>8.2619498450119409</v>
      </c>
      <c r="Q28251">
        <v>5.4184191022585093</v>
      </c>
      <c r="R28251">
        <v>6.8429724807369974</v>
      </c>
      <c r="S28251">
        <v>3.355181373778815</v>
      </c>
      <c r="T28251">
        <v>7.4404773254479029</v>
      </c>
      <c r="U28251">
        <v>6.5875904594351997</v>
      </c>
      <c r="V28251">
        <v>0.8303845044394853</v>
      </c>
      <c r="W28251">
        <v>7.0198996873042994</v>
      </c>
      <c r="X28251">
        <v>6.3123375741183763</v>
      </c>
      <c r="Y28251">
        <v>8.766130388104143</v>
      </c>
      <c r="Z28251">
        <v>4.0145900606944229</v>
      </c>
      <c r="AA28251">
        <v>6.8776211274161891</v>
      </c>
      <c r="AB28251">
        <v>6.9687000518378284</v>
      </c>
      <c r="AC28251">
        <v>5.3436704849539218</v>
      </c>
      <c r="AD28251">
        <v>10.04407052446537</v>
      </c>
      <c r="AE28251">
        <v>-4.7276079235085149</v>
      </c>
      <c r="AF28251">
        <v>-4.1462805787516483</v>
      </c>
      <c r="AG28251">
        <v>-6.9170713348499779</v>
      </c>
      <c r="AH28251">
        <v>8.8601786649572301</v>
      </c>
      <c r="AI28251">
        <v>1.454890782386453</v>
      </c>
      <c r="AJ28251">
        <v>1.4225096699687081</v>
      </c>
      <c r="AK28251">
        <v>18.007497048328919</v>
      </c>
      <c r="AL28251">
        <v>8.9968873393698736</v>
      </c>
      <c r="AM28251">
        <v>-0.36524993947750772</v>
      </c>
      <c r="AN28251">
        <v>2.2730875462590778</v>
      </c>
      <c r="AO28251">
        <v>7.9617964178721357</v>
      </c>
      <c r="AP28251">
        <v>4.6160204006851613</v>
      </c>
      <c r="AQ28251">
        <v>2.2247938550977731</v>
      </c>
      <c r="AR28251">
        <v>5.6623457608104832</v>
      </c>
      <c r="AS28251">
        <v>5.9053674195602479</v>
      </c>
      <c r="AT28251">
        <v>5.7481040461477173</v>
      </c>
      <c r="AU28251">
        <v>4.3654705498677338</v>
      </c>
      <c r="AV28251">
        <v>2.9308678819583101</v>
      </c>
      <c r="AW28251">
        <v>2.3909575218802551E-2</v>
      </c>
    </row>
    <row r="28252" spans="1:49" x14ac:dyDescent="0.25">
      <c r="A28252" s="1">
        <v>44317</v>
      </c>
      <c r="B28252">
        <v>2012</v>
      </c>
      <c r="C28252">
        <v>360</v>
      </c>
      <c r="D28252">
        <v>7.0823305332171849</v>
      </c>
      <c r="E28252">
        <v>6.4531120993805544</v>
      </c>
      <c r="F28252">
        <v>5.9566096686131331</v>
      </c>
      <c r="G28252">
        <v>7.5926376042697594</v>
      </c>
      <c r="H28252">
        <v>15.81750808138089</v>
      </c>
      <c r="I28252">
        <v>4.2482723405811393</v>
      </c>
      <c r="J28252">
        <v>8.6062964147958887</v>
      </c>
      <c r="K28252">
        <v>7.7581587140935104</v>
      </c>
      <c r="L28252">
        <v>5.4338461302982921</v>
      </c>
      <c r="M28252">
        <v>5.9251067256424816</v>
      </c>
      <c r="N28252">
        <v>5.2231911457114144</v>
      </c>
      <c r="O28252">
        <v>6.2143302139042733</v>
      </c>
      <c r="P28252">
        <v>12.67628944854526</v>
      </c>
      <c r="Q28252">
        <v>2.2781542090026359</v>
      </c>
      <c r="R28252">
        <v>5.9413630898940362</v>
      </c>
      <c r="S28252">
        <v>4.3294848895066194</v>
      </c>
      <c r="T28252">
        <v>5.1506321752292861</v>
      </c>
      <c r="U28252">
        <v>14.8992982663062</v>
      </c>
      <c r="V28252">
        <v>3.4408682461762869</v>
      </c>
      <c r="W28252">
        <v>6.9714562006357728</v>
      </c>
      <c r="X28252">
        <v>-6.5000135132580734</v>
      </c>
      <c r="Y28252">
        <v>6.9642474920023956</v>
      </c>
      <c r="Z28252">
        <v>3.8403152328879031</v>
      </c>
      <c r="AA28252">
        <v>5.934075843688924</v>
      </c>
      <c r="AB28252">
        <v>7.4315894542186678</v>
      </c>
      <c r="AC28252">
        <v>10.14654641255524</v>
      </c>
      <c r="AD28252">
        <v>0.34692555331927721</v>
      </c>
      <c r="AE28252">
        <v>0.64248810841405213</v>
      </c>
      <c r="AF28252">
        <v>12.58544432978395</v>
      </c>
      <c r="AG28252">
        <v>-1.5374878591640879</v>
      </c>
      <c r="AH28252">
        <v>-0.64649650534772674</v>
      </c>
      <c r="AI28252">
        <v>10.717615252650759</v>
      </c>
      <c r="AJ28252">
        <v>1.2839207337463019</v>
      </c>
      <c r="AK28252">
        <v>10.52164755252843</v>
      </c>
      <c r="AL28252">
        <v>11.65761777428378</v>
      </c>
      <c r="AM28252">
        <v>8.0068582718903158</v>
      </c>
      <c r="AN28252">
        <v>9.1344665951356152</v>
      </c>
      <c r="AO28252">
        <v>2.3318370766737928</v>
      </c>
      <c r="AP28252">
        <v>1.6291891027941929E-2</v>
      </c>
      <c r="AQ28252">
        <v>7.5752846220192414</v>
      </c>
      <c r="AR28252">
        <v>1.7802810517142831</v>
      </c>
      <c r="AS28252">
        <v>-8.2361240816941628E-2</v>
      </c>
      <c r="AT28252">
        <v>0.15412988168217459</v>
      </c>
      <c r="AU28252">
        <v>2.4818091517738949</v>
      </c>
      <c r="AV28252">
        <v>-4.1798207499238584</v>
      </c>
      <c r="AW28252">
        <v>1.8435201308390829E-2</v>
      </c>
    </row>
    <row r="28253" spans="1:49" x14ac:dyDescent="0.25">
      <c r="A28253" s="1">
        <v>44348</v>
      </c>
      <c r="B28253">
        <v>2012</v>
      </c>
      <c r="C28253">
        <v>360</v>
      </c>
      <c r="D28253">
        <v>-3.4107073219775241</v>
      </c>
      <c r="E28253">
        <v>-5.0172199416076984</v>
      </c>
      <c r="F28253">
        <v>-1.543694946702767</v>
      </c>
      <c r="G28253">
        <v>-8.4156866262595447</v>
      </c>
      <c r="H28253">
        <v>-7.5782791837743506</v>
      </c>
      <c r="I28253">
        <v>-3.492489952141475</v>
      </c>
      <c r="J28253">
        <v>-6.1024043567933788</v>
      </c>
      <c r="K28253">
        <v>-10.18431389174369</v>
      </c>
      <c r="L28253">
        <v>-5.1412876995552859</v>
      </c>
      <c r="M28253">
        <v>-3.1295110538744559</v>
      </c>
      <c r="N28253">
        <v>-4.8540219109328708</v>
      </c>
      <c r="O28253">
        <v>-6.2782733386508198</v>
      </c>
      <c r="P28253">
        <v>-5.1834498624093506</v>
      </c>
      <c r="Q28253">
        <v>-1.7952817701144761</v>
      </c>
      <c r="R28253">
        <v>-5.2326483644385409</v>
      </c>
      <c r="S28253">
        <v>-4.0335972069588388</v>
      </c>
      <c r="T28253">
        <v>-4.4573556144772652</v>
      </c>
      <c r="U28253">
        <v>-7.7233330736267591</v>
      </c>
      <c r="V28253">
        <v>-3.4397048253372091</v>
      </c>
      <c r="W28253">
        <v>-1.2054915411385041</v>
      </c>
      <c r="X28253">
        <v>-3.5751960730845078</v>
      </c>
      <c r="Y28253">
        <v>-4.9314522260452627</v>
      </c>
      <c r="Z28253">
        <v>-6.7481997944524146</v>
      </c>
      <c r="AA28253">
        <v>-5.498564457798194</v>
      </c>
      <c r="AB28253">
        <v>-3.155842451297453</v>
      </c>
      <c r="AC28253">
        <v>-4.9495151367760624</v>
      </c>
      <c r="AD28253">
        <v>-3.2767420095231592</v>
      </c>
      <c r="AE28253">
        <v>2.2744542868033508</v>
      </c>
      <c r="AF28253">
        <v>-14.655903808795591</v>
      </c>
      <c r="AG28253">
        <v>-4.9534636653070008</v>
      </c>
      <c r="AH28253">
        <v>-1.8727891864880659</v>
      </c>
      <c r="AI28253">
        <v>-3.8191351727685401</v>
      </c>
      <c r="AJ28253">
        <v>-6.4283472053310202</v>
      </c>
      <c r="AK28253">
        <v>2.6826424407226712</v>
      </c>
      <c r="AL28253">
        <v>1.983230218343035</v>
      </c>
      <c r="AM28253">
        <v>-12.15977793818703</v>
      </c>
      <c r="AN28253">
        <v>-10.75989869594993</v>
      </c>
      <c r="AO28253">
        <v>-0.48087642623221288</v>
      </c>
      <c r="AP28253">
        <v>-1.9748851125765969</v>
      </c>
      <c r="AQ28253">
        <v>-1.1818594072387609</v>
      </c>
      <c r="AR28253">
        <v>-5.6624922431544054</v>
      </c>
      <c r="AS28253">
        <v>-6.9318251273349007</v>
      </c>
      <c r="AT28253">
        <v>-2.5618483946116428</v>
      </c>
      <c r="AU28253">
        <v>-8.305388593505791</v>
      </c>
      <c r="AV28253">
        <v>-7.0640183121155946</v>
      </c>
      <c r="AW28253">
        <v>-3.1778083675585433E-2</v>
      </c>
    </row>
    <row r="28254" spans="1:49" x14ac:dyDescent="0.25">
      <c r="A28254" s="1">
        <v>44378</v>
      </c>
      <c r="B28254">
        <v>2012</v>
      </c>
      <c r="C28254">
        <v>360</v>
      </c>
      <c r="D28254">
        <v>1.5842025776876769</v>
      </c>
      <c r="E28254">
        <v>-1.65280620430972</v>
      </c>
      <c r="F28254">
        <v>5.1893308789377368</v>
      </c>
      <c r="G28254">
        <v>-1.4476710187579349</v>
      </c>
      <c r="H28254">
        <v>1.711778347024917</v>
      </c>
      <c r="I28254">
        <v>4.9193925590845122</v>
      </c>
      <c r="J28254">
        <v>1.1553262095454599</v>
      </c>
      <c r="K28254">
        <v>-0.42461054762333861</v>
      </c>
      <c r="L28254">
        <v>-1.5159923392799151</v>
      </c>
      <c r="M28254">
        <v>6.2777457419951332</v>
      </c>
      <c r="N28254">
        <v>0.45005491734768638</v>
      </c>
      <c r="O28254">
        <v>0.1099274230037528</v>
      </c>
      <c r="P28254">
        <v>4.2817182481518454</v>
      </c>
      <c r="Q28254">
        <v>-5.3328352442499778</v>
      </c>
      <c r="R28254">
        <v>5.1845327162689969</v>
      </c>
      <c r="S28254">
        <v>2.0990816249458759</v>
      </c>
      <c r="T28254">
        <v>-0.99443441125359744</v>
      </c>
      <c r="U28254">
        <v>2.7132330916802778</v>
      </c>
      <c r="V28254">
        <v>-0.94094410457596922</v>
      </c>
      <c r="W28254">
        <v>3.7056867697602192</v>
      </c>
      <c r="X28254">
        <v>-0.19367394655922521</v>
      </c>
      <c r="Y28254">
        <v>2.0470280510568539</v>
      </c>
      <c r="Z28254">
        <v>6.9897115325544101</v>
      </c>
      <c r="AA28254">
        <v>1.2410240531586241</v>
      </c>
      <c r="AB28254">
        <v>0.26610423248980553</v>
      </c>
      <c r="AC28254">
        <v>2.6540117845666789</v>
      </c>
      <c r="AD28254">
        <v>6.7653327950498721</v>
      </c>
      <c r="AE28254">
        <v>-3.0037337470141701</v>
      </c>
      <c r="AF28254">
        <v>-8.798589237185972</v>
      </c>
      <c r="AG28254">
        <v>-5.5213664178034421</v>
      </c>
      <c r="AH28254">
        <v>5.2253810842134651</v>
      </c>
      <c r="AI28254">
        <v>1.2709301996491009</v>
      </c>
      <c r="AJ28254">
        <v>-6.5985974009819648</v>
      </c>
      <c r="AK28254">
        <v>5.2797939408510963E-2</v>
      </c>
      <c r="AL28254">
        <v>-5.8006075781809718</v>
      </c>
      <c r="AM28254">
        <v>-0.1724620564561907</v>
      </c>
      <c r="AN28254">
        <v>-1.378466687673974</v>
      </c>
      <c r="AO28254">
        <v>2.7004600263718088</v>
      </c>
      <c r="AP28254">
        <v>-17.38314403932322</v>
      </c>
      <c r="AQ28254">
        <v>-11.379945741282089</v>
      </c>
      <c r="AR28254">
        <v>1.679983811824171</v>
      </c>
      <c r="AS28254">
        <v>-3.6830973106744551</v>
      </c>
      <c r="AT28254">
        <v>1.0162868496514039</v>
      </c>
      <c r="AU28254">
        <v>-0.85887336282480797</v>
      </c>
      <c r="AV28254">
        <v>7.3866641838750136</v>
      </c>
      <c r="AW28254">
        <v>3.3240784821997331E-3</v>
      </c>
    </row>
    <row r="28255" spans="1:49" x14ac:dyDescent="0.25">
      <c r="A28255" s="1">
        <v>44409</v>
      </c>
      <c r="B28255">
        <v>2012</v>
      </c>
      <c r="C28255">
        <v>360</v>
      </c>
      <c r="D28255">
        <v>2.9482104190806209</v>
      </c>
      <c r="E28255">
        <v>-0.12093994665903771</v>
      </c>
      <c r="F28255">
        <v>2.7832647835579261</v>
      </c>
      <c r="G28255">
        <v>0.68006057911265128</v>
      </c>
      <c r="H28255">
        <v>4.610610803963433</v>
      </c>
      <c r="I28255">
        <v>5.9036818351387632</v>
      </c>
      <c r="J28255">
        <v>0.38476143667274249</v>
      </c>
      <c r="K28255">
        <v>6.0181329588964161</v>
      </c>
      <c r="L28255">
        <v>2.0756110161725072</v>
      </c>
      <c r="M28255">
        <v>-0.53570242088740727</v>
      </c>
      <c r="N28255">
        <v>0.40726167859137519</v>
      </c>
      <c r="O28255">
        <v>4.6523549922826923</v>
      </c>
      <c r="P28255">
        <v>6.9052918704951116</v>
      </c>
      <c r="Q28255">
        <v>-2.450755312259056</v>
      </c>
      <c r="R28255">
        <v>-2.1100280158173561</v>
      </c>
      <c r="S28255">
        <v>4.9367064744299194</v>
      </c>
      <c r="T28255">
        <v>0.54859023989022315</v>
      </c>
      <c r="U28255">
        <v>4.6836460688683523</v>
      </c>
      <c r="V28255">
        <v>2.1336756984391192</v>
      </c>
      <c r="W28255">
        <v>0.29991122987955698</v>
      </c>
      <c r="X28255">
        <v>3.432727607047958</v>
      </c>
      <c r="Y28255">
        <v>-0.27293844814293422</v>
      </c>
      <c r="Z28255">
        <v>8.2057303651093871</v>
      </c>
      <c r="AA28255">
        <v>-6.644980030706682E-2</v>
      </c>
      <c r="AB28255">
        <v>-0.67537206123255977</v>
      </c>
      <c r="AC28255">
        <v>4.6225535877470358</v>
      </c>
      <c r="AD28255">
        <v>29.276380595481079</v>
      </c>
      <c r="AE28255">
        <v>9.5370192396490907</v>
      </c>
      <c r="AF28255">
        <v>-0.66822403007225084</v>
      </c>
      <c r="AG28255">
        <v>3.7613579465311631</v>
      </c>
      <c r="AH28255">
        <v>-0.15452140436719161</v>
      </c>
      <c r="AI28255">
        <v>9.940783267415231</v>
      </c>
      <c r="AJ28255">
        <v>10.545285242650881</v>
      </c>
      <c r="AK28255">
        <v>6.5521657818332857</v>
      </c>
      <c r="AL28255">
        <v>-3.1350411022972091</v>
      </c>
      <c r="AM28255">
        <v>-5.7894335971530602</v>
      </c>
      <c r="AN28255">
        <v>-0.12871958153246599</v>
      </c>
      <c r="AO28255">
        <v>2.0093890881706988</v>
      </c>
      <c r="AP28255">
        <v>-1.2121195174302879</v>
      </c>
      <c r="AQ28255">
        <v>10.438903372537769</v>
      </c>
      <c r="AR28255">
        <v>-2.090687447662865</v>
      </c>
      <c r="AS28255">
        <v>7.4148595075293144</v>
      </c>
      <c r="AT28255">
        <v>2.8973827349064059</v>
      </c>
      <c r="AU28255">
        <v>6.8489872617352399</v>
      </c>
      <c r="AV28255">
        <v>4.6070226074489851</v>
      </c>
      <c r="AW28255">
        <v>-9.109340575809588E-3</v>
      </c>
    </row>
    <row r="28256" spans="1:49" x14ac:dyDescent="0.25">
      <c r="A28256" s="1">
        <v>44440</v>
      </c>
      <c r="B28256">
        <v>2012</v>
      </c>
      <c r="C28256">
        <v>360</v>
      </c>
      <c r="D28256">
        <v>-0.75833595286328714</v>
      </c>
      <c r="E28256">
        <v>-6.6571743380789421</v>
      </c>
      <c r="F28256">
        <v>-7.7061195287720929</v>
      </c>
      <c r="G28256">
        <v>-5.2322513245311448</v>
      </c>
      <c r="H28256">
        <v>-7.2027707809018349</v>
      </c>
      <c r="I28256">
        <v>-9.5664456058517917</v>
      </c>
      <c r="J28256">
        <v>-5.1600585825019252</v>
      </c>
      <c r="K28256">
        <v>-4.5184934010884747</v>
      </c>
      <c r="L28256">
        <v>1.8260814363706861</v>
      </c>
      <c r="M28256">
        <v>-10.9315328849606</v>
      </c>
      <c r="N28256">
        <v>-7.7366637817364969</v>
      </c>
      <c r="O28256">
        <v>-5.2889177363834472</v>
      </c>
      <c r="P28256">
        <v>1.101555092665651</v>
      </c>
      <c r="Q28256">
        <v>-8.6450363472046377</v>
      </c>
      <c r="R28256">
        <v>-7.6429626463524247</v>
      </c>
      <c r="S28256">
        <v>-9.2759187323317889</v>
      </c>
      <c r="T28256">
        <v>-5.3250766692690474</v>
      </c>
      <c r="U28256">
        <v>-0.18702044741827351</v>
      </c>
      <c r="V28256">
        <v>0.55050354699646142</v>
      </c>
      <c r="W28256">
        <v>-9.6228499050527887</v>
      </c>
      <c r="X28256">
        <v>-4.0293501432009382</v>
      </c>
      <c r="Y28256">
        <v>-6.1262541901027863</v>
      </c>
      <c r="Z28256">
        <v>-14.41445653727054</v>
      </c>
      <c r="AA28256">
        <v>-4.2418090647491251</v>
      </c>
      <c r="AB28256">
        <v>-4.7501534664061591</v>
      </c>
      <c r="AC28256">
        <v>-8.1963420848266129</v>
      </c>
      <c r="AD28256">
        <v>-14.042520349125279</v>
      </c>
      <c r="AE28256">
        <v>0.86015675148483073</v>
      </c>
      <c r="AF28256">
        <v>-4.5660640062852202</v>
      </c>
      <c r="AG28256">
        <v>-8.4519799006998912</v>
      </c>
      <c r="AH28256">
        <v>-4.852329698878</v>
      </c>
      <c r="AI28256">
        <v>-1.643033784346271</v>
      </c>
      <c r="AJ28256">
        <v>-9.1615350732733418</v>
      </c>
      <c r="AK28256">
        <v>0.89218154765433599</v>
      </c>
      <c r="AL28256">
        <v>-14.970734862817009</v>
      </c>
      <c r="AM28256">
        <v>-14.573513577913371</v>
      </c>
      <c r="AN28256">
        <v>-6.7427350947134368</v>
      </c>
      <c r="AO28256">
        <v>-6.8754720058412762</v>
      </c>
      <c r="AP28256">
        <v>-7.5540403415350958</v>
      </c>
      <c r="AQ28256">
        <v>-4.1601838790152446</v>
      </c>
      <c r="AR28256">
        <v>-2.4006254899900492</v>
      </c>
      <c r="AS28256">
        <v>-5.8554233677464147</v>
      </c>
      <c r="AT28256">
        <v>0.29534845998069331</v>
      </c>
      <c r="AU28256">
        <v>-0.6328620125017892</v>
      </c>
      <c r="AV28256">
        <v>-9.8299788983925005</v>
      </c>
      <c r="AW28256">
        <v>-2.256543200808947E-2</v>
      </c>
    </row>
    <row r="28257" spans="1:49" x14ac:dyDescent="0.25">
      <c r="A28257" s="1">
        <v>44470</v>
      </c>
      <c r="B28257">
        <v>2012</v>
      </c>
      <c r="C28257">
        <v>360</v>
      </c>
      <c r="D28257">
        <v>-0.97468525893391611</v>
      </c>
      <c r="E28257">
        <v>3.0258053686152309</v>
      </c>
      <c r="F28257">
        <v>6.6100534451109638</v>
      </c>
      <c r="G28257">
        <v>3.8225436996657258</v>
      </c>
      <c r="H28257">
        <v>4.0890888966185424</v>
      </c>
      <c r="I28257">
        <v>6.627680745851694</v>
      </c>
      <c r="J28257">
        <v>5.1961375419276044</v>
      </c>
      <c r="K28257">
        <v>6.6237856533211348</v>
      </c>
      <c r="L28257">
        <v>3.4426228779017349</v>
      </c>
      <c r="M28257">
        <v>1.0043858795059759</v>
      </c>
      <c r="N28257">
        <v>2.0228367606631492</v>
      </c>
      <c r="O28257">
        <v>-0.79418188115530919</v>
      </c>
      <c r="P28257">
        <v>-1.139210891311671</v>
      </c>
      <c r="Q28257">
        <v>-2.4269230610446391</v>
      </c>
      <c r="R28257">
        <v>5.7223146778208278</v>
      </c>
      <c r="S28257">
        <v>1.2859134160574599</v>
      </c>
      <c r="T28257">
        <v>3.78686289822654</v>
      </c>
      <c r="U28257">
        <v>1.0221240343274649</v>
      </c>
      <c r="V28257">
        <v>-3.4876066958104861</v>
      </c>
      <c r="W28257">
        <v>6.107166038582057</v>
      </c>
      <c r="X28257">
        <v>1.873603321950879</v>
      </c>
      <c r="Y28257">
        <v>4.3200596534495714</v>
      </c>
      <c r="Z28257">
        <v>-0.44422059299076277</v>
      </c>
      <c r="AA28257">
        <v>3.8774184592825112</v>
      </c>
      <c r="AB28257">
        <v>7.5338243705085572</v>
      </c>
      <c r="AC28257">
        <v>-0.29937558885000382</v>
      </c>
      <c r="AD28257">
        <v>10.62713701489182</v>
      </c>
      <c r="AE28257">
        <v>2.6202110274979868</v>
      </c>
      <c r="AF28257">
        <v>13.21775596883414</v>
      </c>
      <c r="AG28257">
        <v>-6.4483011580183653</v>
      </c>
      <c r="AH28257">
        <v>4.9947236311380649</v>
      </c>
      <c r="AI28257">
        <v>-0.89651645435915306</v>
      </c>
      <c r="AJ28257">
        <v>2.8388197301205231</v>
      </c>
      <c r="AK28257">
        <v>24.555487262721591</v>
      </c>
      <c r="AL28257">
        <v>-9.151896977097195</v>
      </c>
      <c r="AM28257">
        <v>9.6075552775459769</v>
      </c>
      <c r="AN28257">
        <v>-0.20405413643329601</v>
      </c>
      <c r="AO28257">
        <v>6.8363936411143023</v>
      </c>
      <c r="AP28257">
        <v>4.1706704592639374</v>
      </c>
      <c r="AQ28257">
        <v>3.201623753157357</v>
      </c>
      <c r="AR28257">
        <v>4.0785302459753314</v>
      </c>
      <c r="AS28257">
        <v>2.3732583404488361</v>
      </c>
      <c r="AT28257">
        <v>4.0184477790582873</v>
      </c>
      <c r="AU28257">
        <v>7.3063375030752553</v>
      </c>
      <c r="AV28257">
        <v>15.02680317775131</v>
      </c>
      <c r="AW28257">
        <v>-1.282468293163475E-3</v>
      </c>
    </row>
    <row r="28258" spans="1:49" x14ac:dyDescent="0.25">
      <c r="A28258" s="1">
        <v>44501</v>
      </c>
      <c r="B28258">
        <v>2012</v>
      </c>
      <c r="C28258">
        <v>360</v>
      </c>
      <c r="D28258">
        <v>-9.7300451075289391</v>
      </c>
      <c r="E28258">
        <v>-8.7319349052458524</v>
      </c>
      <c r="F28258">
        <v>-7.7527501862517774</v>
      </c>
      <c r="G28258">
        <v>-12.38276750206864</v>
      </c>
      <c r="H28258">
        <v>-13.291976199454471</v>
      </c>
      <c r="I28258">
        <v>-7.562892911388774</v>
      </c>
      <c r="J28258">
        <v>-8.0684157550769413</v>
      </c>
      <c r="K28258">
        <v>-7.8283142234099268</v>
      </c>
      <c r="L28258">
        <v>-10.11170035050494</v>
      </c>
      <c r="M28258">
        <v>-6.742163368680087</v>
      </c>
      <c r="N28258">
        <v>-8.2510830169072573</v>
      </c>
      <c r="O28258">
        <v>-8.3799052525511346</v>
      </c>
      <c r="P28258">
        <v>-1.2809143602309889</v>
      </c>
      <c r="Q28258">
        <v>-6.3328451190897699</v>
      </c>
      <c r="R28258">
        <v>-7.6426755896472187</v>
      </c>
      <c r="S28258">
        <v>-10.947700747706801</v>
      </c>
      <c r="T28258">
        <v>-8.2432570053772807</v>
      </c>
      <c r="U28258">
        <v>-4.5940507182570594</v>
      </c>
      <c r="V28258">
        <v>-4.2616051141592948</v>
      </c>
      <c r="W28258">
        <v>-3.282467124940136</v>
      </c>
      <c r="X28258">
        <v>-7.6623907832894522</v>
      </c>
      <c r="Y28258">
        <v>-5.98543226109941</v>
      </c>
      <c r="Z28258">
        <v>-14.894271612757491</v>
      </c>
      <c r="AA28258">
        <v>-7.1033078523265134</v>
      </c>
      <c r="AB28258">
        <v>-6.6091868067412296</v>
      </c>
      <c r="AC28258">
        <v>-7.5457590715518048</v>
      </c>
      <c r="AD28258">
        <v>-18.016371966550761</v>
      </c>
      <c r="AE28258">
        <v>-9.8099500957310006</v>
      </c>
      <c r="AF28258">
        <v>-7.8810607883378569</v>
      </c>
      <c r="AG28258">
        <v>4.2237486052186144</v>
      </c>
      <c r="AH28258">
        <v>-4.1351180323285996</v>
      </c>
      <c r="AI28258">
        <v>-4.8087914503344482</v>
      </c>
      <c r="AJ28258">
        <v>-7.7168093109208691</v>
      </c>
      <c r="AK28258">
        <v>-10.635151464112621</v>
      </c>
      <c r="AL28258">
        <v>-3.258797768629484</v>
      </c>
      <c r="AM28258">
        <v>-8.4797758359401616</v>
      </c>
      <c r="AN28258">
        <v>-6.2424024424670428</v>
      </c>
      <c r="AO28258">
        <v>-2.8351410755322548</v>
      </c>
      <c r="AP28258">
        <v>-8.071696425230467</v>
      </c>
      <c r="AQ28258">
        <v>0.72432401747444253</v>
      </c>
      <c r="AR28258">
        <v>-9.2330028789822762</v>
      </c>
      <c r="AS28258">
        <v>-6.4471170442409456</v>
      </c>
      <c r="AT28258">
        <v>-6.0049586615548822</v>
      </c>
      <c r="AU28258">
        <v>-4.6104041086179164</v>
      </c>
      <c r="AV28258">
        <v>-1.3121444915724529</v>
      </c>
      <c r="AW28258">
        <v>-1.840693290693551E-2</v>
      </c>
    </row>
    <row r="28259" spans="1:49" x14ac:dyDescent="0.25">
      <c r="A28259" s="1">
        <v>44531</v>
      </c>
      <c r="B28259">
        <v>2012</v>
      </c>
      <c r="C28259">
        <v>360</v>
      </c>
      <c r="D28259">
        <v>8.4532877653185512</v>
      </c>
      <c r="E28259">
        <v>6.0413350826597823</v>
      </c>
      <c r="F28259">
        <v>5.2355934987660113</v>
      </c>
      <c r="G28259">
        <v>6.1253063313677414</v>
      </c>
      <c r="H28259">
        <v>5.7897093067430294</v>
      </c>
      <c r="I28259">
        <v>2.7504115064375112</v>
      </c>
      <c r="J28259">
        <v>7.0819473865685989</v>
      </c>
      <c r="K28259">
        <v>1.365259158193566</v>
      </c>
      <c r="L28259">
        <v>5.2190933464960843</v>
      </c>
      <c r="M28259">
        <v>6.9490680303285757</v>
      </c>
      <c r="N28259">
        <v>5.3440665532650478</v>
      </c>
      <c r="O28259">
        <v>3.7633743645016482</v>
      </c>
      <c r="P28259">
        <v>13.011455150337969</v>
      </c>
      <c r="Q28259">
        <v>6.2687016338748069</v>
      </c>
      <c r="R28259">
        <v>6.7239014091809768</v>
      </c>
      <c r="S28259">
        <v>9.1033407317819393</v>
      </c>
      <c r="T28259">
        <v>4.90227595511461</v>
      </c>
      <c r="U28259">
        <v>6.8440693990328594</v>
      </c>
      <c r="V28259">
        <v>1.6864607716136291</v>
      </c>
      <c r="W28259">
        <v>7.5336465309842282</v>
      </c>
      <c r="X28259">
        <v>-0.1049794175694285</v>
      </c>
      <c r="Y28259">
        <v>6.8494944084998233</v>
      </c>
      <c r="Z28259">
        <v>2.5920635523257518</v>
      </c>
      <c r="AA28259">
        <v>7.0604011433186731</v>
      </c>
      <c r="AB28259">
        <v>4.5708040819723914</v>
      </c>
      <c r="AC28259">
        <v>12.873840014076791</v>
      </c>
      <c r="AD28259">
        <v>7.3750344081910058</v>
      </c>
      <c r="AE28259">
        <v>2.861459052966286</v>
      </c>
      <c r="AF28259">
        <v>3.5563055638314189</v>
      </c>
      <c r="AG28259">
        <v>-8.7590410034931736</v>
      </c>
      <c r="AH28259">
        <v>4.1919542933912544</v>
      </c>
      <c r="AI28259">
        <v>3.5231900831257379</v>
      </c>
      <c r="AJ28259">
        <v>6.1954562461622453</v>
      </c>
      <c r="AK28259">
        <v>-8.1061538546537086</v>
      </c>
      <c r="AL28259">
        <v>4.2367442652585297</v>
      </c>
      <c r="AM28259">
        <v>-4.9195895135416663</v>
      </c>
      <c r="AN28259">
        <v>4.0891654395772248</v>
      </c>
      <c r="AO28259">
        <v>3.720715862009794</v>
      </c>
      <c r="AP28259">
        <v>-5.5358968943669762</v>
      </c>
      <c r="AQ28259">
        <v>-2.410434045921217</v>
      </c>
      <c r="AR28259">
        <v>4.1540679467932939E-2</v>
      </c>
      <c r="AS28259">
        <v>3.959609021015198</v>
      </c>
      <c r="AT28259">
        <v>2.5999469753887889</v>
      </c>
      <c r="AU28259">
        <v>0.69308239418071071</v>
      </c>
      <c r="AV28259">
        <v>2.0416446516300808</v>
      </c>
      <c r="AW28259">
        <v>-2.1800692360292029E-3</v>
      </c>
    </row>
    <row r="28260" spans="1:49" x14ac:dyDescent="0.25">
      <c r="A28260" s="1">
        <v>44562</v>
      </c>
      <c r="B28260">
        <v>2012</v>
      </c>
      <c r="C28260">
        <v>360</v>
      </c>
      <c r="D28260">
        <v>-1.3160298147931631</v>
      </c>
      <c r="E28260">
        <v>-5.7063745339903216</v>
      </c>
      <c r="F28260">
        <v>-11.97140005550022</v>
      </c>
      <c r="G28260">
        <v>-2.274433463505221</v>
      </c>
      <c r="H28260">
        <v>-3.8139390127845512</v>
      </c>
      <c r="I28260">
        <v>-12.286483525607229</v>
      </c>
      <c r="J28260">
        <v>-3.1842151592088701</v>
      </c>
      <c r="K28260">
        <v>-4.701816612739151</v>
      </c>
      <c r="L28260">
        <v>-0.79287533218654893</v>
      </c>
      <c r="M28260">
        <v>-7.018718678207736</v>
      </c>
      <c r="N28260">
        <v>-4.4111725970320421</v>
      </c>
      <c r="O28260">
        <v>5.8305545140498793</v>
      </c>
      <c r="P28260">
        <v>-0.89797487425520295</v>
      </c>
      <c r="Q28260">
        <v>-10.81732681432586</v>
      </c>
      <c r="R28260">
        <v>-10.809534833906641</v>
      </c>
      <c r="S28260">
        <v>-7.8660227149123019</v>
      </c>
      <c r="T28260">
        <v>-9.4406346036740914</v>
      </c>
      <c r="U28260">
        <v>-2.8706037825227959</v>
      </c>
      <c r="V28260">
        <v>-5.7807902520869092</v>
      </c>
      <c r="W28260">
        <v>-8.4886601105130683</v>
      </c>
      <c r="X28260">
        <v>-15.496563750213619</v>
      </c>
      <c r="Y28260">
        <v>-4.502629226860555</v>
      </c>
      <c r="Z28260">
        <v>4.8302073036108117</v>
      </c>
      <c r="AA28260">
        <v>0.14318764998453301</v>
      </c>
      <c r="AB28260">
        <v>-1.544157497884036</v>
      </c>
      <c r="AC28260">
        <v>-5.9530429026272262</v>
      </c>
      <c r="AD28260">
        <v>4.4050145488754966</v>
      </c>
      <c r="AE28260">
        <v>9.7361186257562302</v>
      </c>
      <c r="AF28260">
        <v>10.992044333826479</v>
      </c>
      <c r="AG28260">
        <v>11.735516588552519</v>
      </c>
      <c r="AH28260">
        <v>-9.1532250744683736</v>
      </c>
      <c r="AI28260">
        <v>-2.0968755363664489</v>
      </c>
      <c r="AJ28260">
        <v>-0.54178225056740192</v>
      </c>
      <c r="AK28260">
        <v>-23.049127648797711</v>
      </c>
      <c r="AL28260">
        <v>12.192658946454451</v>
      </c>
      <c r="AM28260">
        <v>2.0956306277128078</v>
      </c>
      <c r="AN28260">
        <v>6.0267353905456567</v>
      </c>
      <c r="AO28260">
        <v>-6.3663001650696156</v>
      </c>
      <c r="AP28260">
        <v>-5.2662992542175324</v>
      </c>
      <c r="AQ28260">
        <v>3.3065455816095661</v>
      </c>
      <c r="AR28260">
        <v>-1.8032840730137329</v>
      </c>
      <c r="AS28260">
        <v>-4.3138322644826976</v>
      </c>
      <c r="AT28260">
        <v>7.0787964882889076</v>
      </c>
      <c r="AU28260">
        <v>-0.56865038183777639</v>
      </c>
      <c r="AV28260">
        <v>-5.0456885000616953</v>
      </c>
      <c r="AW28260">
        <v>-7.4297225025831137E-3</v>
      </c>
    </row>
    <row r="28261" spans="1:49" x14ac:dyDescent="0.25">
      <c r="A28261" s="1">
        <v>44593</v>
      </c>
      <c r="B28261">
        <v>2012</v>
      </c>
      <c r="C28261">
        <v>360</v>
      </c>
      <c r="D28261">
        <v>-1.002958588701919</v>
      </c>
      <c r="E28261">
        <v>-0.44342967776176412</v>
      </c>
      <c r="F28261">
        <v>1.6211355724808469</v>
      </c>
      <c r="G28261">
        <v>-1.2643082695537931</v>
      </c>
      <c r="H28261">
        <v>-11.61623935804643</v>
      </c>
      <c r="I28261">
        <v>-4.6505380204967528</v>
      </c>
      <c r="J28261">
        <v>-4.5543049841074934</v>
      </c>
      <c r="K28261">
        <v>0.14901828812583509</v>
      </c>
      <c r="L28261">
        <v>4.538742731450518</v>
      </c>
      <c r="M28261">
        <v>-6.55795315757699</v>
      </c>
      <c r="N28261">
        <v>-6.5542619352913061</v>
      </c>
      <c r="O28261">
        <v>-1.6535067901546019</v>
      </c>
      <c r="P28261">
        <v>-2.6053989102098551</v>
      </c>
      <c r="Q28261">
        <v>1.0982719120294919</v>
      </c>
      <c r="R28261">
        <v>-7.8140548780557868</v>
      </c>
      <c r="S28261">
        <v>-4.6694487840621353</v>
      </c>
      <c r="T28261">
        <v>6.1823183659805334</v>
      </c>
      <c r="U28261">
        <v>-14.77768318226577</v>
      </c>
      <c r="V28261">
        <v>-0.81330815491611474</v>
      </c>
      <c r="W28261">
        <v>-0.175366244820474</v>
      </c>
      <c r="X28261">
        <v>5.7601788308418556</v>
      </c>
      <c r="Y28261">
        <v>-4.171450498081974</v>
      </c>
      <c r="Z28261">
        <v>-0.94203178405707355</v>
      </c>
      <c r="AA28261">
        <v>1.0905267612002949</v>
      </c>
      <c r="AB28261">
        <v>0.51103465533139936</v>
      </c>
      <c r="AC28261">
        <v>5.2557073458974868</v>
      </c>
      <c r="AD28261">
        <v>-1.9065401165836331</v>
      </c>
      <c r="AE28261">
        <v>5.7221549452159071</v>
      </c>
      <c r="AF28261">
        <v>9.137559907574655</v>
      </c>
      <c r="AG28261">
        <v>3.897418254526519</v>
      </c>
      <c r="AH28261">
        <v>1.9853953257435999</v>
      </c>
      <c r="AI28261">
        <v>-3.6825819244065809</v>
      </c>
      <c r="AJ28261">
        <v>5.7131208969201097</v>
      </c>
      <c r="AK28261">
        <v>-20.533422493403361</v>
      </c>
      <c r="AL28261">
        <v>5.0203682445660203</v>
      </c>
      <c r="AM28261">
        <v>-3.9534893501532169</v>
      </c>
      <c r="AN28261">
        <v>4.9767470017397786</v>
      </c>
      <c r="AO28261">
        <v>-2.6375027638396169</v>
      </c>
      <c r="AP28261">
        <v>-5.7109189342341882</v>
      </c>
      <c r="AQ28261">
        <v>0.36691798981529627</v>
      </c>
      <c r="AR28261">
        <v>-0.87504765074158941</v>
      </c>
      <c r="AS28261">
        <v>5.8104912185429569</v>
      </c>
      <c r="AT28261">
        <v>4.3058514119203251</v>
      </c>
      <c r="AU28261">
        <v>8.1679235686729079</v>
      </c>
      <c r="AV28261">
        <v>-5.1837585443689331</v>
      </c>
      <c r="AW28261">
        <v>3.0830447700380681E-3</v>
      </c>
    </row>
    <row r="28262" spans="1:49" x14ac:dyDescent="0.25">
      <c r="A28262" s="1">
        <v>44621</v>
      </c>
      <c r="B28262">
        <v>2012</v>
      </c>
      <c r="C28262">
        <v>360</v>
      </c>
      <c r="D28262">
        <v>-3.370088625052325</v>
      </c>
      <c r="E28262">
        <v>-0.91704016463509674</v>
      </c>
      <c r="F28262">
        <v>2.7885224914482749</v>
      </c>
      <c r="G28262">
        <v>-2.7825231712092608</v>
      </c>
      <c r="H28262">
        <v>3.7901430070572228</v>
      </c>
      <c r="I28262">
        <v>-3.3541229874653911</v>
      </c>
      <c r="J28262">
        <v>-4.6535359689651168</v>
      </c>
      <c r="K28262">
        <v>4.878801107163655</v>
      </c>
      <c r="L28262">
        <v>4.0087548688380492</v>
      </c>
      <c r="M28262">
        <v>-0.13890460282804939</v>
      </c>
      <c r="N28262">
        <v>-4.523419457844513</v>
      </c>
      <c r="O28262">
        <v>-4.9752740872226582</v>
      </c>
      <c r="P28262">
        <v>4.5106119941438871</v>
      </c>
      <c r="Q28262">
        <v>-1.757993009531045</v>
      </c>
      <c r="R28262">
        <v>0.97248274753742869</v>
      </c>
      <c r="S28262">
        <v>-10.844610799948169</v>
      </c>
      <c r="T28262">
        <v>9.1368270400116192</v>
      </c>
      <c r="U28262">
        <v>-5.4310913512709336</v>
      </c>
      <c r="V28262">
        <v>-2.0686308097932482</v>
      </c>
      <c r="W28262">
        <v>0.59105712883729122</v>
      </c>
      <c r="X28262">
        <v>0.12735475160168261</v>
      </c>
      <c r="Y28262">
        <v>-2.3361150020459469</v>
      </c>
      <c r="Z28262">
        <v>6.6351869435866906</v>
      </c>
      <c r="AA28262">
        <v>-1.598910235406126</v>
      </c>
      <c r="AB28262">
        <v>3.560419303137929</v>
      </c>
      <c r="AC28262">
        <v>7.3876247480619828</v>
      </c>
      <c r="AD28262">
        <v>13.452459393782631</v>
      </c>
      <c r="AE28262">
        <v>12.927586955561379</v>
      </c>
      <c r="AF28262">
        <v>8.9447286880637975</v>
      </c>
      <c r="AG28262">
        <v>9.5058902465148698</v>
      </c>
      <c r="AH28262">
        <v>-1.598047379690692</v>
      </c>
      <c r="AI28262">
        <v>1.866962960175145</v>
      </c>
      <c r="AJ28262">
        <v>-3.003438645884438</v>
      </c>
      <c r="AK28262">
        <v>-7.6189976451271679</v>
      </c>
      <c r="AL28262">
        <v>12.89517294891867</v>
      </c>
      <c r="AM28262">
        <v>-7.200795650212366</v>
      </c>
      <c r="AN28262">
        <v>5.9273420111221053</v>
      </c>
      <c r="AO28262">
        <v>1.7207990937142319</v>
      </c>
      <c r="AP28262">
        <v>-12.73989878879569</v>
      </c>
      <c r="AQ28262">
        <v>-3.374996614271264</v>
      </c>
      <c r="AR28262">
        <v>-1.21907592560786</v>
      </c>
      <c r="AS28262">
        <v>-1.49389462217836</v>
      </c>
      <c r="AT28262">
        <v>4.6644157526678498</v>
      </c>
      <c r="AU28262">
        <v>0.83040721798335326</v>
      </c>
      <c r="AV28262">
        <v>-16.79860977523208</v>
      </c>
      <c r="AW28262">
        <v>-1.7118001951402229E-2</v>
      </c>
    </row>
    <row r="28263" spans="1:49" x14ac:dyDescent="0.25">
      <c r="A28263" s="1">
        <v>44652</v>
      </c>
      <c r="B28263">
        <v>2012</v>
      </c>
      <c r="C28263">
        <v>360</v>
      </c>
      <c r="D28263">
        <v>-8.883971248678769</v>
      </c>
      <c r="E28263">
        <v>-9.9956515508722088</v>
      </c>
      <c r="F28263">
        <v>-7.8870651535863256</v>
      </c>
      <c r="G28263">
        <v>-7.1544138916576516</v>
      </c>
      <c r="H28263">
        <v>-22.986922166929769</v>
      </c>
      <c r="I28263">
        <v>-14.418631433266381</v>
      </c>
      <c r="J28263">
        <v>-11.29989092453318</v>
      </c>
      <c r="K28263">
        <v>-10.3547370225247</v>
      </c>
      <c r="L28263">
        <v>-11.248315097914521</v>
      </c>
      <c r="M28263">
        <v>-8.8137266828194232</v>
      </c>
      <c r="N28263">
        <v>-12.56433751892706</v>
      </c>
      <c r="O28263">
        <v>-5.7954602915428088</v>
      </c>
      <c r="P28263">
        <v>-6.4952915776095077</v>
      </c>
      <c r="Q28263">
        <v>-10.868016416727871</v>
      </c>
      <c r="R28263">
        <v>-11.754402731166479</v>
      </c>
      <c r="S28263">
        <v>-8.6727649618416951</v>
      </c>
      <c r="T28263">
        <v>-10.43373965157568</v>
      </c>
      <c r="U28263">
        <v>-11.017103843313331</v>
      </c>
      <c r="V28263">
        <v>-13.225933610059871</v>
      </c>
      <c r="W28263">
        <v>-9.1577076482134867</v>
      </c>
      <c r="X28263">
        <v>-13.85576165203935</v>
      </c>
      <c r="Y28263">
        <v>-10.84132620774281</v>
      </c>
      <c r="Z28263">
        <v>1.0824481367001979</v>
      </c>
      <c r="AA28263">
        <v>-8.3613286563434031</v>
      </c>
      <c r="AB28263">
        <v>-11.74952717475009</v>
      </c>
      <c r="AC28263">
        <v>-15.347939957533301</v>
      </c>
      <c r="AD28263">
        <v>-17.43147398190418</v>
      </c>
      <c r="AE28263">
        <v>-14.74200397743061</v>
      </c>
      <c r="AF28263">
        <v>-21.348304110856159</v>
      </c>
      <c r="AG28263">
        <v>-16.043514889086332</v>
      </c>
      <c r="AH28263">
        <v>-12.477696573946581</v>
      </c>
      <c r="AI28263">
        <v>-6.4264229380826769</v>
      </c>
      <c r="AJ28263">
        <v>-9.2622530364342985</v>
      </c>
      <c r="AK28263">
        <v>4.5800801184840534</v>
      </c>
      <c r="AL28263">
        <v>-17.894221232278259</v>
      </c>
      <c r="AM28263">
        <v>-9.6320097283871924</v>
      </c>
      <c r="AN28263">
        <v>-16.884096845617801</v>
      </c>
      <c r="AO28263">
        <v>-13.47480848628628</v>
      </c>
      <c r="AP28263">
        <v>-7.117602205939777</v>
      </c>
      <c r="AQ28263">
        <v>-12.47704562278629</v>
      </c>
      <c r="AR28263">
        <v>-11.94113882916619</v>
      </c>
      <c r="AS28263">
        <v>-7.4509550142942143</v>
      </c>
      <c r="AT28263">
        <v>-3.8874697648125571</v>
      </c>
      <c r="AU28263">
        <v>-3.5304446730960781</v>
      </c>
      <c r="AV28263">
        <v>-8.0655683820283102</v>
      </c>
      <c r="AW28263">
        <v>-4.8233529966454247E-2</v>
      </c>
    </row>
    <row r="28264" spans="1:49" x14ac:dyDescent="0.25">
      <c r="A28264" s="1">
        <v>44682</v>
      </c>
      <c r="B28264">
        <v>2012</v>
      </c>
      <c r="C28264">
        <v>360</v>
      </c>
      <c r="D28264">
        <v>5.76452050176266</v>
      </c>
      <c r="E28264">
        <v>-0.3650984471462948</v>
      </c>
      <c r="F28264">
        <v>-2.1580365727277728</v>
      </c>
      <c r="G28264">
        <v>6.7654926864327392</v>
      </c>
      <c r="H28264">
        <v>5.1592824245862534</v>
      </c>
      <c r="I28264">
        <v>2.6559531647799779</v>
      </c>
      <c r="J28264">
        <v>5.6435618296493129</v>
      </c>
      <c r="K28264">
        <v>7.4237042140820719</v>
      </c>
      <c r="L28264">
        <v>6.3233108274626471</v>
      </c>
      <c r="M28264">
        <v>3.192557481361336</v>
      </c>
      <c r="N28264">
        <v>5.630808916583474</v>
      </c>
      <c r="O28264">
        <v>-0.9895554055181166</v>
      </c>
      <c r="P28264">
        <v>7.3948601272890491</v>
      </c>
      <c r="Q28264">
        <v>3.7160890676546598</v>
      </c>
      <c r="R28264">
        <v>1.313535060126481</v>
      </c>
      <c r="S28264">
        <v>2.49286968319955</v>
      </c>
      <c r="T28264">
        <v>0.71962892181758331</v>
      </c>
      <c r="U28264">
        <v>7.0064531350706671</v>
      </c>
      <c r="V28264">
        <v>3.5053125794958229</v>
      </c>
      <c r="W28264">
        <v>-1.451206882051381</v>
      </c>
      <c r="X28264">
        <v>1.066664102726822E-2</v>
      </c>
      <c r="Y28264">
        <v>3.882760504572413</v>
      </c>
      <c r="Z28264">
        <v>-4.9164447983472641</v>
      </c>
      <c r="AA28264">
        <v>3.580761714225833</v>
      </c>
      <c r="AB28264">
        <v>3.3590922972539068</v>
      </c>
      <c r="AC28264">
        <v>7.7563541830819593</v>
      </c>
      <c r="AD28264">
        <v>5.4651083056807881</v>
      </c>
      <c r="AE28264">
        <v>15.462052539373691</v>
      </c>
      <c r="AF28264">
        <v>3.455242612438902</v>
      </c>
      <c r="AG28264">
        <v>20.785127409751649</v>
      </c>
      <c r="AH28264">
        <v>-3.5199276925360179</v>
      </c>
      <c r="AI28264">
        <v>-4.0390235007995763</v>
      </c>
      <c r="AJ28264">
        <v>4.2671709295455162</v>
      </c>
      <c r="AK28264">
        <v>-10.27682104159546</v>
      </c>
      <c r="AL28264">
        <v>10.413061741097151</v>
      </c>
      <c r="AM28264">
        <v>-14.46499211337701</v>
      </c>
      <c r="AN28264">
        <v>3.0221644814325321</v>
      </c>
      <c r="AO28264">
        <v>1.602678448423545</v>
      </c>
      <c r="AP28264">
        <v>2.2712668938792868</v>
      </c>
      <c r="AQ28264">
        <v>3.265310965429435</v>
      </c>
      <c r="AR28264">
        <v>-1.0085583269391021</v>
      </c>
      <c r="AS28264">
        <v>-0.4883168342499245</v>
      </c>
      <c r="AT28264">
        <v>-4.1939859351086461</v>
      </c>
      <c r="AU28264">
        <v>-3.4488984347560199</v>
      </c>
      <c r="AV28264">
        <v>-6.316578648958437</v>
      </c>
      <c r="AW28264">
        <v>1.8775653411148289E-2</v>
      </c>
    </row>
    <row r="28265" spans="1:49" x14ac:dyDescent="0.25">
      <c r="A28265" s="1">
        <v>44713</v>
      </c>
      <c r="B28265">
        <v>2012</v>
      </c>
      <c r="C28265">
        <v>360</v>
      </c>
      <c r="D28265">
        <v>-5.1403437929307678</v>
      </c>
      <c r="E28265">
        <v>-7.9046730906276341</v>
      </c>
      <c r="F28265">
        <v>-7.5902307093277273</v>
      </c>
      <c r="G28265">
        <v>-12.4290843841254</v>
      </c>
      <c r="H28265">
        <v>-14.85511458593148</v>
      </c>
      <c r="I28265">
        <v>-12.670227757823669</v>
      </c>
      <c r="J28265">
        <v>-16.391311988761551</v>
      </c>
      <c r="K28265">
        <v>-7.1084828416725916</v>
      </c>
      <c r="L28265">
        <v>-13.907898732583369</v>
      </c>
      <c r="M28265">
        <v>-9.8593673632266015</v>
      </c>
      <c r="N28265">
        <v>-15.55526502025287</v>
      </c>
      <c r="O28265">
        <v>-15.82078790802122</v>
      </c>
      <c r="P28265">
        <v>-8.5747124819535507</v>
      </c>
      <c r="Q28265">
        <v>-19.02078017188126</v>
      </c>
      <c r="R28265">
        <v>-16.425043810829919</v>
      </c>
      <c r="S28265">
        <v>-18.64619118075721</v>
      </c>
      <c r="T28265">
        <v>-14.13407417526351</v>
      </c>
      <c r="U28265">
        <v>-17.019376161945669</v>
      </c>
      <c r="V28265">
        <v>-10.08526626449977</v>
      </c>
      <c r="W28265">
        <v>-9.2872369578802072</v>
      </c>
      <c r="X28265">
        <v>-8.7303556480737505</v>
      </c>
      <c r="Y28265">
        <v>-12.48694690660005</v>
      </c>
      <c r="Z28265">
        <v>-12.31558182191095</v>
      </c>
      <c r="AA28265">
        <v>-10.811393614607571</v>
      </c>
      <c r="AB28265">
        <v>-12.49042527478189</v>
      </c>
      <c r="AC28265">
        <v>-11.958935427739821</v>
      </c>
      <c r="AD28265">
        <v>-21.753305510817739</v>
      </c>
      <c r="AE28265">
        <v>-30.486232398188019</v>
      </c>
      <c r="AF28265">
        <v>-18.9275111538965</v>
      </c>
      <c r="AG28265">
        <v>-20.52087420220893</v>
      </c>
      <c r="AH28265">
        <v>-10.34331769818213</v>
      </c>
      <c r="AI28265">
        <v>-8.9323073485779059</v>
      </c>
      <c r="AJ28265">
        <v>-10.59589510183833</v>
      </c>
      <c r="AK28265">
        <v>-10.72301960385729</v>
      </c>
      <c r="AL28265">
        <v>-21.092760500192391</v>
      </c>
      <c r="AM28265">
        <v>-9.8852290887036851</v>
      </c>
      <c r="AN28265">
        <v>-14.81186870679379</v>
      </c>
      <c r="AO28265">
        <v>-10.48342897226251</v>
      </c>
      <c r="AP28265">
        <v>4.623580347506806</v>
      </c>
      <c r="AQ28265">
        <v>-15.69816218845917</v>
      </c>
      <c r="AR28265">
        <v>-9.6980340104874667</v>
      </c>
      <c r="AS28265">
        <v>-10.44493139026274</v>
      </c>
      <c r="AT28265">
        <v>-8.3460291948206251</v>
      </c>
      <c r="AU28265">
        <v>-11.58912789433837</v>
      </c>
      <c r="AV28265">
        <v>-12.47203084847405</v>
      </c>
      <c r="AW28265">
        <v>-2.3486357033109639E-2</v>
      </c>
    </row>
    <row r="28266" spans="1:49" x14ac:dyDescent="0.25">
      <c r="A28266" s="1">
        <v>44743</v>
      </c>
      <c r="B28266">
        <v>2012</v>
      </c>
      <c r="C28266">
        <v>360</v>
      </c>
      <c r="D28266">
        <v>0.6855852940762297</v>
      </c>
      <c r="E28266">
        <v>-2.2912719995590081</v>
      </c>
      <c r="F28266">
        <v>5.5913645229401121</v>
      </c>
      <c r="G28266">
        <v>-3.7121227318184569</v>
      </c>
      <c r="H28266">
        <v>-2.3256273812621959</v>
      </c>
      <c r="I28266">
        <v>7.9678773160709371</v>
      </c>
      <c r="J28266">
        <v>0.33633607745913169</v>
      </c>
      <c r="K28266">
        <v>2.3552294250924088</v>
      </c>
      <c r="L28266">
        <v>3.6497379857330259</v>
      </c>
      <c r="M28266">
        <v>1.219617532899431</v>
      </c>
      <c r="N28266">
        <v>5.1998202490688428E-2</v>
      </c>
      <c r="O28266">
        <v>2.174555832143743</v>
      </c>
      <c r="P28266">
        <v>-1.4604930717442619</v>
      </c>
      <c r="Q28266">
        <v>3.4333892848932508</v>
      </c>
      <c r="R28266">
        <v>8.8291014092727327</v>
      </c>
      <c r="S28266">
        <v>4.722355363952313</v>
      </c>
      <c r="T28266">
        <v>4.159920086473945</v>
      </c>
      <c r="U28266">
        <v>-0.71623820782988901</v>
      </c>
      <c r="V28266">
        <v>3.3250550192723609</v>
      </c>
      <c r="W28266">
        <v>2.3449175651784948</v>
      </c>
      <c r="X28266">
        <v>4.2837746570945301</v>
      </c>
      <c r="Y28266">
        <v>4.0588869657106841</v>
      </c>
      <c r="Z28266">
        <v>-3.433560557800952</v>
      </c>
      <c r="AA28266">
        <v>1.4018701203369679</v>
      </c>
      <c r="AB28266">
        <v>2.5980570218011589</v>
      </c>
      <c r="AC28266">
        <v>-2.30476123906681</v>
      </c>
      <c r="AD28266">
        <v>6.6437552266134903</v>
      </c>
      <c r="AE28266">
        <v>-3.3932373985326558</v>
      </c>
      <c r="AF28266">
        <v>0.6897749749835258</v>
      </c>
      <c r="AG28266">
        <v>9.8332120015764968</v>
      </c>
      <c r="AH28266">
        <v>3.7954915517183001</v>
      </c>
      <c r="AI28266">
        <v>6.9242266204898373</v>
      </c>
      <c r="AJ28266">
        <v>-4.1369822258738971</v>
      </c>
      <c r="AK28266">
        <v>11.80192937458802</v>
      </c>
      <c r="AL28266">
        <v>3.1592064901369228</v>
      </c>
      <c r="AM28266">
        <v>-19.123254583167679</v>
      </c>
      <c r="AN28266">
        <v>-1.9317659665243241</v>
      </c>
      <c r="AO28266">
        <v>6.8730419448582492</v>
      </c>
      <c r="AP28266">
        <v>-11.594680430155559</v>
      </c>
      <c r="AQ28266">
        <v>-0.11563232381310851</v>
      </c>
      <c r="AR28266">
        <v>3.5823627142482328</v>
      </c>
      <c r="AS28266">
        <v>0.11425860912630539</v>
      </c>
      <c r="AT28266">
        <v>3.7726510742739361</v>
      </c>
      <c r="AU28266">
        <v>0.69696642280652199</v>
      </c>
      <c r="AV28266">
        <v>-0.77453141727175101</v>
      </c>
      <c r="AW28266">
        <v>-2.168990798466286E-2</v>
      </c>
    </row>
    <row r="28267" spans="1:49" x14ac:dyDescent="0.25">
      <c r="A28267" s="1">
        <v>44774</v>
      </c>
      <c r="B28267">
        <v>2012</v>
      </c>
      <c r="C28267">
        <v>360</v>
      </c>
      <c r="D28267">
        <v>-1.1307970707035711</v>
      </c>
      <c r="E28267">
        <v>-7.4795305989314054</v>
      </c>
      <c r="F28267">
        <v>-7.7958007134762646</v>
      </c>
      <c r="G28267">
        <v>-4.3068438200710819</v>
      </c>
      <c r="H28267">
        <v>-13.109239242085</v>
      </c>
      <c r="I28267">
        <v>-10.19820931478491</v>
      </c>
      <c r="J28267">
        <v>-4.738630181433356</v>
      </c>
      <c r="K28267">
        <v>-3.614295171363247</v>
      </c>
      <c r="L28267">
        <v>-1.307083255660735</v>
      </c>
      <c r="M28267">
        <v>-2.1693240036565249</v>
      </c>
      <c r="N28267">
        <v>-6.4669161000130204</v>
      </c>
      <c r="O28267">
        <v>-2.150535365924866</v>
      </c>
      <c r="P28267">
        <v>-9.241667075156224</v>
      </c>
      <c r="Q28267">
        <v>-3.4063003541976782</v>
      </c>
      <c r="R28267">
        <v>-10.1365858891293</v>
      </c>
      <c r="S28267">
        <v>1.785242876800575</v>
      </c>
      <c r="T28267">
        <v>-1.109323838168419</v>
      </c>
      <c r="U28267">
        <v>-9.4062135358568213</v>
      </c>
      <c r="V28267">
        <v>-2.6409875238672331</v>
      </c>
      <c r="W28267">
        <v>-5.5444082517103528</v>
      </c>
      <c r="X28267">
        <v>-3.0316957826851292</v>
      </c>
      <c r="Y28267">
        <v>-6.4419864157349576</v>
      </c>
      <c r="Z28267">
        <v>22.63135452947547</v>
      </c>
      <c r="AA28267">
        <v>-5.7318859139085969</v>
      </c>
      <c r="AB28267">
        <v>-4.088389453273078</v>
      </c>
      <c r="AC28267">
        <v>-5.0452779500807843</v>
      </c>
      <c r="AD28267">
        <v>10.962904087374531</v>
      </c>
      <c r="AE28267">
        <v>-6.5489807912900604</v>
      </c>
      <c r="AF28267">
        <v>-1.6963250507735399</v>
      </c>
      <c r="AG28267">
        <v>2.6893453213881591</v>
      </c>
      <c r="AH28267">
        <v>5.1131068236968336</v>
      </c>
      <c r="AI28267">
        <v>4.0740475683088704</v>
      </c>
      <c r="AJ28267">
        <v>5.6018590194238937</v>
      </c>
      <c r="AK28267">
        <v>12.919408749263379</v>
      </c>
      <c r="AL28267">
        <v>6.4310355710085698</v>
      </c>
      <c r="AM28267">
        <v>19.97744366116634</v>
      </c>
      <c r="AN28267">
        <v>-4.1082248729674138</v>
      </c>
      <c r="AO28267">
        <v>-4.0105648844626636</v>
      </c>
      <c r="AP28267">
        <v>0.92324969348209773</v>
      </c>
      <c r="AQ28267">
        <v>2.6481998319738191</v>
      </c>
      <c r="AR28267">
        <v>-1.872827860328274</v>
      </c>
      <c r="AS28267">
        <v>0.44261192884373912</v>
      </c>
      <c r="AT28267">
        <v>1.7651696891652691</v>
      </c>
      <c r="AU28267">
        <v>5.1674646502166688</v>
      </c>
      <c r="AV28267">
        <v>9.2053807325909176E-3</v>
      </c>
      <c r="AW28267">
        <v>9.8293161071349999E-4</v>
      </c>
    </row>
    <row r="28268" spans="1:49" x14ac:dyDescent="0.25">
      <c r="A28268" s="1">
        <v>44805</v>
      </c>
      <c r="B28268">
        <v>2012</v>
      </c>
      <c r="C28268">
        <v>360</v>
      </c>
      <c r="D28268">
        <v>-21.843412346933061</v>
      </c>
      <c r="E28268">
        <v>-10.781761744815</v>
      </c>
      <c r="F28268">
        <v>-16.175625504183891</v>
      </c>
      <c r="G28268">
        <v>-13.2522599268493</v>
      </c>
      <c r="H28268">
        <v>-17.480288076189691</v>
      </c>
      <c r="I28268">
        <v>-14.345750708066721</v>
      </c>
      <c r="J28268">
        <v>-10.879708673475291</v>
      </c>
      <c r="K28268">
        <v>-16.08396924743333</v>
      </c>
      <c r="L28268">
        <v>-22.903895189930012</v>
      </c>
      <c r="M28268">
        <v>-12.80349699525792</v>
      </c>
      <c r="N28268">
        <v>-13.16563461744388</v>
      </c>
      <c r="O28268">
        <v>-13.910424089597941</v>
      </c>
      <c r="P28268">
        <v>-15.01899977168747</v>
      </c>
      <c r="Q28268">
        <v>-22.165176146012719</v>
      </c>
      <c r="R28268">
        <v>-13.302985442751471</v>
      </c>
      <c r="S28268">
        <v>-17.499600952232189</v>
      </c>
      <c r="T28268">
        <v>-15.81070460033262</v>
      </c>
      <c r="U28268">
        <v>-12.26183414741906</v>
      </c>
      <c r="V28268">
        <v>-14.533391467394949</v>
      </c>
      <c r="W28268">
        <v>-11.032554004618421</v>
      </c>
      <c r="X28268">
        <v>-15.83547391341957</v>
      </c>
      <c r="Y28268">
        <v>-12.93393938654455</v>
      </c>
      <c r="Z28268">
        <v>-8.637922311475366</v>
      </c>
      <c r="AA28268">
        <v>-13.217943127252621</v>
      </c>
      <c r="AB28268">
        <v>-12.832985537239759</v>
      </c>
      <c r="AC28268">
        <v>-5.1724565586858002</v>
      </c>
      <c r="AD28268">
        <v>-5.7713199321906323</v>
      </c>
      <c r="AE28268">
        <v>-15.90048383552522</v>
      </c>
      <c r="AF28268">
        <v>-6.9176147361395879</v>
      </c>
      <c r="AG28268">
        <v>-14.870766590442379</v>
      </c>
      <c r="AH28268">
        <v>-16.249859995946249</v>
      </c>
      <c r="AI28268">
        <v>-10.796402495858549</v>
      </c>
      <c r="AJ28268">
        <v>-10.72593520130561</v>
      </c>
      <c r="AK28268">
        <v>-14.44993630361725</v>
      </c>
      <c r="AL28268">
        <v>-7.9432036980023213</v>
      </c>
      <c r="AM28268">
        <v>-12.419204745774451</v>
      </c>
      <c r="AN28268">
        <v>-12.99891821861671</v>
      </c>
      <c r="AO28268">
        <v>-13.63393636624405</v>
      </c>
      <c r="AP28268">
        <v>-20.272356331576422</v>
      </c>
      <c r="AQ28268">
        <v>-21.574479168357978</v>
      </c>
      <c r="AR28268">
        <v>-9.8769003606522077</v>
      </c>
      <c r="AS28268">
        <v>-14.088184118046</v>
      </c>
      <c r="AT28268">
        <v>-9.2547474525424782</v>
      </c>
      <c r="AU28268">
        <v>-5.244638946972735</v>
      </c>
      <c r="AV28268">
        <v>-7.5162478511833219</v>
      </c>
      <c r="AW28268">
        <v>-4.5740292920800618E-2</v>
      </c>
    </row>
    <row r="28269" spans="1:49" x14ac:dyDescent="0.25">
      <c r="A28269" s="1">
        <v>44835</v>
      </c>
      <c r="B28269">
        <v>2012</v>
      </c>
      <c r="C28269">
        <v>360</v>
      </c>
      <c r="D28269">
        <v>5.6642198692850032</v>
      </c>
      <c r="E28269">
        <v>9.7097743565371708</v>
      </c>
      <c r="F28269">
        <v>11.2881334792365</v>
      </c>
      <c r="G28269">
        <v>11.307886940831651</v>
      </c>
      <c r="H28269">
        <v>17.680195884083499</v>
      </c>
      <c r="I28269">
        <v>7.3619028875318238</v>
      </c>
      <c r="J28269">
        <v>12.91016125588953</v>
      </c>
      <c r="K28269">
        <v>5.2040105865358788</v>
      </c>
      <c r="L28269">
        <v>13.1691966451565</v>
      </c>
      <c r="M28269">
        <v>5.7129829509509511</v>
      </c>
      <c r="N28269">
        <v>10.912367264616529</v>
      </c>
      <c r="O28269">
        <v>15.54152304665384</v>
      </c>
      <c r="P28269">
        <v>2.0499321358543598</v>
      </c>
      <c r="Q28269">
        <v>9.8915122486120666</v>
      </c>
      <c r="R28269">
        <v>8.4784808181452611</v>
      </c>
      <c r="S28269">
        <v>12.718248474126639</v>
      </c>
      <c r="T28269">
        <v>6.7478855811528682</v>
      </c>
      <c r="U28269">
        <v>12.547589297822091</v>
      </c>
      <c r="V28269">
        <v>4.4259054649851581</v>
      </c>
      <c r="W28269">
        <v>4.5485000245584004</v>
      </c>
      <c r="X28269">
        <v>8.5841913377823644</v>
      </c>
      <c r="Y28269">
        <v>11.03713853255697</v>
      </c>
      <c r="Z28269">
        <v>24.81643543580368</v>
      </c>
      <c r="AA28269">
        <v>7.5404591654599118</v>
      </c>
      <c r="AB28269">
        <v>8.1264428899314503</v>
      </c>
      <c r="AC28269">
        <v>15.49764932074822</v>
      </c>
      <c r="AD28269">
        <v>12.13683398277108</v>
      </c>
      <c r="AE28269">
        <v>9.5941079082460199</v>
      </c>
      <c r="AF28269">
        <v>15.24266579630482</v>
      </c>
      <c r="AG28269">
        <v>4.392395798349269</v>
      </c>
      <c r="AH28269">
        <v>10.296143306279729</v>
      </c>
      <c r="AI28269">
        <v>4.0593876831690912</v>
      </c>
      <c r="AJ28269">
        <v>2.5996048717741749</v>
      </c>
      <c r="AK28269">
        <v>12.02081273536551</v>
      </c>
      <c r="AL28269">
        <v>10.17785716986017</v>
      </c>
      <c r="AM28269">
        <v>3.4253172716189</v>
      </c>
      <c r="AN28269">
        <v>4.581561406585255</v>
      </c>
      <c r="AO28269">
        <v>9.4800897961128996</v>
      </c>
      <c r="AP28269">
        <v>-17.783395308054988</v>
      </c>
      <c r="AQ28269">
        <v>10.664126696939681</v>
      </c>
      <c r="AR28269">
        <v>1.386277675206649</v>
      </c>
      <c r="AS28269">
        <v>4.4012519860400454</v>
      </c>
      <c r="AT28269">
        <v>-0.38671905543484758</v>
      </c>
      <c r="AU28269">
        <v>1.101776458453108</v>
      </c>
      <c r="AV28269">
        <v>3.3115133911855832</v>
      </c>
      <c r="AW28269">
        <v>1.6173645041697379E-2</v>
      </c>
    </row>
    <row r="28270" spans="1:49" x14ac:dyDescent="0.25">
      <c r="A28270" s="1">
        <v>44866</v>
      </c>
      <c r="B28270">
        <v>2012</v>
      </c>
      <c r="C28270">
        <v>360</v>
      </c>
      <c r="D28270">
        <v>19.9870070098616</v>
      </c>
      <c r="E28270">
        <v>14.70090398797184</v>
      </c>
      <c r="F28270">
        <v>17.34851188055702</v>
      </c>
      <c r="G28270">
        <v>14.591948770915099</v>
      </c>
      <c r="H28270">
        <v>24.167502221845229</v>
      </c>
      <c r="I28270">
        <v>22.800749529505421</v>
      </c>
      <c r="J28270">
        <v>19.046394805778078</v>
      </c>
      <c r="K28270">
        <v>13.763848395657829</v>
      </c>
      <c r="L28270">
        <v>11.66308940864025</v>
      </c>
      <c r="M28270">
        <v>16.3571449118453</v>
      </c>
      <c r="N28270">
        <v>19.245171195252379</v>
      </c>
      <c r="O28270">
        <v>13.25839268688218</v>
      </c>
      <c r="P28270">
        <v>10.4107067218987</v>
      </c>
      <c r="Q28270">
        <v>20.269163570375209</v>
      </c>
      <c r="R28270">
        <v>16.196666911778301</v>
      </c>
      <c r="S28270">
        <v>13.39317665207853</v>
      </c>
      <c r="T28270">
        <v>17.363139230923029</v>
      </c>
      <c r="U28270">
        <v>23.169169908346849</v>
      </c>
      <c r="V28270">
        <v>14.7497452761967</v>
      </c>
      <c r="W28270">
        <v>12.84534777842943</v>
      </c>
      <c r="X28270">
        <v>18.984663991816969</v>
      </c>
      <c r="Y28270">
        <v>16.998629529574739</v>
      </c>
      <c r="Z28270">
        <v>28.239202492401908</v>
      </c>
      <c r="AA28270">
        <v>15.88549390845357</v>
      </c>
      <c r="AB28270">
        <v>11.01212505100173</v>
      </c>
      <c r="AC28270">
        <v>10.95776655270768</v>
      </c>
      <c r="AD28270">
        <v>11.56747695538416</v>
      </c>
      <c r="AE28270">
        <v>7.9534549551882661</v>
      </c>
      <c r="AF28270">
        <v>17.842194599277828</v>
      </c>
      <c r="AG28270">
        <v>11.001927843808559</v>
      </c>
      <c r="AH28270">
        <v>2.03121378558262</v>
      </c>
      <c r="AI28270">
        <v>10.07429875440171</v>
      </c>
      <c r="AJ28270">
        <v>15.721842922995171</v>
      </c>
      <c r="AK28270">
        <v>18.058266515866041</v>
      </c>
      <c r="AL28270">
        <v>1.610335973641863</v>
      </c>
      <c r="AM28270">
        <v>4.3413377006472187</v>
      </c>
      <c r="AN28270">
        <v>25.163449995611931</v>
      </c>
      <c r="AO28270">
        <v>10.29808887649228</v>
      </c>
      <c r="AP28270">
        <v>37.932317860580198</v>
      </c>
      <c r="AQ28270">
        <v>18.61998333782573</v>
      </c>
      <c r="AR28270">
        <v>16.62953021799056</v>
      </c>
      <c r="AS28270">
        <v>13.856158984880549</v>
      </c>
      <c r="AT28270">
        <v>1.1482660913114009</v>
      </c>
      <c r="AU28270">
        <v>9.2882435040984035</v>
      </c>
      <c r="AV28270">
        <v>26.05823227553876</v>
      </c>
      <c r="AW28270">
        <v>4.9213146759344413E-2</v>
      </c>
    </row>
    <row r="28271" spans="1:49" x14ac:dyDescent="0.25">
      <c r="A28271" s="1">
        <v>44896</v>
      </c>
      <c r="B28271">
        <v>2012</v>
      </c>
      <c r="C28271">
        <v>360</v>
      </c>
      <c r="D28271">
        <v>1.004079016253812</v>
      </c>
      <c r="E28271">
        <v>5.6723687025829204</v>
      </c>
      <c r="F28271">
        <v>9.2740163857489399</v>
      </c>
      <c r="G28271">
        <v>4.6352091476096424</v>
      </c>
      <c r="H28271">
        <v>9.6383275277166938</v>
      </c>
      <c r="I28271">
        <v>-0.51000980073494517</v>
      </c>
      <c r="J28271">
        <v>2.096299625366882</v>
      </c>
      <c r="K28271">
        <v>6.1479872635419319</v>
      </c>
      <c r="L28271">
        <v>0.57516090028233435</v>
      </c>
      <c r="M28271">
        <v>2.52213458858217</v>
      </c>
      <c r="N28271">
        <v>2.1794537043532851</v>
      </c>
      <c r="O28271">
        <v>6.9969344319666726</v>
      </c>
      <c r="P28271">
        <v>3.1803673199503502</v>
      </c>
      <c r="Q28271">
        <v>-2.8692083891286191</v>
      </c>
      <c r="R28271">
        <v>1.6897168310260109</v>
      </c>
      <c r="S28271">
        <v>3.0107010082841561</v>
      </c>
      <c r="T28271">
        <v>9.4489663232888432E-2</v>
      </c>
      <c r="U28271">
        <v>2.4872414410368031</v>
      </c>
      <c r="V28271">
        <v>2.4227959420138219</v>
      </c>
      <c r="W28271">
        <v>1.4035791451324939</v>
      </c>
      <c r="X28271">
        <v>4.4965004065323333</v>
      </c>
      <c r="Y28271">
        <v>2.0238109924011871</v>
      </c>
      <c r="Z28271">
        <v>10.37228419732523</v>
      </c>
      <c r="AA28271">
        <v>1.7198712661425251</v>
      </c>
      <c r="AB28271">
        <v>-2.8451660965434389</v>
      </c>
      <c r="AC28271">
        <v>-4.7719572216790018</v>
      </c>
      <c r="AD28271">
        <v>15.007317374370491</v>
      </c>
      <c r="AE28271">
        <v>9.8926006219432381</v>
      </c>
      <c r="AF28271">
        <v>-6.3740343384734661</v>
      </c>
      <c r="AG28271">
        <v>0.194989554114744</v>
      </c>
      <c r="AH28271">
        <v>-3.2081703304641769</v>
      </c>
      <c r="AI28271">
        <v>-3.4890000976132041</v>
      </c>
      <c r="AJ28271">
        <v>5.9845447598157131</v>
      </c>
      <c r="AK28271">
        <v>-0.76259307389194841</v>
      </c>
      <c r="AL28271">
        <v>-0.81712128829231068</v>
      </c>
      <c r="AM28271">
        <v>2.1533566449969181</v>
      </c>
      <c r="AN28271">
        <v>-1.9030357978050529</v>
      </c>
      <c r="AO28271">
        <v>-3.9030462078982309</v>
      </c>
      <c r="AP28271">
        <v>9.0138100981557159</v>
      </c>
      <c r="AQ28271">
        <v>2.011694168209122E-2</v>
      </c>
      <c r="AR28271">
        <v>1.220189984846143</v>
      </c>
      <c r="AS28271">
        <v>3.9506524548008182</v>
      </c>
      <c r="AT28271">
        <v>-8.985952935837382</v>
      </c>
      <c r="AU28271">
        <v>-3.3498205792544922</v>
      </c>
      <c r="AV28271">
        <v>7.0431061119570648</v>
      </c>
      <c r="AW28271">
        <v>2.51332240306128E-2</v>
      </c>
    </row>
    <row r="28272" spans="1:49" x14ac:dyDescent="0.25">
      <c r="A28272" s="1">
        <v>44927</v>
      </c>
      <c r="B28272">
        <v>2012</v>
      </c>
      <c r="C28272">
        <v>360</v>
      </c>
      <c r="D28272">
        <v>8.461628447564685</v>
      </c>
      <c r="E28272">
        <v>6.0912093916472898</v>
      </c>
      <c r="F28272">
        <v>3.4096352312948501</v>
      </c>
      <c r="G28272">
        <v>13.19533032571378</v>
      </c>
      <c r="H28272">
        <v>8.3823002134903124</v>
      </c>
      <c r="I28272">
        <v>16.708561937612789</v>
      </c>
      <c r="J28272">
        <v>15.241540083456529</v>
      </c>
      <c r="K28272">
        <v>1.6923601345296251</v>
      </c>
      <c r="L28272">
        <v>-0.59281938113807664</v>
      </c>
      <c r="M28272">
        <v>3.4891373582500051</v>
      </c>
      <c r="N28272">
        <v>14.37104661199003</v>
      </c>
      <c r="O28272">
        <v>14.278905373715119</v>
      </c>
      <c r="P28272">
        <v>19.187432863905389</v>
      </c>
      <c r="Q28272">
        <v>14.348896244492829</v>
      </c>
      <c r="R28272">
        <v>9.2805037184046988</v>
      </c>
      <c r="S28272">
        <v>15.09454895544258</v>
      </c>
      <c r="T28272">
        <v>12.62811750663133</v>
      </c>
      <c r="U28272">
        <v>11.40972775726024</v>
      </c>
      <c r="V28272">
        <v>8.0538106599457926</v>
      </c>
      <c r="W28272">
        <v>7.9521485865686534</v>
      </c>
      <c r="X28272">
        <v>9.8094215140365648</v>
      </c>
      <c r="Y28272">
        <v>13.225103608935431</v>
      </c>
      <c r="Z28272">
        <v>-6.632515212218804</v>
      </c>
      <c r="AA28272">
        <v>8.3547579293570706</v>
      </c>
      <c r="AB28272">
        <v>10.98891941476186</v>
      </c>
      <c r="AC28272">
        <v>19.074785332940738</v>
      </c>
      <c r="AD28272">
        <v>17.46507864467435</v>
      </c>
      <c r="AE28272">
        <v>5.8831956507739758</v>
      </c>
      <c r="AF28272">
        <v>9.7798486162664169</v>
      </c>
      <c r="AG28272">
        <v>12.36814015978667</v>
      </c>
      <c r="AH28272">
        <v>6.1371226728928141</v>
      </c>
      <c r="AI28272">
        <v>-1.3126057587418249</v>
      </c>
      <c r="AJ28272">
        <v>5.5483630636310233</v>
      </c>
      <c r="AK28272">
        <v>3.4247464018605012</v>
      </c>
      <c r="AL28272">
        <v>8.8389365484801807</v>
      </c>
      <c r="AM28272">
        <v>-13.891178923820769</v>
      </c>
      <c r="AN28272">
        <v>6.5021312376252194</v>
      </c>
      <c r="AO28272">
        <v>8.4250961174285663</v>
      </c>
      <c r="AP28272">
        <v>14.28092290227554</v>
      </c>
      <c r="AQ28272">
        <v>7.2527847857903014</v>
      </c>
      <c r="AR28272">
        <v>9.3491959286551296</v>
      </c>
      <c r="AS28272">
        <v>4.6246631730970877</v>
      </c>
      <c r="AT28272">
        <v>3.7582241522780668</v>
      </c>
      <c r="AU28272">
        <v>6.6751746807690582</v>
      </c>
      <c r="AV28272">
        <v>-1.031831682711992</v>
      </c>
      <c r="AW28272">
        <v>2.035537491465211E-2</v>
      </c>
    </row>
    <row r="28273" spans="1:49" x14ac:dyDescent="0.25">
      <c r="A28273" s="1">
        <v>44958</v>
      </c>
      <c r="B28273">
        <v>2012</v>
      </c>
      <c r="C28273">
        <v>360</v>
      </c>
      <c r="D28273">
        <v>-5.1912100058530974</v>
      </c>
      <c r="E28273">
        <v>-3.6223065510540891</v>
      </c>
      <c r="F28273">
        <v>-0.59298763373795138</v>
      </c>
      <c r="G28273">
        <v>-0.55106836818871185</v>
      </c>
      <c r="H28273">
        <v>-7.4105140627497184</v>
      </c>
      <c r="I28273">
        <v>-6.2104503803509958</v>
      </c>
      <c r="J28273">
        <v>-2.566653751218861</v>
      </c>
      <c r="K28273">
        <v>-6.0756028745704516</v>
      </c>
      <c r="L28273">
        <v>-3.2429680954878641</v>
      </c>
      <c r="M28273">
        <v>-5.2142947255094274</v>
      </c>
      <c r="N28273">
        <v>-4.9060701212233271</v>
      </c>
      <c r="O28273">
        <v>5.6132437016201742</v>
      </c>
      <c r="P28273">
        <v>6.9504398889285834</v>
      </c>
      <c r="Q28273">
        <v>-9.937847298655889</v>
      </c>
      <c r="R28273">
        <v>-1.019870424285962</v>
      </c>
      <c r="S28273">
        <v>-1.3086865798713769</v>
      </c>
      <c r="T28273">
        <v>-9.5241305635985878</v>
      </c>
      <c r="U28273">
        <v>0.37437515060725352</v>
      </c>
      <c r="V28273">
        <v>-6.8735793940864713</v>
      </c>
      <c r="W28273">
        <v>-6.4458590163777307</v>
      </c>
      <c r="X28273">
        <v>-6.1567726619330738</v>
      </c>
      <c r="Y28273">
        <v>-3.2551649787765369</v>
      </c>
      <c r="Z28273">
        <v>2.450821422411531</v>
      </c>
      <c r="AA28273">
        <v>-2.9054415980528829</v>
      </c>
      <c r="AB28273">
        <v>-7.3422970954804097</v>
      </c>
      <c r="AC28273">
        <v>-3.3002466001241788</v>
      </c>
      <c r="AD28273">
        <v>-5.3703393686704626</v>
      </c>
      <c r="AE28273">
        <v>-19.00349792563021</v>
      </c>
      <c r="AF28273">
        <v>-6.6968394904313611</v>
      </c>
      <c r="AG28273">
        <v>-7.1021945348107458</v>
      </c>
      <c r="AH28273">
        <v>-7.4387610009214793</v>
      </c>
      <c r="AI28273">
        <v>-7.5569087307630571</v>
      </c>
      <c r="AJ28273">
        <v>-12.09098365469983</v>
      </c>
      <c r="AK28273">
        <v>-1.988209131827279</v>
      </c>
      <c r="AL28273">
        <v>-12.091887107036291</v>
      </c>
      <c r="AM28273">
        <v>-2.5975186178288872</v>
      </c>
      <c r="AN28273">
        <v>-10.973206433830221</v>
      </c>
      <c r="AO28273">
        <v>-5.46800302948105</v>
      </c>
      <c r="AP28273">
        <v>-14.46173202287414</v>
      </c>
      <c r="AQ28273">
        <v>-8.1439999198579809</v>
      </c>
      <c r="AR28273">
        <v>-8.1423670735781055</v>
      </c>
      <c r="AS28273">
        <v>-10.189946192731041</v>
      </c>
      <c r="AT28273">
        <v>-4.8301673769095448</v>
      </c>
      <c r="AU28273">
        <v>-4.5646642423763701</v>
      </c>
      <c r="AV28273">
        <v>2.102643957928052</v>
      </c>
      <c r="AW28273">
        <v>-2.803289118866881E-2</v>
      </c>
    </row>
    <row r="28274" spans="1:49" x14ac:dyDescent="0.25">
      <c r="A28274" s="1">
        <v>44986</v>
      </c>
      <c r="B28274">
        <v>2012</v>
      </c>
      <c r="C28274">
        <v>360</v>
      </c>
      <c r="D28274">
        <v>0.73340674901918312</v>
      </c>
      <c r="E28274">
        <v>4.0825959225622821</v>
      </c>
      <c r="F28274">
        <v>10.031559589401139</v>
      </c>
      <c r="G28274">
        <v>2.9379826364323902</v>
      </c>
      <c r="H28274">
        <v>-1.2463962416900509</v>
      </c>
      <c r="I28274">
        <v>6.7571509207938751</v>
      </c>
      <c r="J28274">
        <v>2.4559073526616348</v>
      </c>
      <c r="K28274">
        <v>8.4174445496522985</v>
      </c>
      <c r="L28274">
        <v>-3.1349994305830302</v>
      </c>
      <c r="M28274">
        <v>2.135590707314305</v>
      </c>
      <c r="N28274">
        <v>5.6965908231795259</v>
      </c>
      <c r="O28274">
        <v>-3.933001610266607</v>
      </c>
      <c r="P28274">
        <v>4.5267218946259957</v>
      </c>
      <c r="Q28274">
        <v>6.6162723931967093</v>
      </c>
      <c r="R28274">
        <v>1.828631435493655</v>
      </c>
      <c r="S28274">
        <v>7.2773824877561788</v>
      </c>
      <c r="T28274">
        <v>0.99260077139229352</v>
      </c>
      <c r="U28274">
        <v>-8.1927491255667011</v>
      </c>
      <c r="V28274">
        <v>5.8505461905734801</v>
      </c>
      <c r="W28274">
        <v>6.2901434229030828</v>
      </c>
      <c r="X28274">
        <v>5.124899884509615</v>
      </c>
      <c r="Y28274">
        <v>4.8578200609753042</v>
      </c>
      <c r="Z28274">
        <v>-5.0471279671447604</v>
      </c>
      <c r="AA28274">
        <v>0.98135641020167252</v>
      </c>
      <c r="AB28274">
        <v>1.7759534559074861</v>
      </c>
      <c r="AC28274">
        <v>4.7257633599067317</v>
      </c>
      <c r="AD28274">
        <v>-5.6699049893120579</v>
      </c>
      <c r="AE28274">
        <v>1.3832591413966311</v>
      </c>
      <c r="AF28274">
        <v>5.8312007027174984</v>
      </c>
      <c r="AG28274">
        <v>1.536625716718421</v>
      </c>
      <c r="AH28274">
        <v>2.8900761880305659</v>
      </c>
      <c r="AI28274">
        <v>2.8080361290742322</v>
      </c>
      <c r="AJ28274">
        <v>6.1252398850563106</v>
      </c>
      <c r="AK28274">
        <v>3.8840693504151869</v>
      </c>
      <c r="AL28274">
        <v>1.373692906067481</v>
      </c>
      <c r="AM28274">
        <v>-10.62145713177801</v>
      </c>
      <c r="AN28274">
        <v>5.1516961700254438</v>
      </c>
      <c r="AO28274">
        <v>5.2420206484260712</v>
      </c>
      <c r="AP28274">
        <v>6.2920596669886031</v>
      </c>
      <c r="AQ28274">
        <v>4.3496508181768201</v>
      </c>
      <c r="AR28274">
        <v>6.7291979757712284</v>
      </c>
      <c r="AS28274">
        <v>2.687586340053683</v>
      </c>
      <c r="AT28274">
        <v>0.68199557855574966</v>
      </c>
      <c r="AU28274">
        <v>4.010502925236703</v>
      </c>
      <c r="AV28274">
        <v>-4.5378495543675008</v>
      </c>
      <c r="AW28274">
        <v>2.0536911401517258E-2</v>
      </c>
    </row>
    <row r="28275" spans="1:49" x14ac:dyDescent="0.25">
      <c r="A28275" s="1">
        <v>45017</v>
      </c>
      <c r="B28275">
        <v>2012</v>
      </c>
      <c r="C28275">
        <v>360</v>
      </c>
      <c r="D28275">
        <v>4.5318050694252543</v>
      </c>
      <c r="E28275">
        <v>3.0338308795932361</v>
      </c>
      <c r="F28275">
        <v>5.7895039563337969</v>
      </c>
      <c r="G28275">
        <v>4.7748834033923382</v>
      </c>
      <c r="H28275">
        <v>15.40395082994721</v>
      </c>
      <c r="I28275">
        <v>0.39618720414937858</v>
      </c>
      <c r="J28275">
        <v>6.5178260516180808</v>
      </c>
      <c r="K28275">
        <v>6.2676300403105012</v>
      </c>
      <c r="L28275">
        <v>3.2808246729645769</v>
      </c>
      <c r="M28275">
        <v>2.1351850987247678</v>
      </c>
      <c r="N28275">
        <v>5.2135252992040026</v>
      </c>
      <c r="O28275">
        <v>5.351895145468144</v>
      </c>
      <c r="P28275">
        <v>10.502008517902279</v>
      </c>
      <c r="Q28275">
        <v>0.69507977932634635</v>
      </c>
      <c r="R28275">
        <v>6.2009036220090694</v>
      </c>
      <c r="S28275">
        <v>4.6630691310801664</v>
      </c>
      <c r="T28275">
        <v>1.8465998760009319</v>
      </c>
      <c r="U28275">
        <v>7.2543573559682883</v>
      </c>
      <c r="V28275">
        <v>2.0134494365736</v>
      </c>
      <c r="W28275">
        <v>8.4054479911157554</v>
      </c>
      <c r="X28275">
        <v>2.229096032868116</v>
      </c>
      <c r="Y28275">
        <v>6.5188737654766848</v>
      </c>
      <c r="Z28275">
        <v>-3.5436572996479838</v>
      </c>
      <c r="AA28275">
        <v>7.0610117749793311</v>
      </c>
      <c r="AB28275">
        <v>4.7415077171494744</v>
      </c>
      <c r="AC28275">
        <v>4.2724037200959852</v>
      </c>
      <c r="AD28275">
        <v>5.5393745803495209</v>
      </c>
      <c r="AE28275">
        <v>7.1686564124916696</v>
      </c>
      <c r="AF28275">
        <v>1.908921592977864</v>
      </c>
      <c r="AG28275">
        <v>-0.30412379151308899</v>
      </c>
      <c r="AH28275">
        <v>-0.25559677185904572</v>
      </c>
      <c r="AI28275">
        <v>5.9058312162899584</v>
      </c>
      <c r="AJ28275">
        <v>-1.765612040859543</v>
      </c>
      <c r="AK28275">
        <v>9.3359546889574716</v>
      </c>
      <c r="AL28275">
        <v>5.11165876506956</v>
      </c>
      <c r="AM28275">
        <v>10.183830301141031</v>
      </c>
      <c r="AN28275">
        <v>2.740290943017198</v>
      </c>
      <c r="AO28275">
        <v>2.934080168208153</v>
      </c>
      <c r="AP28275">
        <v>-6.5225904605600853</v>
      </c>
      <c r="AQ28275">
        <v>2.8767367453291559</v>
      </c>
      <c r="AR28275">
        <v>0.94686363449238975</v>
      </c>
      <c r="AS28275">
        <v>0.32315563423528371</v>
      </c>
      <c r="AT28275">
        <v>-0.41414360542924022</v>
      </c>
      <c r="AU28275">
        <v>5.7289195695320538</v>
      </c>
      <c r="AV28275">
        <v>6.6956426054823659</v>
      </c>
      <c r="AW28275">
        <v>2.011902365910467E-2</v>
      </c>
    </row>
    <row r="28276" spans="1:49" x14ac:dyDescent="0.25">
      <c r="A28276" s="1">
        <v>45047</v>
      </c>
      <c r="B28276">
        <v>2012</v>
      </c>
      <c r="C28276">
        <v>360</v>
      </c>
      <c r="D28276">
        <v>-5.1299590604487078</v>
      </c>
      <c r="E28276">
        <v>-14.01141935511335</v>
      </c>
      <c r="F28276">
        <v>-8.0512080907567238</v>
      </c>
      <c r="G28276">
        <v>-9.5073134513899316</v>
      </c>
      <c r="H28276">
        <v>-7.8662079944185734</v>
      </c>
      <c r="I28276">
        <v>-3.2348711523810141</v>
      </c>
      <c r="J28276">
        <v>-10.28893242333006</v>
      </c>
      <c r="K28276">
        <v>-13.191143016995371</v>
      </c>
      <c r="L28276">
        <v>-11.228615989489301</v>
      </c>
      <c r="M28276">
        <v>-12.28082354754881</v>
      </c>
      <c r="N28276">
        <v>-8.9200395617290535</v>
      </c>
      <c r="O28276">
        <v>4.3041985115938264</v>
      </c>
      <c r="P28276">
        <v>-17.464868786824152</v>
      </c>
      <c r="Q28276">
        <v>0.56612374628524087</v>
      </c>
      <c r="R28276">
        <v>-12.10367631564708</v>
      </c>
      <c r="S28276">
        <v>-8.0589967006898142</v>
      </c>
      <c r="T28276">
        <v>-8.6568389988826429</v>
      </c>
      <c r="U28276">
        <v>-11.476435162134351</v>
      </c>
      <c r="V28276">
        <v>-2.262217659745025</v>
      </c>
      <c r="W28276">
        <v>-8.3608355971631081</v>
      </c>
      <c r="X28276">
        <v>-12.049841500531761</v>
      </c>
      <c r="Y28276">
        <v>-10.932695337259601</v>
      </c>
      <c r="Z28276">
        <v>-5.5655987547615808</v>
      </c>
      <c r="AA28276">
        <v>-10.38670384899015</v>
      </c>
      <c r="AB28276">
        <v>-9.279614689565074</v>
      </c>
      <c r="AC28276">
        <v>-6.4699954356781664</v>
      </c>
      <c r="AD28276">
        <v>-0.33899467600307931</v>
      </c>
      <c r="AE28276">
        <v>-10.236625213281981</v>
      </c>
      <c r="AF28276">
        <v>-8.342452709973557</v>
      </c>
      <c r="AG28276">
        <v>-5.8764645769454837</v>
      </c>
      <c r="AH28276">
        <v>-7.8021659213284522</v>
      </c>
      <c r="AI28276">
        <v>-1.2102734228099601</v>
      </c>
      <c r="AJ28276">
        <v>-6.9615034308713408</v>
      </c>
      <c r="AK28276">
        <v>-5.565987541014195</v>
      </c>
      <c r="AL28276">
        <v>-3.424517369507929</v>
      </c>
      <c r="AM28276">
        <v>-4.9115481918750152</v>
      </c>
      <c r="AN28276">
        <v>-17.502656313608568</v>
      </c>
      <c r="AO28276">
        <v>-3.4346485803484321</v>
      </c>
      <c r="AP28276">
        <v>-12.937227941166631</v>
      </c>
      <c r="AQ28276">
        <v>-8.1087981676176479</v>
      </c>
      <c r="AR28276">
        <v>-10.328905569020341</v>
      </c>
      <c r="AS28276">
        <v>-9.2249921812508457</v>
      </c>
      <c r="AT28276">
        <v>-3.6839290252322239</v>
      </c>
      <c r="AU28276">
        <v>-8.2747116009990407</v>
      </c>
      <c r="AV28276">
        <v>-4.370058949420752</v>
      </c>
      <c r="AW28276">
        <v>-3.6649804878087673E-2</v>
      </c>
    </row>
    <row r="28277" spans="1:49" x14ac:dyDescent="0.25">
      <c r="A28277" s="1">
        <v>45078</v>
      </c>
      <c r="B28277">
        <v>2012</v>
      </c>
      <c r="C28277">
        <v>360</v>
      </c>
      <c r="D28277">
        <v>9.9229462131055648</v>
      </c>
      <c r="E28277">
        <v>5.6859609076274298</v>
      </c>
      <c r="F28277">
        <v>3.665946192108938</v>
      </c>
      <c r="G28277">
        <v>10.83733578372288</v>
      </c>
      <c r="H28277">
        <v>16.234497862825471</v>
      </c>
      <c r="I28277">
        <v>6.4884473549830624</v>
      </c>
      <c r="J28277">
        <v>13.07837788631787</v>
      </c>
      <c r="K28277">
        <v>7.0671271992249984</v>
      </c>
      <c r="L28277">
        <v>8.3051869329679562</v>
      </c>
      <c r="M28277">
        <v>2.3766204269192399</v>
      </c>
      <c r="N28277">
        <v>7.1630565098895094</v>
      </c>
      <c r="O28277">
        <v>11.954709046173731</v>
      </c>
      <c r="P28277">
        <v>7.7516761944663948</v>
      </c>
      <c r="Q28277">
        <v>2.3839470139317198</v>
      </c>
      <c r="R28277">
        <v>5.5009288628936392</v>
      </c>
      <c r="S28277">
        <v>7.654235788521202</v>
      </c>
      <c r="T28277">
        <v>6.9517347764514792</v>
      </c>
      <c r="U28277">
        <v>10.961028162580821</v>
      </c>
      <c r="V28277">
        <v>5.9171135479637824</v>
      </c>
      <c r="W28277">
        <v>4.3796091859839024</v>
      </c>
      <c r="X28277">
        <v>3.7079310148175231</v>
      </c>
      <c r="Y28277">
        <v>8.5304440852034702</v>
      </c>
      <c r="Z28277">
        <v>-2.6914879697175209</v>
      </c>
      <c r="AA28277">
        <v>5.6546033855011668</v>
      </c>
      <c r="AB28277">
        <v>8.4785130341182615</v>
      </c>
      <c r="AC28277">
        <v>7.5736287944541791</v>
      </c>
      <c r="AD28277">
        <v>28.252497902474278</v>
      </c>
      <c r="AE28277">
        <v>16.072911145048721</v>
      </c>
      <c r="AF28277">
        <v>13.081969083256499</v>
      </c>
      <c r="AG28277">
        <v>10.068793971991539</v>
      </c>
      <c r="AH28277">
        <v>3.7601904422432941</v>
      </c>
      <c r="AI28277">
        <v>6.5690889795839702</v>
      </c>
      <c r="AJ28277">
        <v>-0.34593756160102851</v>
      </c>
      <c r="AK28277">
        <v>4.5989725188174679</v>
      </c>
      <c r="AL28277">
        <v>18.127312717865738</v>
      </c>
      <c r="AM28277">
        <v>-2.962339048646712</v>
      </c>
      <c r="AN28277">
        <v>11.47861079339858</v>
      </c>
      <c r="AO28277">
        <v>8.526968249971123</v>
      </c>
      <c r="AP28277">
        <v>6.7812267604330678</v>
      </c>
      <c r="AQ28277">
        <v>3.7232089114057181</v>
      </c>
      <c r="AR28277">
        <v>3.4592041340415709</v>
      </c>
      <c r="AS28277">
        <v>-0.2421330377778364</v>
      </c>
      <c r="AT28277">
        <v>0.9104051229577248</v>
      </c>
      <c r="AU28277">
        <v>-0.195257609937316</v>
      </c>
      <c r="AV28277">
        <v>1.0680302258379899</v>
      </c>
      <c r="AW28277">
        <v>2.1876984440350359E-2</v>
      </c>
    </row>
    <row r="28278" spans="1:49" x14ac:dyDescent="0.25">
      <c r="A28278" s="1">
        <v>45108</v>
      </c>
      <c r="B28278">
        <v>2012</v>
      </c>
      <c r="C28278">
        <v>360</v>
      </c>
      <c r="D28278">
        <v>10.59553210292685</v>
      </c>
      <c r="E28278">
        <v>8.6822560941059557</v>
      </c>
      <c r="F28278">
        <v>1.7737124894472209</v>
      </c>
      <c r="G28278">
        <v>3.1469611604221681</v>
      </c>
      <c r="H28278">
        <v>9.8368309903738016</v>
      </c>
      <c r="I28278">
        <v>3.7397368201959051</v>
      </c>
      <c r="J28278">
        <v>7.4000115171374281</v>
      </c>
      <c r="K28278">
        <v>0.81406292650469947</v>
      </c>
      <c r="L28278">
        <v>9.8134075144695068</v>
      </c>
      <c r="M28278">
        <v>0.9893422911820382</v>
      </c>
      <c r="N28278">
        <v>4.0581779181618316</v>
      </c>
      <c r="O28278">
        <v>6.6819428627531652</v>
      </c>
      <c r="P28278">
        <v>8.6285717750033584</v>
      </c>
      <c r="Q28278">
        <v>7.5365781462047874</v>
      </c>
      <c r="R28278">
        <v>2.51100606709036</v>
      </c>
      <c r="S28278">
        <v>8.2650617425468873</v>
      </c>
      <c r="T28278">
        <v>4.9982927331092784</v>
      </c>
      <c r="U28278">
        <v>6.3793840339414043</v>
      </c>
      <c r="V28278">
        <v>4.0087037390315494</v>
      </c>
      <c r="W28278">
        <v>4.5943142743066323</v>
      </c>
      <c r="X28278">
        <v>3.3820910019112689</v>
      </c>
      <c r="Y28278">
        <v>3.1796692187634039</v>
      </c>
      <c r="Z28278">
        <v>20.46777097599908</v>
      </c>
      <c r="AA28278">
        <v>4.4338994347564054</v>
      </c>
      <c r="AB28278">
        <v>4.29923386183102</v>
      </c>
      <c r="AC28278">
        <v>5.654591922639729</v>
      </c>
      <c r="AD28278">
        <v>3.3285395244790021</v>
      </c>
      <c r="AE28278">
        <v>13.71213463422281</v>
      </c>
      <c r="AF28278">
        <v>12.715251456676491</v>
      </c>
      <c r="AG28278">
        <v>6.9545787109748902</v>
      </c>
      <c r="AH28278">
        <v>9.12972201178337</v>
      </c>
      <c r="AI28278">
        <v>4.0098299296479123</v>
      </c>
      <c r="AJ28278">
        <v>9.1092282807776712</v>
      </c>
      <c r="AK28278">
        <v>11.4734565591591</v>
      </c>
      <c r="AL28278">
        <v>5.9179738697843431</v>
      </c>
      <c r="AM28278">
        <v>8.7847949857296612</v>
      </c>
      <c r="AN28278">
        <v>13.76869251094546</v>
      </c>
      <c r="AO28278">
        <v>4.4363293992901509</v>
      </c>
      <c r="AP28278">
        <v>13.39475899983387</v>
      </c>
      <c r="AQ28278">
        <v>4.28888781065071</v>
      </c>
      <c r="AR28278">
        <v>10.40378169082223</v>
      </c>
      <c r="AS28278">
        <v>10.82632762489999</v>
      </c>
      <c r="AT28278">
        <v>10.097117779061019</v>
      </c>
      <c r="AU28278">
        <v>1.7723708393041271</v>
      </c>
      <c r="AV28278">
        <v>-0.75738676396817084</v>
      </c>
      <c r="AW28278">
        <v>1.3678016300666011E-2</v>
      </c>
    </row>
    <row r="28279" spans="1:49" x14ac:dyDescent="0.25">
      <c r="A28279" s="1">
        <v>45139</v>
      </c>
      <c r="B28279">
        <v>2012</v>
      </c>
      <c r="C28279">
        <v>360</v>
      </c>
      <c r="D28279">
        <v>-3.0446776528419979</v>
      </c>
      <c r="E28279">
        <v>-5.1017665047818017</v>
      </c>
      <c r="F28279">
        <v>2.5508529003037239</v>
      </c>
      <c r="G28279">
        <v>-4.9295917715376234</v>
      </c>
      <c r="H28279">
        <v>-11.12941632800748</v>
      </c>
      <c r="I28279">
        <v>-10.42085250433766</v>
      </c>
      <c r="J28279">
        <v>-5.8471022653691307</v>
      </c>
      <c r="K28279">
        <v>-4.11794865403402</v>
      </c>
      <c r="L28279">
        <v>-3.939574985598882</v>
      </c>
      <c r="M28279">
        <v>-2.8996727218772782</v>
      </c>
      <c r="N28279">
        <v>-6.7811700200537732</v>
      </c>
      <c r="O28279">
        <v>-4.6087606234316176</v>
      </c>
      <c r="P28279">
        <v>-6.4675331787437891</v>
      </c>
      <c r="Q28279">
        <v>-9.4974968097317429</v>
      </c>
      <c r="R28279">
        <v>-8.8073922456916911</v>
      </c>
      <c r="S28279">
        <v>-5.7336867810629411</v>
      </c>
      <c r="T28279">
        <v>-6.2632258289250009</v>
      </c>
      <c r="U28279">
        <v>-5.6374993664672797</v>
      </c>
      <c r="V28279">
        <v>-4.3993223966299126</v>
      </c>
      <c r="W28279">
        <v>-5.498759842505974</v>
      </c>
      <c r="X28279">
        <v>-11.203795098295791</v>
      </c>
      <c r="Y28279">
        <v>-5.8347875972752927</v>
      </c>
      <c r="Z28279">
        <v>5.4953022972076937</v>
      </c>
      <c r="AA28279">
        <v>-5.9640803030996281</v>
      </c>
      <c r="AB28279">
        <v>-6.0765181002620512</v>
      </c>
      <c r="AC28279">
        <v>-6.4290156165552004</v>
      </c>
      <c r="AD28279">
        <v>-2.030006152012664</v>
      </c>
      <c r="AE28279">
        <v>-16.68017046275607</v>
      </c>
      <c r="AF28279">
        <v>-8.885597105220743</v>
      </c>
      <c r="AG28279">
        <v>-11.288930970285071</v>
      </c>
      <c r="AH28279">
        <v>-4.5186141763030596</v>
      </c>
      <c r="AI28279">
        <v>-3.8414455189996759</v>
      </c>
      <c r="AJ28279">
        <v>-4.6909351826196604</v>
      </c>
      <c r="AK28279">
        <v>9.534354633297081</v>
      </c>
      <c r="AL28279">
        <v>-10.1244579414615</v>
      </c>
      <c r="AM28279">
        <v>-11.632688565783679</v>
      </c>
      <c r="AN28279">
        <v>-14.11849876148271</v>
      </c>
      <c r="AO28279">
        <v>-3.6784955383233902</v>
      </c>
      <c r="AP28279">
        <v>-10.49454721730787</v>
      </c>
      <c r="AQ28279">
        <v>-11.122918609516709</v>
      </c>
      <c r="AR28279">
        <v>-10.34729666273752</v>
      </c>
      <c r="AS28279">
        <v>-5.0727508595809656</v>
      </c>
      <c r="AT28279">
        <v>-9.4563061387223808</v>
      </c>
      <c r="AU28279">
        <v>-3.4761601047492601</v>
      </c>
      <c r="AV28279">
        <v>8.7231527572510181</v>
      </c>
      <c r="AW28279">
        <v>-1.5650080373019518E-2</v>
      </c>
    </row>
    <row r="28280" spans="1:49" x14ac:dyDescent="0.25">
      <c r="A28280" s="1">
        <v>45170</v>
      </c>
      <c r="B28280">
        <v>2012</v>
      </c>
      <c r="C28280">
        <v>360</v>
      </c>
      <c r="D28280">
        <v>-0.12929681762618991</v>
      </c>
      <c r="E28280">
        <v>-7.7480544404526004</v>
      </c>
      <c r="F28280">
        <v>-6.4052411159462252</v>
      </c>
      <c r="G28280">
        <v>-6.5010333814741754</v>
      </c>
      <c r="H28280">
        <v>-14.339131676401481</v>
      </c>
      <c r="I28280">
        <v>-11.343005950772509</v>
      </c>
      <c r="J28280">
        <v>-7.4896389463120272</v>
      </c>
      <c r="K28280">
        <v>-9.7842048662417973</v>
      </c>
      <c r="L28280">
        <v>1.1393458129374869</v>
      </c>
      <c r="M28280">
        <v>-8.0773560848435562</v>
      </c>
      <c r="N28280">
        <v>-9.3513226249322674</v>
      </c>
      <c r="O28280">
        <v>-13.680533702959799</v>
      </c>
      <c r="P28280">
        <v>-5.2775483927255404</v>
      </c>
      <c r="Q28280">
        <v>-8.5304450403249188</v>
      </c>
      <c r="R28280">
        <v>-3.7494941726506799</v>
      </c>
      <c r="S28280">
        <v>-13.66389315718925</v>
      </c>
      <c r="T28280">
        <v>-6.3972777664876972</v>
      </c>
      <c r="U28280">
        <v>-4.9491429133852964</v>
      </c>
      <c r="V28280">
        <v>-5.5405691871499574</v>
      </c>
      <c r="W28280">
        <v>-8.7132068119267991</v>
      </c>
      <c r="X28280">
        <v>-5.2056895788568429</v>
      </c>
      <c r="Y28280">
        <v>-8.7354952178558385</v>
      </c>
      <c r="Z28280">
        <v>-0.3019125171765058</v>
      </c>
      <c r="AA28280">
        <v>-4.4442540287919936</v>
      </c>
      <c r="AB28280">
        <v>-6.4487911382406953</v>
      </c>
      <c r="AC28280">
        <v>-9.8238633204880355</v>
      </c>
      <c r="AD28280">
        <v>-19.126302262435079</v>
      </c>
      <c r="AE28280">
        <v>1.1915144467828269</v>
      </c>
      <c r="AF28280">
        <v>-10.901726713650801</v>
      </c>
      <c r="AG28280">
        <v>-9.3049354927877577</v>
      </c>
      <c r="AH28280">
        <v>-3.814729229448766</v>
      </c>
      <c r="AI28280">
        <v>-1.9588647632483911</v>
      </c>
      <c r="AJ28280">
        <v>-12.4243693432556</v>
      </c>
      <c r="AK28280">
        <v>1.8226201172883321</v>
      </c>
      <c r="AL28280">
        <v>-3.392766167243733</v>
      </c>
      <c r="AM28280">
        <v>3.3912885765944312</v>
      </c>
      <c r="AN28280">
        <v>-6.7628516528891458</v>
      </c>
      <c r="AO28280">
        <v>-8.1742284624248036</v>
      </c>
      <c r="AP28280">
        <v>-8.1880021299197807</v>
      </c>
      <c r="AQ28280">
        <v>-0.83082218884804604</v>
      </c>
      <c r="AR28280">
        <v>-4.0049385278109417</v>
      </c>
      <c r="AS28280">
        <v>-5.3245316241168794</v>
      </c>
      <c r="AT28280">
        <v>-4.3371473074662266</v>
      </c>
      <c r="AU28280">
        <v>-8.0893026568698012</v>
      </c>
      <c r="AV28280">
        <v>1.9329098534374809</v>
      </c>
      <c r="AW28280">
        <v>-3.184608990182336E-2</v>
      </c>
    </row>
    <row r="28281" spans="1:49" x14ac:dyDescent="0.25">
      <c r="A28281" s="1">
        <v>45200</v>
      </c>
      <c r="B28281">
        <v>2012</v>
      </c>
      <c r="C28281">
        <v>360</v>
      </c>
      <c r="D28281">
        <v>-0.4995840300500376</v>
      </c>
      <c r="E28281">
        <v>-3.7503016702207681</v>
      </c>
      <c r="F28281">
        <v>9.0367757470977139E-2</v>
      </c>
      <c r="G28281">
        <v>-4.2020814789275001</v>
      </c>
      <c r="H28281">
        <v>16.119410206667069</v>
      </c>
      <c r="I28281">
        <v>-1.464558145972461</v>
      </c>
      <c r="J28281">
        <v>-1.491709786811257</v>
      </c>
      <c r="K28281">
        <v>0.36635907695263809</v>
      </c>
      <c r="L28281">
        <v>-5.3352542145458592</v>
      </c>
      <c r="M28281">
        <v>-3.602462093992997</v>
      </c>
      <c r="N28281">
        <v>-4.7165461733720608</v>
      </c>
      <c r="O28281">
        <v>0.65585414935984687</v>
      </c>
      <c r="P28281">
        <v>0.64728369918389816</v>
      </c>
      <c r="Q28281">
        <v>-7.2586136031893354</v>
      </c>
      <c r="R28281">
        <v>-6.2318477771086673</v>
      </c>
      <c r="S28281">
        <v>-6.6529420743893786</v>
      </c>
      <c r="T28281">
        <v>-5.4169841144003144</v>
      </c>
      <c r="U28281">
        <v>-1.1542198689766909</v>
      </c>
      <c r="V28281">
        <v>-4.7707682433367324</v>
      </c>
      <c r="W28281">
        <v>-4.870644665512291</v>
      </c>
      <c r="X28281">
        <v>-6.0858312673991222</v>
      </c>
      <c r="Y28281">
        <v>-4.0563392075739557</v>
      </c>
      <c r="Z28281">
        <v>-13.280922989746211</v>
      </c>
      <c r="AA28281">
        <v>-4.4319830331408516</v>
      </c>
      <c r="AB28281">
        <v>-5.8440077213827486</v>
      </c>
      <c r="AC28281">
        <v>-6.4229676733671974</v>
      </c>
      <c r="AD28281">
        <v>-9.171577456961133</v>
      </c>
      <c r="AE28281">
        <v>-5.6380275081917786</v>
      </c>
      <c r="AF28281">
        <v>-4.2186429562168009</v>
      </c>
      <c r="AG28281">
        <v>-9.3492996558209089</v>
      </c>
      <c r="AH28281">
        <v>-12.889763150099469</v>
      </c>
      <c r="AI28281">
        <v>-3.2162256274579248</v>
      </c>
      <c r="AJ28281">
        <v>-3.452154362744031</v>
      </c>
      <c r="AK28281">
        <v>-7.3824159946927921</v>
      </c>
      <c r="AL28281">
        <v>-3.9919466823286398</v>
      </c>
      <c r="AM28281">
        <v>13.976882248849011</v>
      </c>
      <c r="AN28281">
        <v>-1.9823304498564069</v>
      </c>
      <c r="AO28281">
        <v>-2.5651238273193488</v>
      </c>
      <c r="AP28281">
        <v>-3.9562328157578648</v>
      </c>
      <c r="AQ28281">
        <v>-5.9904164975197123</v>
      </c>
      <c r="AR28281">
        <v>-4.8998961101861642</v>
      </c>
      <c r="AS28281">
        <v>-0.36274950626400398</v>
      </c>
      <c r="AT28281">
        <v>-6.2312230405351059</v>
      </c>
      <c r="AU28281">
        <v>-8.0085132307448283</v>
      </c>
      <c r="AV28281">
        <v>4.4385231939119594</v>
      </c>
      <c r="AW28281">
        <v>1.927143201052139E-3</v>
      </c>
    </row>
    <row r="28282" spans="1:49" x14ac:dyDescent="0.25">
      <c r="A28282" s="1">
        <v>45231</v>
      </c>
      <c r="B28282">
        <v>2012</v>
      </c>
      <c r="C28282">
        <v>360</v>
      </c>
      <c r="D28282">
        <v>9.0946540186954259</v>
      </c>
      <c r="E28282">
        <v>10.007321993331081</v>
      </c>
      <c r="F28282">
        <v>10.4877412041219</v>
      </c>
      <c r="G28282">
        <v>17.918635288571689</v>
      </c>
      <c r="H28282">
        <v>12.376323326161611</v>
      </c>
      <c r="I28282">
        <v>16.242747078312441</v>
      </c>
      <c r="J28282">
        <v>13.74604515260018</v>
      </c>
      <c r="K28282">
        <v>11.99807483207462</v>
      </c>
      <c r="L28282">
        <v>7.0023503596937884</v>
      </c>
      <c r="M28282">
        <v>11.324138133764521</v>
      </c>
      <c r="N28282">
        <v>16.151283379081871</v>
      </c>
      <c r="O28282">
        <v>14.00294343095641</v>
      </c>
      <c r="P28282">
        <v>6.523028743014736</v>
      </c>
      <c r="Q28282">
        <v>19.173181701346898</v>
      </c>
      <c r="R28282">
        <v>17.982221264830489</v>
      </c>
      <c r="S28282">
        <v>9.1715479914442177</v>
      </c>
      <c r="T28282">
        <v>12.602153860228981</v>
      </c>
      <c r="U28282">
        <v>11.760493611241429</v>
      </c>
      <c r="V28282">
        <v>11.262317232020269</v>
      </c>
      <c r="W28282">
        <v>11.938829952590099</v>
      </c>
      <c r="X28282">
        <v>17.70928849331397</v>
      </c>
      <c r="Y28282">
        <v>12.30738828813929</v>
      </c>
      <c r="Z28282">
        <v>10.51631324370612</v>
      </c>
      <c r="AA28282">
        <v>9.3352071734732043</v>
      </c>
      <c r="AB28282">
        <v>13.22071013762169</v>
      </c>
      <c r="AC28282">
        <v>18.523935953565939</v>
      </c>
      <c r="AD28282">
        <v>46.100782622966527</v>
      </c>
      <c r="AE28282">
        <v>10.74526738232613</v>
      </c>
      <c r="AF28282">
        <v>5.7810589017920577</v>
      </c>
      <c r="AG28282">
        <v>13.579412185502891</v>
      </c>
      <c r="AH28282">
        <v>19.185387037741329</v>
      </c>
      <c r="AI28282">
        <v>9.3725412592090116</v>
      </c>
      <c r="AJ28282">
        <v>3.83870118914309</v>
      </c>
      <c r="AK28282">
        <v>11.42123636879548</v>
      </c>
      <c r="AL28282">
        <v>17.16152313436961</v>
      </c>
      <c r="AM28282">
        <v>17.98100699992284</v>
      </c>
      <c r="AN28282">
        <v>10.38042575278917</v>
      </c>
      <c r="AO28282">
        <v>12.1549475491398</v>
      </c>
      <c r="AP28282">
        <v>7.8136746577512914</v>
      </c>
      <c r="AQ28282">
        <v>10.87250500251826</v>
      </c>
      <c r="AR28282">
        <v>4.7162182386127238</v>
      </c>
      <c r="AS28282">
        <v>5.561003483381044</v>
      </c>
      <c r="AT28282">
        <v>8.4608955203737235</v>
      </c>
      <c r="AU28282">
        <v>10.891426440994611</v>
      </c>
      <c r="AV28282">
        <v>25.634370780476349</v>
      </c>
      <c r="AW28282">
        <v>2.9167754589386471E-2</v>
      </c>
    </row>
    <row r="28283" spans="1:49" x14ac:dyDescent="0.25">
      <c r="A28283" s="1">
        <v>45261</v>
      </c>
      <c r="B28283">
        <v>2012</v>
      </c>
      <c r="C28283">
        <v>360</v>
      </c>
      <c r="D28283">
        <v>6.3450868061576848</v>
      </c>
      <c r="E28283">
        <v>3.5907689861450098</v>
      </c>
      <c r="F28283">
        <v>4.5969804430499472</v>
      </c>
      <c r="G28283">
        <v>2.7072712022793159</v>
      </c>
      <c r="H28283">
        <v>9.1217269392692479</v>
      </c>
      <c r="I28283">
        <v>7.8552565221903459</v>
      </c>
      <c r="J28283">
        <v>3.903183577409397</v>
      </c>
      <c r="K28283">
        <v>5.3461363091285463</v>
      </c>
      <c r="L28283">
        <v>5.2740753181037103</v>
      </c>
      <c r="M28283">
        <v>5.0527316975292669</v>
      </c>
      <c r="N28283">
        <v>5.2143752980253977</v>
      </c>
      <c r="O28283">
        <v>1.600745813849924</v>
      </c>
      <c r="P28283">
        <v>0.43690748956009001</v>
      </c>
      <c r="Q28283">
        <v>7.5821497391881598</v>
      </c>
      <c r="R28283">
        <v>13.02604518434749</v>
      </c>
      <c r="S28283">
        <v>7.3797238685798128</v>
      </c>
      <c r="T28283">
        <v>11.504759116820781</v>
      </c>
      <c r="U28283">
        <v>2.176498618798806</v>
      </c>
      <c r="V28283">
        <v>5.196442672339896</v>
      </c>
      <c r="W28283">
        <v>6.5199904440067744</v>
      </c>
      <c r="X28283">
        <v>6.9042276470811847</v>
      </c>
      <c r="Y28283">
        <v>5.4994040455996984</v>
      </c>
      <c r="Z28283">
        <v>-5.670319228434062</v>
      </c>
      <c r="AA28283">
        <v>5.3386469489782762</v>
      </c>
      <c r="AB28283">
        <v>7.6872979004153796</v>
      </c>
      <c r="AC28283">
        <v>10.36784377150377</v>
      </c>
      <c r="AD28283">
        <v>5.462204663888226</v>
      </c>
      <c r="AE28283">
        <v>15.26366020578036</v>
      </c>
      <c r="AF28283">
        <v>25.553694830037269</v>
      </c>
      <c r="AG28283">
        <v>6.8349133612487956</v>
      </c>
      <c r="AH28283">
        <v>8.4807739471851171</v>
      </c>
      <c r="AI28283">
        <v>8.9661209495294436</v>
      </c>
      <c r="AJ28283">
        <v>6.7205433909806711</v>
      </c>
      <c r="AK28283">
        <v>-2.5881566844860431</v>
      </c>
      <c r="AL28283">
        <v>8.1316477132515885</v>
      </c>
      <c r="AM28283">
        <v>4.4271875886687804</v>
      </c>
      <c r="AN28283">
        <v>7.3367516903762864</v>
      </c>
      <c r="AO28283">
        <v>5.5257833065796014</v>
      </c>
      <c r="AP28283">
        <v>-5.0489136194109889</v>
      </c>
      <c r="AQ28283">
        <v>5.2228014839262649</v>
      </c>
      <c r="AR28283">
        <v>8.03927775227673</v>
      </c>
      <c r="AS28283">
        <v>2.376462720432726</v>
      </c>
      <c r="AT28283">
        <v>6.0299654469364583</v>
      </c>
      <c r="AU28283">
        <v>4.4449707853571052</v>
      </c>
      <c r="AV28283">
        <v>-3.6460782634128659</v>
      </c>
      <c r="AW28283">
        <v>1.2370746093993469E-2</v>
      </c>
    </row>
    <row r="28284" spans="1:49" x14ac:dyDescent="0.25">
      <c r="A28284" s="1">
        <v>45292</v>
      </c>
      <c r="B28284">
        <v>2012</v>
      </c>
      <c r="C28284">
        <v>360</v>
      </c>
      <c r="D28284">
        <v>-2.8620671978582308</v>
      </c>
      <c r="E28284">
        <v>-4.6175926029341952</v>
      </c>
      <c r="F28284">
        <v>2.5188853487776441</v>
      </c>
      <c r="G28284">
        <v>-3.802995567979794</v>
      </c>
      <c r="H28284">
        <v>-5.4734757967463192</v>
      </c>
      <c r="I28284">
        <v>3.536840485460413</v>
      </c>
      <c r="J28284">
        <v>-2.0559528514719649</v>
      </c>
      <c r="K28284">
        <v>-10.96784713479318</v>
      </c>
      <c r="L28284">
        <v>-8.0275076718884559</v>
      </c>
      <c r="M28284">
        <v>-2.7485449327035121</v>
      </c>
      <c r="N28284">
        <v>-3.3488849506085878</v>
      </c>
      <c r="O28284">
        <v>3.3179238276395568</v>
      </c>
      <c r="P28284">
        <v>-8.852109478657777</v>
      </c>
      <c r="Q28284">
        <v>-12.20348358865192</v>
      </c>
      <c r="R28284">
        <v>-6.4788619675561492</v>
      </c>
      <c r="S28284">
        <v>2.6671175923988821</v>
      </c>
      <c r="T28284">
        <v>-3.9487067186782299</v>
      </c>
      <c r="U28284">
        <v>-1.6461178094338</v>
      </c>
      <c r="V28284">
        <v>2.1153877447978702</v>
      </c>
      <c r="W28284">
        <v>-2.71161319463521</v>
      </c>
      <c r="X28284">
        <v>-4.7034619221732354</v>
      </c>
      <c r="Y28284">
        <v>-2.3329175832440989</v>
      </c>
      <c r="Z28284">
        <v>7.6977703873504888</v>
      </c>
      <c r="AA28284">
        <v>-3.7217097450570669</v>
      </c>
      <c r="AB28284">
        <v>-3.112494131573607</v>
      </c>
      <c r="AC28284">
        <v>-4.2299966851407582</v>
      </c>
      <c r="AD28284">
        <v>1.514333460633188</v>
      </c>
      <c r="AE28284">
        <v>-0.5055652597241389</v>
      </c>
      <c r="AF28284">
        <v>-4.5578615781086356</v>
      </c>
      <c r="AG28284">
        <v>-13.17321429300581</v>
      </c>
      <c r="AH28284">
        <v>-0.74027773215538106</v>
      </c>
      <c r="AI28284">
        <v>-3.913636099577289E-2</v>
      </c>
      <c r="AJ28284">
        <v>-10.180523987284269</v>
      </c>
      <c r="AK28284">
        <v>-3.3799380619512491</v>
      </c>
      <c r="AL28284">
        <v>-8.1808225358670601</v>
      </c>
      <c r="AM28284">
        <v>-0.67455822670022814</v>
      </c>
      <c r="AN28284">
        <v>-8.0126037649149282</v>
      </c>
      <c r="AO28284">
        <v>-0.8852136695234325</v>
      </c>
      <c r="AP28284">
        <v>-16.211107699122</v>
      </c>
      <c r="AQ28284">
        <v>-1.4717109110577331</v>
      </c>
      <c r="AR28284">
        <v>-6.7176776424126894</v>
      </c>
      <c r="AS28284">
        <v>-2.7360411301968979</v>
      </c>
      <c r="AT28284">
        <v>-7.2430193472176274</v>
      </c>
      <c r="AU28284">
        <v>-3.88493785352011</v>
      </c>
      <c r="AV28284">
        <v>16.942502807225178</v>
      </c>
      <c r="AW28284">
        <v>-1.979486696078037E-2</v>
      </c>
    </row>
    <row r="28285" spans="1:49" x14ac:dyDescent="0.25">
      <c r="A28285" s="1">
        <v>45323</v>
      </c>
      <c r="B28285">
        <v>2012</v>
      </c>
      <c r="C28285">
        <v>360</v>
      </c>
      <c r="D28285">
        <v>1.459853046369419</v>
      </c>
      <c r="E28285">
        <v>-0.54914992575231247</v>
      </c>
      <c r="F28285">
        <v>3.1984920711554121</v>
      </c>
      <c r="G28285">
        <v>-1.6725484270966211</v>
      </c>
      <c r="H28285">
        <v>5.8840100886444313</v>
      </c>
      <c r="I28285">
        <v>4.683879394323065</v>
      </c>
      <c r="J28285">
        <v>5.4340172507241213</v>
      </c>
      <c r="K28285">
        <v>-7.1281991117877253</v>
      </c>
      <c r="L28285">
        <v>-3.4124778204595918</v>
      </c>
      <c r="M28285">
        <v>-3.9361503197664289</v>
      </c>
      <c r="N28285">
        <v>3.8142424278166049</v>
      </c>
      <c r="O28285">
        <v>2.98024163067161</v>
      </c>
      <c r="P28285">
        <v>-4.6024342104075249</v>
      </c>
      <c r="Q28285">
        <v>7.0543027812379311</v>
      </c>
      <c r="R28285">
        <v>4.498013938884271</v>
      </c>
      <c r="S28285">
        <v>3.4418980741245608</v>
      </c>
      <c r="T28285">
        <v>-0.93498649537731016</v>
      </c>
      <c r="U28285">
        <v>-7.9267927510474738</v>
      </c>
      <c r="V28285">
        <v>2.6286363795012369</v>
      </c>
      <c r="W28285">
        <v>-2.5778928397651062</v>
      </c>
      <c r="X28285">
        <v>-1.2206687323189189</v>
      </c>
      <c r="Y28285">
        <v>2.2695731946848601</v>
      </c>
      <c r="Z28285">
        <v>2.7852335321434389</v>
      </c>
      <c r="AA28285">
        <v>-0.34968051469276279</v>
      </c>
      <c r="AB28285">
        <v>0.33348827927142111</v>
      </c>
      <c r="AC28285">
        <v>-3.1899102756813398</v>
      </c>
      <c r="AD28285">
        <v>-3.1737121763613758</v>
      </c>
      <c r="AE28285">
        <v>1.299196150125415</v>
      </c>
      <c r="AF28285">
        <v>6.8620276011785784</v>
      </c>
      <c r="AG28285">
        <v>5.2108307635147622</v>
      </c>
      <c r="AH28285">
        <v>8.4086280833265867</v>
      </c>
      <c r="AI28285">
        <v>2.3982329720276359</v>
      </c>
      <c r="AJ28285">
        <v>0.3635704804591855</v>
      </c>
      <c r="AK28285">
        <v>8.8445968716157175</v>
      </c>
      <c r="AL28285">
        <v>-0.1201338780266847</v>
      </c>
      <c r="AM28285">
        <v>4.8671572808587804</v>
      </c>
      <c r="AN28285">
        <v>-6.0007522050840141</v>
      </c>
      <c r="AO28285">
        <v>4.9913611784969669</v>
      </c>
      <c r="AP28285">
        <v>9.9076841854246247</v>
      </c>
      <c r="AQ28285">
        <v>5.0976652650156504</v>
      </c>
      <c r="AR28285">
        <v>0.50655022503602876</v>
      </c>
      <c r="AS28285">
        <v>1.9765855193466959</v>
      </c>
      <c r="AT28285">
        <v>4.6359560247213993</v>
      </c>
      <c r="AU28285">
        <v>2.032788161804167</v>
      </c>
      <c r="AV28285">
        <v>-12.86985860088374</v>
      </c>
      <c r="AW28285">
        <v>5.0227813372671903E-4</v>
      </c>
    </row>
    <row r="28286" spans="1:49" x14ac:dyDescent="0.25">
      <c r="A28286" s="1">
        <v>45352</v>
      </c>
      <c r="B28286">
        <v>2012</v>
      </c>
      <c r="C28286">
        <v>360</v>
      </c>
      <c r="D28286">
        <v>6.7487037631561284</v>
      </c>
      <c r="E28286">
        <v>3.8976226867967418</v>
      </c>
      <c r="F28286">
        <v>5.6494031538877332</v>
      </c>
      <c r="G28286">
        <v>10.93872744428004</v>
      </c>
      <c r="H28286">
        <v>0.2161882100356394</v>
      </c>
      <c r="I28286">
        <v>3.270696805532181</v>
      </c>
      <c r="J28286">
        <v>6.8641227845135822</v>
      </c>
      <c r="K28286">
        <v>-3.881280138197563</v>
      </c>
      <c r="L28286">
        <v>1.7311719303242159</v>
      </c>
      <c r="M28286">
        <v>0.2986397915895278</v>
      </c>
      <c r="N28286">
        <v>3.4716126435927919</v>
      </c>
      <c r="O28286">
        <v>-3.0549000148047618</v>
      </c>
      <c r="P28286">
        <v>2.7540955370880078</v>
      </c>
      <c r="Q28286">
        <v>4.8996704704899363</v>
      </c>
      <c r="R28286">
        <v>0.77087308262673293</v>
      </c>
      <c r="S28286">
        <v>5.6173952549425588</v>
      </c>
      <c r="T28286">
        <v>2.6295793912671779</v>
      </c>
      <c r="U28286">
        <v>7.4934987709849299</v>
      </c>
      <c r="V28286">
        <v>2.793525789672779</v>
      </c>
      <c r="W28286">
        <v>1.3035943327062149</v>
      </c>
      <c r="X28286">
        <v>-0.9028171420266573</v>
      </c>
      <c r="Y28286">
        <v>2.7671583948527312</v>
      </c>
      <c r="Z28286">
        <v>0.35346196857704021</v>
      </c>
      <c r="AA28286">
        <v>4.1134822064380128</v>
      </c>
      <c r="AB28286">
        <v>3.8309567355132579</v>
      </c>
      <c r="AC28286">
        <v>5.0375275604299219</v>
      </c>
      <c r="AD28286">
        <v>12.352416881036611</v>
      </c>
      <c r="AE28286">
        <v>10.239361972924829</v>
      </c>
      <c r="AF28286">
        <v>10.07737185772395</v>
      </c>
      <c r="AG28286">
        <v>1.7733910399155399</v>
      </c>
      <c r="AH28286">
        <v>1.320008432965913</v>
      </c>
      <c r="AI28286">
        <v>0.45058405774995869</v>
      </c>
      <c r="AJ28286">
        <v>-1.295076141796581</v>
      </c>
      <c r="AK28286">
        <v>15.55369840951548</v>
      </c>
      <c r="AL28286">
        <v>-2.149085440259324</v>
      </c>
      <c r="AM28286">
        <v>3.1255886273434901</v>
      </c>
      <c r="AN28286">
        <v>4.4689780809211488</v>
      </c>
      <c r="AO28286">
        <v>2.8184856664006608</v>
      </c>
      <c r="AP28286">
        <v>1.669475149620703</v>
      </c>
      <c r="AQ28286">
        <v>-0.43844981967824381</v>
      </c>
      <c r="AR28286">
        <v>3.4713201306194819</v>
      </c>
      <c r="AS28286">
        <v>0.62718506656878059</v>
      </c>
      <c r="AT28286">
        <v>-3.8286448194967959</v>
      </c>
      <c r="AU28286">
        <v>2.3168966401478701</v>
      </c>
      <c r="AV28286">
        <v>-33.335555421263841</v>
      </c>
      <c r="AW28286">
        <v>9.6525731916363711E-4</v>
      </c>
    </row>
    <row r="28287" spans="1:49" x14ac:dyDescent="0.25">
      <c r="A28287" s="1">
        <v>45383</v>
      </c>
      <c r="B28287">
        <v>2012</v>
      </c>
      <c r="C28287">
        <v>360</v>
      </c>
      <c r="D28287">
        <v>-2.9449272791983061</v>
      </c>
      <c r="E28287">
        <v>-2.4784249353635439</v>
      </c>
      <c r="F28287">
        <v>-2.4150075763167629</v>
      </c>
      <c r="G28287">
        <v>-4.2294582308078592</v>
      </c>
      <c r="H28287">
        <v>-0.66312021725752901</v>
      </c>
      <c r="I28287">
        <v>-5.6877524355962166</v>
      </c>
      <c r="J28287">
        <v>-4.552789244758138</v>
      </c>
      <c r="K28287">
        <v>5.5143498557918234</v>
      </c>
      <c r="L28287">
        <v>-1.1947221781833051</v>
      </c>
      <c r="M28287">
        <v>0.43231890671500128</v>
      </c>
      <c r="N28287">
        <v>-5.488017145293056</v>
      </c>
      <c r="O28287">
        <v>0.12816131962720689</v>
      </c>
      <c r="P28287">
        <v>0.99072610817818596</v>
      </c>
      <c r="Q28287">
        <v>-7.5977113363994047</v>
      </c>
      <c r="R28287">
        <v>-4.1338892547719164</v>
      </c>
      <c r="S28287">
        <v>-0.96768862196811023</v>
      </c>
      <c r="T28287">
        <v>-5.6524099128277498</v>
      </c>
      <c r="U28287">
        <v>1.086122606029871</v>
      </c>
      <c r="V28287">
        <v>-6.7279702445351424</v>
      </c>
      <c r="W28287">
        <v>-6.113447146805628</v>
      </c>
      <c r="X28287">
        <v>-1.4212616113141729</v>
      </c>
      <c r="Y28287">
        <v>-4.6161588834443883</v>
      </c>
      <c r="Z28287">
        <v>12.14405502658758</v>
      </c>
      <c r="AA28287">
        <v>-8.5338138256585427E-2</v>
      </c>
      <c r="AB28287">
        <v>-5.2450846052646272</v>
      </c>
      <c r="AC28287">
        <v>-5.6004796459005357</v>
      </c>
      <c r="AD28287">
        <v>7.6854890369761453</v>
      </c>
      <c r="AE28287">
        <v>-6.3078216417324811</v>
      </c>
      <c r="AF28287">
        <v>1.8222730145528669</v>
      </c>
      <c r="AG28287">
        <v>-2.6421434702459501</v>
      </c>
      <c r="AH28287">
        <v>-9.288485040227922</v>
      </c>
      <c r="AI28287">
        <v>0.33686040955556162</v>
      </c>
      <c r="AJ28287">
        <v>-3.135906374453834</v>
      </c>
      <c r="AK28287">
        <v>-5.8484691531193178</v>
      </c>
      <c r="AL28287">
        <v>-5.9380531071508544</v>
      </c>
      <c r="AM28287">
        <v>5.5740209296577747</v>
      </c>
      <c r="AN28287">
        <v>1.0265247680126159</v>
      </c>
      <c r="AO28287">
        <v>-6.0121853366776552</v>
      </c>
      <c r="AP28287">
        <v>4.8117568024917512</v>
      </c>
      <c r="AQ28287">
        <v>-7.633849776773916</v>
      </c>
      <c r="AR28287">
        <v>1.984041364688083</v>
      </c>
      <c r="AS28287">
        <v>-0.40880512944557751</v>
      </c>
      <c r="AT28287">
        <v>-4.3989295333388583</v>
      </c>
      <c r="AU28287">
        <v>-8.2018533431068459</v>
      </c>
      <c r="AV28287">
        <v>-13.589252469731409</v>
      </c>
      <c r="AW28287">
        <v>-1.5115369972624301E-2</v>
      </c>
    </row>
    <row r="28288" spans="1:49" x14ac:dyDescent="0.25">
      <c r="A28288" s="1">
        <v>45413</v>
      </c>
      <c r="B28288">
        <v>2012</v>
      </c>
      <c r="C28288">
        <v>360</v>
      </c>
      <c r="D28288">
        <v>8.3238555564019823</v>
      </c>
      <c r="E28288">
        <v>5.0597358051745367</v>
      </c>
      <c r="F28288">
        <v>6.0405445411436443</v>
      </c>
      <c r="G28288">
        <v>7.1763598638286963</v>
      </c>
      <c r="H28288">
        <v>4.9184893313668043</v>
      </c>
      <c r="I28288">
        <v>7.2725273779726152</v>
      </c>
      <c r="J28288">
        <v>6.3068437196431626</v>
      </c>
      <c r="K28288">
        <v>10.249493175183581</v>
      </c>
      <c r="L28288">
        <v>10.538508368597579</v>
      </c>
      <c r="M28288">
        <v>6.7987245324452328</v>
      </c>
      <c r="N28288">
        <v>6.0433853787186242</v>
      </c>
      <c r="O28288">
        <v>0.33147718057116032</v>
      </c>
      <c r="P28288">
        <v>10.85509278183825</v>
      </c>
      <c r="Q28288">
        <v>-2.4725670557367518</v>
      </c>
      <c r="R28288">
        <v>8.1765006110830374</v>
      </c>
      <c r="S28288">
        <v>8.2694824813139611</v>
      </c>
      <c r="T28288">
        <v>4.7992527832912746</v>
      </c>
      <c r="U28288">
        <v>11.042613176120391</v>
      </c>
      <c r="V28288">
        <v>2.561969047934554</v>
      </c>
      <c r="W28288">
        <v>9.5025550870018414</v>
      </c>
      <c r="X28288">
        <v>5.748885381270652</v>
      </c>
      <c r="Y28288">
        <v>4.5719926702072033</v>
      </c>
      <c r="Z28288">
        <v>7.7075301739881308</v>
      </c>
      <c r="AA28288">
        <v>4.8349041384374347</v>
      </c>
      <c r="AB28288">
        <v>4.7098106072246182</v>
      </c>
      <c r="AC28288">
        <v>-1.2836978166713811</v>
      </c>
      <c r="AD28288">
        <v>10.067112943897239</v>
      </c>
      <c r="AE28288">
        <v>8.4752261521478864</v>
      </c>
      <c r="AF28288">
        <v>5.3037942391790827</v>
      </c>
      <c r="AG28288">
        <v>7.2641495268133349</v>
      </c>
      <c r="AH28288">
        <v>4.7703406507452639</v>
      </c>
      <c r="AI28288">
        <v>1.961801703750266</v>
      </c>
      <c r="AJ28288">
        <v>-0.4155713537921546</v>
      </c>
      <c r="AK28288">
        <v>10.366850619621619</v>
      </c>
      <c r="AL28288">
        <v>-3.9148045146708781</v>
      </c>
      <c r="AM28288">
        <v>6.046121627212786</v>
      </c>
      <c r="AN28288">
        <v>1.1659118424714121</v>
      </c>
      <c r="AO28288">
        <v>6.0423436845735923</v>
      </c>
      <c r="AP28288">
        <v>2.3426378215110071</v>
      </c>
      <c r="AQ28288">
        <v>-4.9300595813325243</v>
      </c>
      <c r="AR28288">
        <v>5.0793902259794974</v>
      </c>
      <c r="AS28288">
        <v>4.1745032457864761</v>
      </c>
      <c r="AT28288">
        <v>-3.5454068007231938</v>
      </c>
      <c r="AU28288">
        <v>-3.1660275241617519</v>
      </c>
      <c r="AV28288">
        <v>12.92765928131683</v>
      </c>
      <c r="AW28288">
        <v>1.6840391239515421E-2</v>
      </c>
    </row>
    <row r="28289" spans="1:49" x14ac:dyDescent="0.25">
      <c r="A28289" s="1">
        <v>45444</v>
      </c>
      <c r="B28289">
        <v>2012</v>
      </c>
      <c r="C28289">
        <v>360</v>
      </c>
      <c r="D28289">
        <v>3.7756056946639971</v>
      </c>
      <c r="E28289">
        <v>-3.228763233486764</v>
      </c>
      <c r="F28289">
        <v>1.4862764439466549</v>
      </c>
      <c r="G28289">
        <v>-6.1335683908399279</v>
      </c>
      <c r="H28289">
        <v>-0.12455268689173241</v>
      </c>
      <c r="I28289">
        <v>1.526761298987056</v>
      </c>
      <c r="J28289">
        <v>-6.3776213027959443</v>
      </c>
      <c r="K28289">
        <v>-8.2155068398552018</v>
      </c>
      <c r="L28289">
        <v>-3.8215298532112589</v>
      </c>
      <c r="M28289">
        <v>-5.8077969747569744</v>
      </c>
      <c r="N28289">
        <v>-3.2865489971603989</v>
      </c>
      <c r="O28289">
        <v>-3.9393561933456112</v>
      </c>
      <c r="P28289">
        <v>-4.7807087465750246</v>
      </c>
      <c r="Q28289">
        <v>7.2065959180543704</v>
      </c>
      <c r="R28289">
        <v>-3.5012135897607659</v>
      </c>
      <c r="S28289">
        <v>-9.2112983400309378</v>
      </c>
      <c r="T28289">
        <v>0.42696437478471072</v>
      </c>
      <c r="U28289">
        <v>-5.0986106598832182</v>
      </c>
      <c r="V28289">
        <v>-2.2486631692443799</v>
      </c>
      <c r="W28289">
        <v>-1.5219919372110871</v>
      </c>
      <c r="X28289">
        <v>-3.2685690751121821</v>
      </c>
      <c r="Y28289">
        <v>-8.9208985914033363</v>
      </c>
      <c r="Z28289">
        <v>-1.583217932635816</v>
      </c>
      <c r="AA28289">
        <v>-3.290067635454486</v>
      </c>
      <c r="AB28289">
        <v>-3.4848769562653041</v>
      </c>
      <c r="AC28289">
        <v>-11.95585967640025</v>
      </c>
      <c r="AD28289">
        <v>-12.095265936425511</v>
      </c>
      <c r="AE28289">
        <v>-7.8741587444932097</v>
      </c>
      <c r="AF28289">
        <v>-7.0925968152485979</v>
      </c>
      <c r="AG28289">
        <v>-6.9208568862491937</v>
      </c>
      <c r="AH28289">
        <v>-1.3694899076798881</v>
      </c>
      <c r="AI28289">
        <v>5.3888913242911674</v>
      </c>
      <c r="AJ28289">
        <v>-3.551877610352383</v>
      </c>
      <c r="AK28289">
        <v>-0.83858087958723626</v>
      </c>
      <c r="AL28289">
        <v>-5.1101228517508979</v>
      </c>
      <c r="AM28289">
        <v>2.7131133982603468</v>
      </c>
      <c r="AN28289">
        <v>7.5775929193685698</v>
      </c>
      <c r="AO28289">
        <v>1.9703120732515571</v>
      </c>
      <c r="AP28289">
        <v>-3.5584823596257809</v>
      </c>
      <c r="AQ28289">
        <v>-0.5768009694186671</v>
      </c>
      <c r="AR28289">
        <v>-0.72234628939460421</v>
      </c>
      <c r="AS28289">
        <v>-1.71213991288206</v>
      </c>
      <c r="AT28289">
        <v>5.5833475256244602</v>
      </c>
      <c r="AU28289">
        <v>1.3857999903500671</v>
      </c>
      <c r="AV28289">
        <v>-4.0567550613301862</v>
      </c>
      <c r="AW28289">
        <v>-1.2353020368724991E-2</v>
      </c>
    </row>
    <row r="28290" spans="1:49" x14ac:dyDescent="0.25">
      <c r="A28290" s="1">
        <v>38749</v>
      </c>
      <c r="B28290">
        <v>2012</v>
      </c>
      <c r="C28290">
        <v>560</v>
      </c>
      <c r="D28290">
        <v>-7.5374070744862571</v>
      </c>
      <c r="E28290">
        <v>60.529473086960508</v>
      </c>
      <c r="F28290">
        <v>0.68316584660337298</v>
      </c>
      <c r="G28290">
        <v>-5.297391111548821</v>
      </c>
      <c r="H28290">
        <v>-1.87662435086583</v>
      </c>
      <c r="I28290">
        <v>-7.7609594539473914E-2</v>
      </c>
      <c r="J28290">
        <v>1.4322448850863529</v>
      </c>
      <c r="K28290">
        <v>2.4650713419352321</v>
      </c>
      <c r="L28290">
        <v>2.237836846943142</v>
      </c>
      <c r="M28290">
        <v>0.43895724883877829</v>
      </c>
      <c r="N28290">
        <v>13.079223255161271</v>
      </c>
      <c r="O28290">
        <v>-19.11655569954603</v>
      </c>
      <c r="P28290">
        <v>-4.3746301158293033</v>
      </c>
      <c r="Q28290">
        <v>1.886842027383473</v>
      </c>
      <c r="R28290">
        <v>-6.5826074938881707</v>
      </c>
      <c r="S28290">
        <v>-3.4052246267276649</v>
      </c>
      <c r="T28290">
        <v>1.5584977829783411</v>
      </c>
      <c r="U28290">
        <v>-11.673292585202629</v>
      </c>
      <c r="V28290">
        <v>4.1888311579059367</v>
      </c>
      <c r="W28290">
        <v>-4.7047614761601686</v>
      </c>
      <c r="X28290">
        <v>-3.3265674430316028</v>
      </c>
      <c r="Y28290">
        <v>-2.854641340602881</v>
      </c>
      <c r="Z28290">
        <v>-3.5930245254217512</v>
      </c>
      <c r="AA28290">
        <v>1.0130198071638621</v>
      </c>
      <c r="AB28290">
        <v>-2.4236268339715821</v>
      </c>
      <c r="AC28290">
        <v>-4.7819635705754866</v>
      </c>
      <c r="AD28290">
        <v>3.3562111616822992</v>
      </c>
      <c r="AE28290">
        <v>-1.365823178086589</v>
      </c>
      <c r="AF28290">
        <v>4.6462885344483063</v>
      </c>
      <c r="AG28290">
        <v>1.446440874246635</v>
      </c>
      <c r="AH28290">
        <v>-1.1377689113620799</v>
      </c>
      <c r="AI28290">
        <v>1.6969734234213001</v>
      </c>
      <c r="AJ28290">
        <v>3.1992912550323989</v>
      </c>
      <c r="AK28290">
        <v>-0.7901886395981994</v>
      </c>
      <c r="AL28290">
        <v>-4.9200588764064523E-2</v>
      </c>
      <c r="AM28290">
        <v>-1.6664637011747361</v>
      </c>
      <c r="AN28290">
        <v>-1.7898134814433031</v>
      </c>
      <c r="AO28290">
        <v>-1.5211401835870551</v>
      </c>
      <c r="AP28290">
        <v>-3.3828892832950319</v>
      </c>
      <c r="AQ28290">
        <v>-3.330083303870468</v>
      </c>
      <c r="AR28290">
        <v>-3.101187398786764</v>
      </c>
      <c r="AS28290">
        <v>-2.6577941391636939</v>
      </c>
      <c r="AT28290">
        <v>-3.7950236897698608</v>
      </c>
      <c r="AU28290">
        <v>-4.3267764819262649</v>
      </c>
      <c r="AV28290">
        <v>-1.922857526011335</v>
      </c>
      <c r="AW28290">
        <v>-1.7068561347632238E-2</v>
      </c>
    </row>
    <row r="28291" spans="1:49" x14ac:dyDescent="0.25">
      <c r="A28291" s="1">
        <v>38777</v>
      </c>
      <c r="B28291">
        <v>2012</v>
      </c>
      <c r="C28291">
        <v>560</v>
      </c>
      <c r="D28291">
        <v>7.2623021915561692</v>
      </c>
      <c r="E28291">
        <v>10.454405622942531</v>
      </c>
      <c r="F28291">
        <v>1.889585061527943</v>
      </c>
      <c r="G28291">
        <v>-1.675303694463248</v>
      </c>
      <c r="H28291">
        <v>5.3436477493256094</v>
      </c>
      <c r="I28291">
        <v>-5.1696173625863651</v>
      </c>
      <c r="J28291">
        <v>1.22628253671293</v>
      </c>
      <c r="K28291">
        <v>3.0495715364721399</v>
      </c>
      <c r="L28291">
        <v>-1.0785032234540639</v>
      </c>
      <c r="M28291">
        <v>9.5061214027760457</v>
      </c>
      <c r="N28291">
        <v>-2.6750826749224581</v>
      </c>
      <c r="O28291">
        <v>3.1351780733987371</v>
      </c>
      <c r="P28291">
        <v>-3.101236669804686</v>
      </c>
      <c r="Q28291">
        <v>0.26540472334866122</v>
      </c>
      <c r="R28291">
        <v>7.157193134408546</v>
      </c>
      <c r="S28291">
        <v>-0.17750608113970001</v>
      </c>
      <c r="T28291">
        <v>8.5088196549341752</v>
      </c>
      <c r="U28291">
        <v>-5.4376065747174458</v>
      </c>
      <c r="V28291">
        <v>-12.618848693790209</v>
      </c>
      <c r="W28291">
        <v>6.575757047697639E-2</v>
      </c>
      <c r="X28291">
        <v>2.0766589421277848</v>
      </c>
      <c r="Y28291">
        <v>2.1060404741283678</v>
      </c>
      <c r="Z28291">
        <v>2.996820349097074</v>
      </c>
      <c r="AA28291">
        <v>4.4705310819601607</v>
      </c>
      <c r="AB28291">
        <v>8.2081135179866713</v>
      </c>
      <c r="AC28291">
        <v>-0.86470739532550356</v>
      </c>
      <c r="AD28291">
        <v>-2.2039400894014021</v>
      </c>
      <c r="AE28291">
        <v>10.490619966718519</v>
      </c>
      <c r="AF28291">
        <v>8.6200970562799295</v>
      </c>
      <c r="AG28291">
        <v>10.566729405907569</v>
      </c>
      <c r="AH28291">
        <v>1.966617551580585</v>
      </c>
      <c r="AI28291">
        <v>1.5461664388123351</v>
      </c>
      <c r="AJ28291">
        <v>-7.1326301597014368</v>
      </c>
      <c r="AK28291">
        <v>1.466707804942025</v>
      </c>
      <c r="AL28291">
        <v>3.8836621233684592</v>
      </c>
      <c r="AM28291">
        <v>6.4458927144979814</v>
      </c>
      <c r="AN28291">
        <v>-1.733111183543967</v>
      </c>
      <c r="AO28291">
        <v>3.954383709763198</v>
      </c>
      <c r="AP28291">
        <v>2.6643685955729519E-3</v>
      </c>
      <c r="AQ28291">
        <v>5.4591281274207759E-2</v>
      </c>
      <c r="AR28291">
        <v>5.4469075506633047</v>
      </c>
      <c r="AS28291">
        <v>2.414205740692998</v>
      </c>
      <c r="AT28291">
        <v>1.107976823355328</v>
      </c>
      <c r="AU28291">
        <v>-1.060609793620559</v>
      </c>
      <c r="AV28291">
        <v>0.83013870453434446</v>
      </c>
      <c r="AW28291">
        <v>-5.0274000080974268E-4</v>
      </c>
    </row>
    <row r="28292" spans="1:49" x14ac:dyDescent="0.25">
      <c r="A28292" s="1">
        <v>38808</v>
      </c>
      <c r="B28292">
        <v>2012</v>
      </c>
      <c r="C28292">
        <v>560</v>
      </c>
      <c r="D28292">
        <v>6.3401618805724258</v>
      </c>
      <c r="E28292">
        <v>11.30161472126794</v>
      </c>
      <c r="F28292">
        <v>9.0551539662875324</v>
      </c>
      <c r="G28292">
        <v>11.49219012248521</v>
      </c>
      <c r="H28292">
        <v>2.5592818472671479</v>
      </c>
      <c r="I28292">
        <v>12.30831433762931</v>
      </c>
      <c r="J28292">
        <v>6.7895715073030383</v>
      </c>
      <c r="K28292">
        <v>7.1659398733842972</v>
      </c>
      <c r="L28292">
        <v>4.3181899810522228</v>
      </c>
      <c r="M28292">
        <v>6.0121214504121001</v>
      </c>
      <c r="N28292">
        <v>-1.1091464380422189</v>
      </c>
      <c r="O28292">
        <v>1.204017553757897</v>
      </c>
      <c r="P28292">
        <v>19.9396727976257</v>
      </c>
      <c r="Q28292">
        <v>8.7111902429426458E-2</v>
      </c>
      <c r="R28292">
        <v>22.75687896447667</v>
      </c>
      <c r="S28292">
        <v>7.9230263143621471</v>
      </c>
      <c r="T28292">
        <v>17.1705762009124</v>
      </c>
      <c r="U28292">
        <v>0.68761482291750387</v>
      </c>
      <c r="V28292">
        <v>7.814040231519126</v>
      </c>
      <c r="W28292">
        <v>9.1043124077310189</v>
      </c>
      <c r="X28292">
        <v>9.0201054857895322</v>
      </c>
      <c r="Y28292">
        <v>5.3939890063982254</v>
      </c>
      <c r="Z28292">
        <v>7.32610794283306</v>
      </c>
      <c r="AA28292">
        <v>5.7789354651899938</v>
      </c>
      <c r="AB28292">
        <v>7.7436641274241769</v>
      </c>
      <c r="AC28292">
        <v>9.3757972047013194</v>
      </c>
      <c r="AD28292">
        <v>6.6212203664345992</v>
      </c>
      <c r="AE28292">
        <v>11.83963996530462</v>
      </c>
      <c r="AF28292">
        <v>6.1642047061383654</v>
      </c>
      <c r="AG28292">
        <v>8.9044355906115591</v>
      </c>
      <c r="AH28292">
        <v>7.1461192802853679</v>
      </c>
      <c r="AI28292">
        <v>7.1071755217503094</v>
      </c>
      <c r="AJ28292">
        <v>7.260802438726266</v>
      </c>
      <c r="AK28292">
        <v>8.2928325781963519</v>
      </c>
      <c r="AL28292">
        <v>6.4289966247191188</v>
      </c>
      <c r="AM28292">
        <v>8.9106212038788435</v>
      </c>
      <c r="AN28292">
        <v>18.701148021013459</v>
      </c>
      <c r="AO28292">
        <v>7.5583668226110623</v>
      </c>
      <c r="AP28292">
        <v>2.9142616818074401</v>
      </c>
      <c r="AQ28292">
        <v>11.838034812198361</v>
      </c>
      <c r="AR28292">
        <v>5.9056033781810013</v>
      </c>
      <c r="AS28292">
        <v>8.4992171664270533</v>
      </c>
      <c r="AT28292">
        <v>7.4200407576819671</v>
      </c>
      <c r="AU28292">
        <v>6.7328514192918076</v>
      </c>
      <c r="AV28292">
        <v>3.7571346746312129</v>
      </c>
      <c r="AW28292">
        <v>2.7638608618675731E-2</v>
      </c>
    </row>
    <row r="28293" spans="1:49" x14ac:dyDescent="0.25">
      <c r="A28293" s="1">
        <v>38838</v>
      </c>
      <c r="B28293">
        <v>2012</v>
      </c>
      <c r="C28293">
        <v>560</v>
      </c>
      <c r="D28293">
        <v>-24.800899906313209</v>
      </c>
      <c r="E28293">
        <v>-27.46129988666863</v>
      </c>
      <c r="F28293">
        <v>-18.45839803733892</v>
      </c>
      <c r="G28293">
        <v>-19.296730431718618</v>
      </c>
      <c r="H28293">
        <v>-10.907004269068819</v>
      </c>
      <c r="I28293">
        <v>-25.664433963548252</v>
      </c>
      <c r="J28293">
        <v>-13.35322705506541</v>
      </c>
      <c r="K28293">
        <v>-14.53022909608891</v>
      </c>
      <c r="L28293">
        <v>-17.26154478922793</v>
      </c>
      <c r="M28293">
        <v>-23.86845186408565</v>
      </c>
      <c r="N28293">
        <v>-25.565951976953279</v>
      </c>
      <c r="O28293">
        <v>-24.60293787854744</v>
      </c>
      <c r="P28293">
        <v>-20.257689623385591</v>
      </c>
      <c r="Q28293">
        <v>-28.475568848729878</v>
      </c>
      <c r="R28293">
        <v>-27.306758063431239</v>
      </c>
      <c r="S28293">
        <v>-21.022624188704889</v>
      </c>
      <c r="T28293">
        <v>-21.79855734763937</v>
      </c>
      <c r="U28293">
        <v>-26.477927843670539</v>
      </c>
      <c r="V28293">
        <v>-36.001955535692211</v>
      </c>
      <c r="W28293">
        <v>-17.703130024855419</v>
      </c>
      <c r="X28293">
        <v>-13.904270531675049</v>
      </c>
      <c r="Y28293">
        <v>-16.78109611664981</v>
      </c>
      <c r="Z28293">
        <v>-16.337834583752802</v>
      </c>
      <c r="AA28293">
        <v>-12.7357346557522</v>
      </c>
      <c r="AB28293">
        <v>-16.963913365375181</v>
      </c>
      <c r="AC28293">
        <v>-18.027752914076331</v>
      </c>
      <c r="AD28293">
        <v>-17.471353538097841</v>
      </c>
      <c r="AE28293">
        <v>-15.44843175539256</v>
      </c>
      <c r="AF28293">
        <v>-14.33770070105577</v>
      </c>
      <c r="AG28293">
        <v>-16.50300901881895</v>
      </c>
      <c r="AH28293">
        <v>-11.236400498318501</v>
      </c>
      <c r="AI28293">
        <v>-13.37745926610344</v>
      </c>
      <c r="AJ28293">
        <v>-14.472717049127461</v>
      </c>
      <c r="AK28293">
        <v>-13.997812781175851</v>
      </c>
      <c r="AL28293">
        <v>-14.83745594639991</v>
      </c>
      <c r="AM28293">
        <v>-15.16603156513855</v>
      </c>
      <c r="AN28293">
        <v>-21.613814595671158</v>
      </c>
      <c r="AO28293">
        <v>-14.523237527053601</v>
      </c>
      <c r="AP28293">
        <v>-17.51432113520816</v>
      </c>
      <c r="AQ28293">
        <v>-16.176571338408969</v>
      </c>
      <c r="AR28293">
        <v>-12.504147147366711</v>
      </c>
      <c r="AS28293">
        <v>-12.953495088323381</v>
      </c>
      <c r="AT28293">
        <v>-13.58670244728753</v>
      </c>
      <c r="AU28293">
        <v>-17.142152628263052</v>
      </c>
      <c r="AV28293">
        <v>-13.877426807047421</v>
      </c>
      <c r="AW28293">
        <v>-0.108893401742424</v>
      </c>
    </row>
    <row r="28294" spans="1:49" x14ac:dyDescent="0.25">
      <c r="A28294" s="1">
        <v>38869</v>
      </c>
      <c r="B28294">
        <v>2012</v>
      </c>
      <c r="C28294">
        <v>560</v>
      </c>
      <c r="D28294">
        <v>-9.6046869196959488</v>
      </c>
      <c r="E28294">
        <v>-22.418686605310508</v>
      </c>
      <c r="F28294">
        <v>-4.1356854982307913</v>
      </c>
      <c r="G28294">
        <v>-10.259909417316679</v>
      </c>
      <c r="H28294">
        <v>-12.856763366512469</v>
      </c>
      <c r="I28294">
        <v>-0.63107164075405509</v>
      </c>
      <c r="J28294">
        <v>-9.143815150820501</v>
      </c>
      <c r="K28294">
        <v>-2.4868770272723268</v>
      </c>
      <c r="L28294">
        <v>-7.797378476504468</v>
      </c>
      <c r="M28294">
        <v>-4.5034541829082064</v>
      </c>
      <c r="N28294">
        <v>-3.5107488176194019</v>
      </c>
      <c r="O28294">
        <v>-7.7331835311862394</v>
      </c>
      <c r="P28294">
        <v>2.6660102753202519</v>
      </c>
      <c r="Q28294">
        <v>-18.582441546387191</v>
      </c>
      <c r="R28294">
        <v>0.18658952636967371</v>
      </c>
      <c r="S28294">
        <v>-4.0469708329479932</v>
      </c>
      <c r="T28294">
        <v>-5.6896044559240018</v>
      </c>
      <c r="U28294">
        <v>-15.76360207008455</v>
      </c>
      <c r="V28294">
        <v>-13.220573710109219</v>
      </c>
      <c r="W28294">
        <v>-12.220901130829491</v>
      </c>
      <c r="X28294">
        <v>-6.5903472421145803</v>
      </c>
      <c r="Y28294">
        <v>-7.479662320749747</v>
      </c>
      <c r="Z28294">
        <v>-6.8759464747719656</v>
      </c>
      <c r="AA28294">
        <v>-7.7430880866408147</v>
      </c>
      <c r="AB28294">
        <v>-6.1345661596779788</v>
      </c>
      <c r="AC28294">
        <v>-7.9842725920925677</v>
      </c>
      <c r="AD28294">
        <v>-6.0607282979700861</v>
      </c>
      <c r="AE28294">
        <v>-9.9815493760405225</v>
      </c>
      <c r="AF28294">
        <v>-5.4552414027900564</v>
      </c>
      <c r="AG28294">
        <v>-9.0481614562302308</v>
      </c>
      <c r="AH28294">
        <v>-5.8966036768146051</v>
      </c>
      <c r="AI28294">
        <v>-5.1745887979694816</v>
      </c>
      <c r="AJ28294">
        <v>-6.2567745412116293</v>
      </c>
      <c r="AK28294">
        <v>-7.3282556870194142</v>
      </c>
      <c r="AL28294">
        <v>-6.5564146012338398</v>
      </c>
      <c r="AM28294">
        <v>-7.4479802609173094</v>
      </c>
      <c r="AN28294">
        <v>-6.3877525706336318</v>
      </c>
      <c r="AO28294">
        <v>-7.3322576540334357</v>
      </c>
      <c r="AP28294">
        <v>-1.7265201892135209</v>
      </c>
      <c r="AQ28294">
        <v>-5.6699984364301903</v>
      </c>
      <c r="AR28294">
        <v>-5.3565339029329362</v>
      </c>
      <c r="AS28294">
        <v>-5.5015075217790033</v>
      </c>
      <c r="AT28294">
        <v>-7.9026806919338384</v>
      </c>
      <c r="AU28294">
        <v>-14.981630863416161</v>
      </c>
      <c r="AV28294">
        <v>-6.3350355428585132</v>
      </c>
      <c r="AW28294">
        <v>-6.0473439437907277E-2</v>
      </c>
    </row>
    <row r="28295" spans="1:49" x14ac:dyDescent="0.25">
      <c r="A28295" s="1">
        <v>38899</v>
      </c>
      <c r="B28295">
        <v>2012</v>
      </c>
      <c r="C28295">
        <v>560</v>
      </c>
      <c r="D28295">
        <v>3.000720000115487</v>
      </c>
      <c r="E28295">
        <v>5.4197206068421933</v>
      </c>
      <c r="F28295">
        <v>3.1561826225120271</v>
      </c>
      <c r="G28295">
        <v>6.5176359546612384</v>
      </c>
      <c r="H28295">
        <v>18.506270508245979</v>
      </c>
      <c r="I28295">
        <v>4.0584076686829729</v>
      </c>
      <c r="J28295">
        <v>5.7309946937951217</v>
      </c>
      <c r="K28295">
        <v>7.5201380534176474</v>
      </c>
      <c r="L28295">
        <v>3.296063281115047</v>
      </c>
      <c r="M28295">
        <v>3.0297299690553952</v>
      </c>
      <c r="N28295">
        <v>7.7539836408129226</v>
      </c>
      <c r="O28295">
        <v>5.761555244741845</v>
      </c>
      <c r="P28295">
        <v>10.412071085077161</v>
      </c>
      <c r="Q28295">
        <v>17.593548546747659</v>
      </c>
      <c r="R28295">
        <v>2.0669085097164248</v>
      </c>
      <c r="S28295">
        <v>10.02962526337901</v>
      </c>
      <c r="T28295">
        <v>9.9855708755595352</v>
      </c>
      <c r="U28295">
        <v>19.803225450017688</v>
      </c>
      <c r="V28295">
        <v>11.243555193358761</v>
      </c>
      <c r="W28295">
        <v>3.2790057933421708</v>
      </c>
      <c r="X28295">
        <v>6.1935033780434301</v>
      </c>
      <c r="Y28295">
        <v>2.3606736828404089</v>
      </c>
      <c r="Z28295">
        <v>3.231392638979647</v>
      </c>
      <c r="AA28295">
        <v>2.3363938807279938</v>
      </c>
      <c r="AB28295">
        <v>1.253422815884409</v>
      </c>
      <c r="AC28295">
        <v>2.7716848776064169</v>
      </c>
      <c r="AD28295">
        <v>4.0460212399590301</v>
      </c>
      <c r="AE28295">
        <v>5.9954082216776783</v>
      </c>
      <c r="AF28295">
        <v>4.3560019330997743</v>
      </c>
      <c r="AG28295">
        <v>1.911801805803703</v>
      </c>
      <c r="AH28295">
        <v>3.4037978292298821</v>
      </c>
      <c r="AI28295">
        <v>6.2971060400511814</v>
      </c>
      <c r="AJ28295">
        <v>12.94703615630293</v>
      </c>
      <c r="AK28295">
        <v>5.7684600019249022</v>
      </c>
      <c r="AL28295">
        <v>5.509683374105534</v>
      </c>
      <c r="AM28295">
        <v>2.5321029616949491</v>
      </c>
      <c r="AN28295">
        <v>20.194250841784829</v>
      </c>
      <c r="AO28295">
        <v>2.576334456593377</v>
      </c>
      <c r="AP28295">
        <v>7.6191762700380314</v>
      </c>
      <c r="AQ28295">
        <v>4.1926114421901861</v>
      </c>
      <c r="AR28295">
        <v>3.60755182403385</v>
      </c>
      <c r="AS28295">
        <v>5.2988732630631752</v>
      </c>
      <c r="AT28295">
        <v>3.2518755067154852</v>
      </c>
      <c r="AU28295">
        <v>4.4696212842981984</v>
      </c>
      <c r="AV28295">
        <v>3.277185470956856</v>
      </c>
      <c r="AW28295">
        <v>3.3215085032211933E-2</v>
      </c>
    </row>
    <row r="28296" spans="1:49" x14ac:dyDescent="0.25">
      <c r="A28296" s="1">
        <v>38930</v>
      </c>
      <c r="B28296">
        <v>2012</v>
      </c>
      <c r="C28296">
        <v>560</v>
      </c>
      <c r="D28296">
        <v>-4.2124950270044259</v>
      </c>
      <c r="E28296">
        <v>1.5255929269511359</v>
      </c>
      <c r="F28296">
        <v>-0.66955921434924681</v>
      </c>
      <c r="G28296">
        <v>-2.1512542919331579</v>
      </c>
      <c r="H28296">
        <v>-4.8069930711171827</v>
      </c>
      <c r="I28296">
        <v>-4.5260034494232224</v>
      </c>
      <c r="J28296">
        <v>-1.4865297842568179</v>
      </c>
      <c r="K28296">
        <v>-1.207974392214239</v>
      </c>
      <c r="L28296">
        <v>-0.59329664900822365</v>
      </c>
      <c r="M28296">
        <v>5.0765724415684277</v>
      </c>
      <c r="N28296">
        <v>-7.9372419090988906</v>
      </c>
      <c r="O28296">
        <v>-7.5944460247236893</v>
      </c>
      <c r="P28296">
        <v>-3.372429242258757</v>
      </c>
      <c r="Q28296">
        <v>2.7779920163557792</v>
      </c>
      <c r="R28296">
        <v>-8.2061357896791254</v>
      </c>
      <c r="S28296">
        <v>-0.62857873661176233</v>
      </c>
      <c r="T28296">
        <v>-0.87100148992369508</v>
      </c>
      <c r="U28296">
        <v>5.1057685843125311</v>
      </c>
      <c r="V28296">
        <v>1.911864803406949</v>
      </c>
      <c r="W28296">
        <v>0.49459719535902558</v>
      </c>
      <c r="X28296">
        <v>-1.42706032183888</v>
      </c>
      <c r="Y28296">
        <v>-2.5596273138472241</v>
      </c>
      <c r="Z28296">
        <v>-3.0476754527376531</v>
      </c>
      <c r="AA28296">
        <v>4.0535857247111062</v>
      </c>
      <c r="AB28296">
        <v>-0.33484018838236818</v>
      </c>
      <c r="AC28296">
        <v>-1.618124152543132</v>
      </c>
      <c r="AD28296">
        <v>-0.7983274637308857</v>
      </c>
      <c r="AE28296">
        <v>-5.870913868181427</v>
      </c>
      <c r="AF28296">
        <v>-1.0970613790733159</v>
      </c>
      <c r="AG28296">
        <v>0.60852593353746265</v>
      </c>
      <c r="AH28296">
        <v>-2.1210799012960638E-2</v>
      </c>
      <c r="AI28296">
        <v>-0.76884019733367559</v>
      </c>
      <c r="AJ28296">
        <v>-3.640752476999443</v>
      </c>
      <c r="AK28296">
        <v>0.81533755884157788</v>
      </c>
      <c r="AL28296">
        <v>0.85553254315395844</v>
      </c>
      <c r="AM28296">
        <v>2.2971305128851149</v>
      </c>
      <c r="AN28296">
        <v>-11.5449879596095</v>
      </c>
      <c r="AO28296">
        <v>-0.49482580622650651</v>
      </c>
      <c r="AP28296">
        <v>-2.8030749680748919</v>
      </c>
      <c r="AQ28296">
        <v>-1.0390874521023159</v>
      </c>
      <c r="AR28296">
        <v>-0.83266757951420134</v>
      </c>
      <c r="AS28296">
        <v>-1.661676059009221</v>
      </c>
      <c r="AT28296">
        <v>-9.7984907322723469E-2</v>
      </c>
      <c r="AU28296">
        <v>0.24147537680643261</v>
      </c>
      <c r="AV28296">
        <v>-1.678337964536025</v>
      </c>
      <c r="AW28296">
        <v>-3.597086238425995E-2</v>
      </c>
    </row>
    <row r="28297" spans="1:49" x14ac:dyDescent="0.25">
      <c r="A28297" s="1">
        <v>38961</v>
      </c>
      <c r="B28297">
        <v>2012</v>
      </c>
      <c r="C28297">
        <v>560</v>
      </c>
      <c r="D28297">
        <v>-13.691651028895141</v>
      </c>
      <c r="E28297">
        <v>-0.2126754563356093</v>
      </c>
      <c r="F28297">
        <v>-4.968169642780107</v>
      </c>
      <c r="G28297">
        <v>-6.6969188904840937</v>
      </c>
      <c r="H28297">
        <v>3.109699012727996</v>
      </c>
      <c r="I28297">
        <v>-9.5096243115229466</v>
      </c>
      <c r="J28297">
        <v>-7.3633188916002679</v>
      </c>
      <c r="K28297">
        <v>-2.070846003810678</v>
      </c>
      <c r="L28297">
        <v>-4.0216987427504902</v>
      </c>
      <c r="M28297">
        <v>-0.52546102454170684</v>
      </c>
      <c r="N28297">
        <v>-2.015060906222399</v>
      </c>
      <c r="O28297">
        <v>-11.10645683950281</v>
      </c>
      <c r="P28297">
        <v>-5.063404101040037</v>
      </c>
      <c r="Q28297">
        <v>-9.5631845657722199</v>
      </c>
      <c r="R28297">
        <v>-9.3235652341314257</v>
      </c>
      <c r="S28297">
        <v>-3.2819506649894081</v>
      </c>
      <c r="T28297">
        <v>-4.5552144606269103</v>
      </c>
      <c r="U28297">
        <v>-3.8537543104876559</v>
      </c>
      <c r="V28297">
        <v>-11.969725759275409</v>
      </c>
      <c r="W28297">
        <v>-4.6151330799544148</v>
      </c>
      <c r="X28297">
        <v>-6.4191699146595731</v>
      </c>
      <c r="Y28297">
        <v>-9.2969377151074895</v>
      </c>
      <c r="Z28297">
        <v>-5.8760826001635236</v>
      </c>
      <c r="AA28297">
        <v>-6.8912110558326027</v>
      </c>
      <c r="AB28297">
        <v>-3.492223392530502</v>
      </c>
      <c r="AC28297">
        <v>-4.9548875989924968</v>
      </c>
      <c r="AD28297">
        <v>-7.2252889533071958</v>
      </c>
      <c r="AE28297">
        <v>-14.3684222449073</v>
      </c>
      <c r="AF28297">
        <v>-5.3887259050224063</v>
      </c>
      <c r="AG28297">
        <v>-10.08230625736936</v>
      </c>
      <c r="AH28297">
        <v>-7.9421063069334608</v>
      </c>
      <c r="AI28297">
        <v>-2.8644350092676958</v>
      </c>
      <c r="AJ28297">
        <v>-7.3407704307068</v>
      </c>
      <c r="AK28297">
        <v>-4.6892708153029483</v>
      </c>
      <c r="AL28297">
        <v>-4.9066658995316921</v>
      </c>
      <c r="AM28297">
        <v>-5.529514896326404</v>
      </c>
      <c r="AN28297">
        <v>-10.31515330451025</v>
      </c>
      <c r="AO28297">
        <v>-6.4125169386361813</v>
      </c>
      <c r="AP28297">
        <v>-8.7771328700803846</v>
      </c>
      <c r="AQ28297">
        <v>-9.0103179105320166</v>
      </c>
      <c r="AR28297">
        <v>-6.9789309525312593</v>
      </c>
      <c r="AS28297">
        <v>-8.2716447263580068</v>
      </c>
      <c r="AT28297">
        <v>-10.56232561829637</v>
      </c>
      <c r="AU28297">
        <v>-7.0028663160267239</v>
      </c>
      <c r="AV28297">
        <v>-5.4500682445268067</v>
      </c>
      <c r="AW28297">
        <v>-7.4018200675087353E-2</v>
      </c>
    </row>
    <row r="28298" spans="1:49" x14ac:dyDescent="0.25">
      <c r="A28298" s="1">
        <v>38991</v>
      </c>
      <c r="B28298">
        <v>2012</v>
      </c>
      <c r="C28298">
        <v>560</v>
      </c>
      <c r="D28298">
        <v>16.73989730702079</v>
      </c>
      <c r="E28298">
        <v>6.5281602503288294</v>
      </c>
      <c r="F28298">
        <v>13.80457170540965</v>
      </c>
      <c r="G28298">
        <v>13.29678644581886</v>
      </c>
      <c r="H28298">
        <v>12.10064265691733</v>
      </c>
      <c r="I28298">
        <v>14.049400247449411</v>
      </c>
      <c r="J28298">
        <v>9.3177198655746132</v>
      </c>
      <c r="K28298">
        <v>14.973105043996229</v>
      </c>
      <c r="L28298">
        <v>12.630809215646631</v>
      </c>
      <c r="M28298">
        <v>12.0461231222714</v>
      </c>
      <c r="N28298">
        <v>12.07033426585626</v>
      </c>
      <c r="O28298">
        <v>0.6145330147673711</v>
      </c>
      <c r="P28298">
        <v>10.25684472386801</v>
      </c>
      <c r="Q28298">
        <v>14.03647333748439</v>
      </c>
      <c r="R28298">
        <v>14.90086037064677</v>
      </c>
      <c r="S28298">
        <v>12.26471080292357</v>
      </c>
      <c r="T28298">
        <v>6.3894965326813269</v>
      </c>
      <c r="U28298">
        <v>7.2825723929543562</v>
      </c>
      <c r="V28298">
        <v>20.884807749472259</v>
      </c>
      <c r="W28298">
        <v>13.302343107262679</v>
      </c>
      <c r="X28298">
        <v>7.8611199903583904</v>
      </c>
      <c r="Y28298">
        <v>6.8777828675026687</v>
      </c>
      <c r="Z28298">
        <v>10.76611850499987</v>
      </c>
      <c r="AA28298">
        <v>9.5394948530330694</v>
      </c>
      <c r="AB28298">
        <v>11.763046752450551</v>
      </c>
      <c r="AC28298">
        <v>4.5978445456430039</v>
      </c>
      <c r="AD28298">
        <v>11.883388370544539</v>
      </c>
      <c r="AE28298">
        <v>14.07680433763538</v>
      </c>
      <c r="AF28298">
        <v>7.7163780426667614</v>
      </c>
      <c r="AG28298">
        <v>9.0603979271439918</v>
      </c>
      <c r="AH28298">
        <v>9.3696441932725314</v>
      </c>
      <c r="AI28298">
        <v>12.862450093548629</v>
      </c>
      <c r="AJ28298">
        <v>15.79546035214441</v>
      </c>
      <c r="AK28298">
        <v>8.1186132727317997</v>
      </c>
      <c r="AL28298">
        <v>5.5074777222323243</v>
      </c>
      <c r="AM28298">
        <v>9.6699747111463239</v>
      </c>
      <c r="AN28298">
        <v>14.709456441372049</v>
      </c>
      <c r="AO28298">
        <v>10.3240192911938</v>
      </c>
      <c r="AP28298">
        <v>13.99109797421505</v>
      </c>
      <c r="AQ28298">
        <v>13.746561431876289</v>
      </c>
      <c r="AR28298">
        <v>7.8894594893778036</v>
      </c>
      <c r="AS28298">
        <v>10.30655036389596</v>
      </c>
      <c r="AT28298">
        <v>10.109246450884999</v>
      </c>
      <c r="AU28298">
        <v>8.1940239205680712</v>
      </c>
      <c r="AV28298">
        <v>8.6454369310498222</v>
      </c>
      <c r="AW28298">
        <v>5.4457342409035991E-2</v>
      </c>
    </row>
    <row r="28299" spans="1:49" x14ac:dyDescent="0.25">
      <c r="A28299" s="1">
        <v>39022</v>
      </c>
      <c r="B28299">
        <v>2012</v>
      </c>
      <c r="C28299">
        <v>560</v>
      </c>
      <c r="D28299">
        <v>10.606607885876</v>
      </c>
      <c r="E28299">
        <v>21.99545629438726</v>
      </c>
      <c r="F28299">
        <v>10.03389340940533</v>
      </c>
      <c r="G28299">
        <v>7.6341754110998084</v>
      </c>
      <c r="H28299">
        <v>5.5641366253139424</v>
      </c>
      <c r="I28299">
        <v>8.9414995111914521</v>
      </c>
      <c r="J28299">
        <v>14.12168583903064</v>
      </c>
      <c r="K28299">
        <v>13.67779061391736</v>
      </c>
      <c r="L28299">
        <v>8.9972835528512753</v>
      </c>
      <c r="M28299">
        <v>8.5699504324293194</v>
      </c>
      <c r="N28299">
        <v>-2.4612499263060079</v>
      </c>
      <c r="O28299">
        <v>-14.198803987900041</v>
      </c>
      <c r="P28299">
        <v>9.1766395645354049</v>
      </c>
      <c r="Q28299">
        <v>-0.50302888450219907</v>
      </c>
      <c r="R28299">
        <v>19.072875215425562</v>
      </c>
      <c r="S28299">
        <v>7.295801456844786</v>
      </c>
      <c r="T28299">
        <v>12.28549980288984</v>
      </c>
      <c r="U28299">
        <v>3.6267074949643652</v>
      </c>
      <c r="V28299">
        <v>-4.5145393863853851</v>
      </c>
      <c r="W28299">
        <v>7.2786627947673876</v>
      </c>
      <c r="X28299">
        <v>5.969807000004379</v>
      </c>
      <c r="Y28299">
        <v>3.4070536585229849</v>
      </c>
      <c r="Z28299">
        <v>7.5432694838325709</v>
      </c>
      <c r="AA28299">
        <v>6.9989123611068571</v>
      </c>
      <c r="AB28299">
        <v>6.8381599754792077</v>
      </c>
      <c r="AC28299">
        <v>8.4364277483343955</v>
      </c>
      <c r="AD28299">
        <v>8.6143121596270014</v>
      </c>
      <c r="AE28299">
        <v>12.193822382645211</v>
      </c>
      <c r="AF28299">
        <v>8.0803986632014269</v>
      </c>
      <c r="AG28299">
        <v>6.1726143402993428</v>
      </c>
      <c r="AH28299">
        <v>8.4608371372403077</v>
      </c>
      <c r="AI28299">
        <v>7.5878780771921006</v>
      </c>
      <c r="AJ28299">
        <v>2.5503673764408759</v>
      </c>
      <c r="AK28299">
        <v>4.7189302115656862</v>
      </c>
      <c r="AL28299">
        <v>5.549688938494346</v>
      </c>
      <c r="AM28299">
        <v>9.4060711895430202</v>
      </c>
      <c r="AN28299">
        <v>13.46448912135709</v>
      </c>
      <c r="AO28299">
        <v>7.4133207531739354</v>
      </c>
      <c r="AP28299">
        <v>10.06109199459857</v>
      </c>
      <c r="AQ28299">
        <v>6.9192717774072987</v>
      </c>
      <c r="AR28299">
        <v>6.7692768426338201</v>
      </c>
      <c r="AS28299">
        <v>5.1951045494893036</v>
      </c>
      <c r="AT28299">
        <v>5.660510416887754</v>
      </c>
      <c r="AU28299">
        <v>5.2904749535196194</v>
      </c>
      <c r="AV28299">
        <v>4.7205220829539929</v>
      </c>
      <c r="AW28299">
        <v>3.1108861216241571E-2</v>
      </c>
    </row>
    <row r="28300" spans="1:49" x14ac:dyDescent="0.25">
      <c r="A28300" s="1">
        <v>39052</v>
      </c>
      <c r="B28300">
        <v>2012</v>
      </c>
      <c r="C28300">
        <v>560</v>
      </c>
      <c r="D28300">
        <v>9.1508026198202419</v>
      </c>
      <c r="E28300">
        <v>26.913050503818319</v>
      </c>
      <c r="F28300">
        <v>8.0344443751031669</v>
      </c>
      <c r="G28300">
        <v>-8.3676813586502803</v>
      </c>
      <c r="H28300">
        <v>11.55233756550393</v>
      </c>
      <c r="I28300">
        <v>10.02807572206339</v>
      </c>
      <c r="J28300">
        <v>6.2388089487724452</v>
      </c>
      <c r="K28300">
        <v>17.704003472690989</v>
      </c>
      <c r="L28300">
        <v>6.1078812681858663</v>
      </c>
      <c r="M28300">
        <v>4.8306585918384224</v>
      </c>
      <c r="N28300">
        <v>-4.9295302275488506</v>
      </c>
      <c r="O28300">
        <v>17.507486052572439</v>
      </c>
      <c r="P28300">
        <v>3.7324157272753178</v>
      </c>
      <c r="Q28300">
        <v>13.66843632597992</v>
      </c>
      <c r="R28300">
        <v>7.2126821242559647</v>
      </c>
      <c r="S28300">
        <v>7.7826613378141341</v>
      </c>
      <c r="T28300">
        <v>6.9623902850463049</v>
      </c>
      <c r="U28300">
        <v>9.2834101139846137</v>
      </c>
      <c r="V28300">
        <v>7.1920699873545546</v>
      </c>
      <c r="W28300">
        <v>10.12087866261264</v>
      </c>
      <c r="X28300">
        <v>3.4655976777311142</v>
      </c>
      <c r="Y28300">
        <v>4.1847268573110163</v>
      </c>
      <c r="Z28300">
        <v>9.452633770607477</v>
      </c>
      <c r="AA28300">
        <v>10.012536069128149</v>
      </c>
      <c r="AB28300">
        <v>10.13999375361932</v>
      </c>
      <c r="AC28300">
        <v>1.346328662936003</v>
      </c>
      <c r="AD28300">
        <v>3.867399360761437</v>
      </c>
      <c r="AE28300">
        <v>8.1929986477344841</v>
      </c>
      <c r="AF28300">
        <v>6.3920046804465613</v>
      </c>
      <c r="AG28300">
        <v>4.6011981480184261</v>
      </c>
      <c r="AH28300">
        <v>3.7225046902201742</v>
      </c>
      <c r="AI28300">
        <v>3.326175071915527</v>
      </c>
      <c r="AJ28300">
        <v>-0.2851439749829599</v>
      </c>
      <c r="AK28300">
        <v>6.6975457156804197</v>
      </c>
      <c r="AL28300">
        <v>5.5810128824943073</v>
      </c>
      <c r="AM28300">
        <v>6.1500434807336246</v>
      </c>
      <c r="AN28300">
        <v>3.6250737743831252</v>
      </c>
      <c r="AO28300">
        <v>5.8640852739766602</v>
      </c>
      <c r="AP28300">
        <v>3.310379254608709</v>
      </c>
      <c r="AQ28300">
        <v>5.0657269868846111</v>
      </c>
      <c r="AR28300">
        <v>5.2610221732289464</v>
      </c>
      <c r="AS28300">
        <v>4.2369539434554682</v>
      </c>
      <c r="AT28300">
        <v>0.98428696776915459</v>
      </c>
      <c r="AU28300">
        <v>0.1681401468467181</v>
      </c>
      <c r="AV28300">
        <v>2.8838007344097472</v>
      </c>
      <c r="AW28300">
        <v>2.1187136141317842E-2</v>
      </c>
    </row>
    <row r="28301" spans="1:49" x14ac:dyDescent="0.25">
      <c r="A28301" s="1">
        <v>39083</v>
      </c>
      <c r="B28301">
        <v>2012</v>
      </c>
      <c r="C28301">
        <v>560</v>
      </c>
      <c r="D28301">
        <v>-3.1544146692797699</v>
      </c>
      <c r="E28301">
        <v>-12.1058439229444</v>
      </c>
      <c r="F28301">
        <v>0.36039377581382759</v>
      </c>
      <c r="G28301">
        <v>-3.352894528569383</v>
      </c>
      <c r="H28301">
        <v>6.2763729075541397</v>
      </c>
      <c r="I28301">
        <v>-2.4480491837904128</v>
      </c>
      <c r="J28301">
        <v>6.6123402342740611</v>
      </c>
      <c r="K28301">
        <v>-7.5637688787955737</v>
      </c>
      <c r="L28301">
        <v>0.74129969184317801</v>
      </c>
      <c r="M28301">
        <v>-0.97061478337531204</v>
      </c>
      <c r="N28301">
        <v>11.9282578672764</v>
      </c>
      <c r="O28301">
        <v>-12.324785373695731</v>
      </c>
      <c r="P28301">
        <v>5.3265383386714271</v>
      </c>
      <c r="Q28301">
        <v>-7.8926340353725477</v>
      </c>
      <c r="R28301">
        <v>-4.8666959582287834</v>
      </c>
      <c r="S28301">
        <v>-1.027112665074847</v>
      </c>
      <c r="T28301">
        <v>-10.37368837319638</v>
      </c>
      <c r="U28301">
        <v>-6.6939538497833517</v>
      </c>
      <c r="V28301">
        <v>3.677763726940642</v>
      </c>
      <c r="W28301">
        <v>-3.5066879672062901</v>
      </c>
      <c r="X28301">
        <v>-1.6287108389003819</v>
      </c>
      <c r="Y28301">
        <v>-2.621831296226329</v>
      </c>
      <c r="Z28301">
        <v>-2.9648563823469138</v>
      </c>
      <c r="AA28301">
        <v>-8.116521462298266</v>
      </c>
      <c r="AB28301">
        <v>-2.2287324065681791</v>
      </c>
      <c r="AC28301">
        <v>-7.691030976760338</v>
      </c>
      <c r="AD28301">
        <v>2.5523287671621819</v>
      </c>
      <c r="AE28301">
        <v>0.59224313548444929</v>
      </c>
      <c r="AF28301">
        <v>-2.0061129070445878</v>
      </c>
      <c r="AG28301">
        <v>0.2487083099246945</v>
      </c>
      <c r="AH28301">
        <v>-3.5016040592282689</v>
      </c>
      <c r="AI28301">
        <v>-1.4698132733463769</v>
      </c>
      <c r="AJ28301">
        <v>2.9585859432762041</v>
      </c>
      <c r="AK28301">
        <v>-3.1864770397880271</v>
      </c>
      <c r="AL28301">
        <v>-3.1846196364249351</v>
      </c>
      <c r="AM28301">
        <v>-0.79342737951055842</v>
      </c>
      <c r="AN28301">
        <v>0.2264761254810122</v>
      </c>
      <c r="AO28301">
        <v>-2.032753418636768</v>
      </c>
      <c r="AP28301">
        <v>-4.1651006259630918</v>
      </c>
      <c r="AQ28301">
        <v>-3.2238853526383342</v>
      </c>
      <c r="AR28301">
        <v>-3.7360280111469302</v>
      </c>
      <c r="AS28301">
        <v>-3.5933667005789931</v>
      </c>
      <c r="AT28301">
        <v>-3.696753505144712</v>
      </c>
      <c r="AU28301">
        <v>1.783367703931926</v>
      </c>
      <c r="AV28301">
        <v>-1.685389320828534</v>
      </c>
      <c r="AW28301">
        <v>-3.0645111148158381E-2</v>
      </c>
    </row>
    <row r="28302" spans="1:49" x14ac:dyDescent="0.25">
      <c r="A28302" s="1">
        <v>39114</v>
      </c>
      <c r="B28302">
        <v>2012</v>
      </c>
      <c r="C28302">
        <v>560</v>
      </c>
      <c r="D28302">
        <v>-7.9709433418595488E-2</v>
      </c>
      <c r="E28302">
        <v>2.5550119851202262</v>
      </c>
      <c r="F28302">
        <v>0.10636387472293669</v>
      </c>
      <c r="G28302">
        <v>6.0901599046016894</v>
      </c>
      <c r="H28302">
        <v>-6.3351310264914922</v>
      </c>
      <c r="I28302">
        <v>-3.26701227537658</v>
      </c>
      <c r="J28302">
        <v>2.4417999416703751E-2</v>
      </c>
      <c r="K28302">
        <v>-2.4950981019088552</v>
      </c>
      <c r="L28302">
        <v>-1.84515357160755</v>
      </c>
      <c r="M28302">
        <v>-9.1067123184560792</v>
      </c>
      <c r="N28302">
        <v>-1.848409236530191</v>
      </c>
      <c r="O28302">
        <v>2.3959818452893971</v>
      </c>
      <c r="P28302">
        <v>9.9819976237129246</v>
      </c>
      <c r="Q28302">
        <v>-5.6566736148632053</v>
      </c>
      <c r="R28302">
        <v>-2.2944114038968229</v>
      </c>
      <c r="S28302">
        <v>-4.3633461035691434</v>
      </c>
      <c r="T28302">
        <v>-5.7040582226305148</v>
      </c>
      <c r="U28302">
        <v>6.7994294545588918</v>
      </c>
      <c r="V28302">
        <v>-0.1901766678948924</v>
      </c>
      <c r="W28302">
        <v>-2.3800863115177711</v>
      </c>
      <c r="X28302">
        <v>-2.436556812327562</v>
      </c>
      <c r="Y28302">
        <v>3.5377043409334559</v>
      </c>
      <c r="Z28302">
        <v>-2.2574783690263782</v>
      </c>
      <c r="AA28302">
        <v>3.0611707743447352</v>
      </c>
      <c r="AB28302">
        <v>-3.5412074601300358</v>
      </c>
      <c r="AC28302">
        <v>3.978217513684124</v>
      </c>
      <c r="AD28302">
        <v>-4.1676813846838296</v>
      </c>
      <c r="AE28302">
        <v>-2.760649300491302</v>
      </c>
      <c r="AF28302">
        <v>2.144584552991136</v>
      </c>
      <c r="AG28302">
        <v>0.40824273444730608</v>
      </c>
      <c r="AH28302">
        <v>-1.5603122344831299</v>
      </c>
      <c r="AI28302">
        <v>-1.0084493436783191</v>
      </c>
      <c r="AJ28302">
        <v>2.127257890656931</v>
      </c>
      <c r="AK28302">
        <v>-1.0547827119608559</v>
      </c>
      <c r="AL28302">
        <v>-0.35398931219100538</v>
      </c>
      <c r="AM28302">
        <v>-0.30241745950780891</v>
      </c>
      <c r="AN28302">
        <v>-6.4622792335631294</v>
      </c>
      <c r="AO28302">
        <v>0.42571009255434328</v>
      </c>
      <c r="AP28302">
        <v>-2.449981558937242</v>
      </c>
      <c r="AQ28302">
        <v>3.104319615291451</v>
      </c>
      <c r="AR28302">
        <v>-0.42727984888844001</v>
      </c>
      <c r="AS28302">
        <v>-0.61795751253239661</v>
      </c>
      <c r="AT28302">
        <v>0.25710323269283458</v>
      </c>
      <c r="AU28302">
        <v>1.47491179203707</v>
      </c>
      <c r="AV28302">
        <v>-2.3093053998480269</v>
      </c>
      <c r="AW28302">
        <v>-9.6612322184752575E-4</v>
      </c>
    </row>
    <row r="28303" spans="1:49" x14ac:dyDescent="0.25">
      <c r="A28303" s="1">
        <v>39142</v>
      </c>
      <c r="B28303">
        <v>2012</v>
      </c>
      <c r="C28303">
        <v>560</v>
      </c>
      <c r="D28303">
        <v>5.5739435940714399</v>
      </c>
      <c r="E28303">
        <v>3.0239234671056709</v>
      </c>
      <c r="F28303">
        <v>4.7566426396136618</v>
      </c>
      <c r="G28303">
        <v>-3.707688569784851</v>
      </c>
      <c r="H28303">
        <v>4.399815066077517</v>
      </c>
      <c r="I28303">
        <v>7.323980846030631</v>
      </c>
      <c r="J28303">
        <v>5.8469626272210862</v>
      </c>
      <c r="K28303">
        <v>2.7948522480651272</v>
      </c>
      <c r="L28303">
        <v>3.1827148203538158</v>
      </c>
      <c r="M28303">
        <v>2.3692635700077962</v>
      </c>
      <c r="N28303">
        <v>0.3414626312275848</v>
      </c>
      <c r="O28303">
        <v>-0.84316549433313126</v>
      </c>
      <c r="P28303">
        <v>3.0065263813107368</v>
      </c>
      <c r="Q28303">
        <v>3.5721888288302361</v>
      </c>
      <c r="R28303">
        <v>0.26724163681222102</v>
      </c>
      <c r="S28303">
        <v>6.7536808561331929</v>
      </c>
      <c r="T28303">
        <v>6.6351554330476024</v>
      </c>
      <c r="U28303">
        <v>-0.89679564352139751</v>
      </c>
      <c r="V28303">
        <v>5.7244773410128458</v>
      </c>
      <c r="W28303">
        <v>2.4915122226569779</v>
      </c>
      <c r="X28303">
        <v>2.00029724849482</v>
      </c>
      <c r="Y28303">
        <v>-2.0462480630149331</v>
      </c>
      <c r="Z28303">
        <v>6.4070705363935554</v>
      </c>
      <c r="AA28303">
        <v>-8.9755289127857463E-2</v>
      </c>
      <c r="AB28303">
        <v>5.281200715070411</v>
      </c>
      <c r="AC28303">
        <v>2.3804285116746589</v>
      </c>
      <c r="AD28303">
        <v>2.507956733024352</v>
      </c>
      <c r="AE28303">
        <v>4.541408378286782</v>
      </c>
      <c r="AF28303">
        <v>-0.36394861219136709</v>
      </c>
      <c r="AG28303">
        <v>5.1065822827170324</v>
      </c>
      <c r="AH28303">
        <v>1.2799037879913211</v>
      </c>
      <c r="AI28303">
        <v>2.2462592246666579</v>
      </c>
      <c r="AJ28303">
        <v>-2.5703280547212159</v>
      </c>
      <c r="AK28303">
        <v>3.5072865061007259</v>
      </c>
      <c r="AL28303">
        <v>6.4359090024332266</v>
      </c>
      <c r="AM28303">
        <v>4.520622463689361</v>
      </c>
      <c r="AN28303">
        <v>10.867319050481861</v>
      </c>
      <c r="AO28303">
        <v>3.6033423795783999</v>
      </c>
      <c r="AP28303">
        <v>8.1738940092832344</v>
      </c>
      <c r="AQ28303">
        <v>4.75686769496666</v>
      </c>
      <c r="AR28303">
        <v>2.3071549161831411</v>
      </c>
      <c r="AS28303">
        <v>2.5404579051441889</v>
      </c>
      <c r="AT28303">
        <v>2.0156609802160159</v>
      </c>
      <c r="AU28303">
        <v>2.449158742153057</v>
      </c>
      <c r="AV28303">
        <v>0.31127413149736333</v>
      </c>
      <c r="AW28303">
        <v>-3.0643720654448541E-3</v>
      </c>
    </row>
    <row r="28304" spans="1:49" x14ac:dyDescent="0.25">
      <c r="A28304" s="1">
        <v>39173</v>
      </c>
      <c r="B28304">
        <v>2012</v>
      </c>
      <c r="C28304">
        <v>560</v>
      </c>
      <c r="D28304">
        <v>10.496265455514139</v>
      </c>
      <c r="E28304">
        <v>1.2461485389530851</v>
      </c>
      <c r="F28304">
        <v>6.490380299758769</v>
      </c>
      <c r="G28304">
        <v>8.237239307473887</v>
      </c>
      <c r="H28304">
        <v>5.2010495255083278</v>
      </c>
      <c r="I28304">
        <v>8.5482339719775258</v>
      </c>
      <c r="J28304">
        <v>8.918814948877408</v>
      </c>
      <c r="K28304">
        <v>5.9544892151354167</v>
      </c>
      <c r="L28304">
        <v>13.996370569921909</v>
      </c>
      <c r="M28304">
        <v>14.490308839438001</v>
      </c>
      <c r="N28304">
        <v>12.635162192781021</v>
      </c>
      <c r="O28304">
        <v>8.4595801699802529</v>
      </c>
      <c r="P28304">
        <v>17.989925817753232</v>
      </c>
      <c r="Q28304">
        <v>6.3949731188554626</v>
      </c>
      <c r="R28304">
        <v>4.96476060784381</v>
      </c>
      <c r="S28304">
        <v>3.9308193556058408</v>
      </c>
      <c r="T28304">
        <v>11.11524238634159</v>
      </c>
      <c r="U28304">
        <v>6.1387530168240279</v>
      </c>
      <c r="V28304">
        <v>8.1477076061350129</v>
      </c>
      <c r="W28304">
        <v>8.4504276248059007</v>
      </c>
      <c r="X28304">
        <v>9.7399739781195862</v>
      </c>
      <c r="Y28304">
        <v>8.0744034308155577E-2</v>
      </c>
      <c r="Z28304">
        <v>6.6959385123561033</v>
      </c>
      <c r="AA28304">
        <v>5.2578837193563377</v>
      </c>
      <c r="AB28304">
        <v>14.371477427546321</v>
      </c>
      <c r="AC28304">
        <v>8.2881993064095383</v>
      </c>
      <c r="AD28304">
        <v>6.7181412392778084</v>
      </c>
      <c r="AE28304">
        <v>8.3636305886182214</v>
      </c>
      <c r="AF28304">
        <v>11.02722166697869</v>
      </c>
      <c r="AG28304">
        <v>11.282403323809479</v>
      </c>
      <c r="AH28304">
        <v>10.07453981976272</v>
      </c>
      <c r="AI28304">
        <v>3.4084418941120238</v>
      </c>
      <c r="AJ28304">
        <v>7.8779137158148549</v>
      </c>
      <c r="AK28304">
        <v>7.4413309166047936</v>
      </c>
      <c r="AL28304">
        <v>11.72269577231866</v>
      </c>
      <c r="AM28304">
        <v>9.2514850230120302</v>
      </c>
      <c r="AN28304">
        <v>8.6567380584095197</v>
      </c>
      <c r="AO28304">
        <v>11.98606767088048</v>
      </c>
      <c r="AP28304">
        <v>11.96685914030402</v>
      </c>
      <c r="AQ28304">
        <v>8.213262402196575</v>
      </c>
      <c r="AR28304">
        <v>10.464032735475939</v>
      </c>
      <c r="AS28304">
        <v>6.6153851457567692</v>
      </c>
      <c r="AT28304">
        <v>8.3014195077538488</v>
      </c>
      <c r="AU28304">
        <v>9.2223042182324235</v>
      </c>
      <c r="AV28304">
        <v>6.4666877145956203</v>
      </c>
      <c r="AW28304">
        <v>2.5028955830894262E-2</v>
      </c>
    </row>
    <row r="28305" spans="1:49" x14ac:dyDescent="0.25">
      <c r="A28305" s="1">
        <v>39203</v>
      </c>
      <c r="B28305">
        <v>2012</v>
      </c>
      <c r="C28305">
        <v>560</v>
      </c>
      <c r="D28305">
        <v>-4.2946065614830831</v>
      </c>
      <c r="E28305">
        <v>-4.7305111321581101</v>
      </c>
      <c r="F28305">
        <v>3.8713160367400019</v>
      </c>
      <c r="G28305">
        <v>5.2565153152957622</v>
      </c>
      <c r="H28305">
        <v>9.8163587335548428</v>
      </c>
      <c r="I28305">
        <v>10.66152067873165</v>
      </c>
      <c r="J28305">
        <v>2.5678141680839599</v>
      </c>
      <c r="K28305">
        <v>2.5770207477523228</v>
      </c>
      <c r="L28305">
        <v>1.3532451030627171</v>
      </c>
      <c r="M28305">
        <v>5.8801498557135456</v>
      </c>
      <c r="N28305">
        <v>3.4327813979940109</v>
      </c>
      <c r="O28305">
        <v>12.10309136672929</v>
      </c>
      <c r="P28305">
        <v>5.6015980450836667</v>
      </c>
      <c r="Q28305">
        <v>6.9179417509043661</v>
      </c>
      <c r="R28305">
        <v>6.5114644997903648</v>
      </c>
      <c r="S28305">
        <v>10.67525211530573</v>
      </c>
      <c r="T28305">
        <v>-2.9923883223497261</v>
      </c>
      <c r="U28305">
        <v>5.1097563610269736</v>
      </c>
      <c r="V28305">
        <v>7.4499230731344346</v>
      </c>
      <c r="W28305">
        <v>1.855952428012708</v>
      </c>
      <c r="X28305">
        <v>-2.0420996822474891</v>
      </c>
      <c r="Y28305">
        <v>0.60019972314142578</v>
      </c>
      <c r="Z28305">
        <v>0.56203608452058962</v>
      </c>
      <c r="AA28305">
        <v>3.605148298717209</v>
      </c>
      <c r="AB28305">
        <v>-2.1887744226764649</v>
      </c>
      <c r="AC28305">
        <v>7.2013863237415654</v>
      </c>
      <c r="AD28305">
        <v>3.2404940362394719</v>
      </c>
      <c r="AE28305">
        <v>1.741588132746652</v>
      </c>
      <c r="AF28305">
        <v>6.2468672994628882</v>
      </c>
      <c r="AG28305">
        <v>5.3958388302200566</v>
      </c>
      <c r="AH28305">
        <v>-1.789066360528879</v>
      </c>
      <c r="AI28305">
        <v>4.722041914741304</v>
      </c>
      <c r="AJ28305">
        <v>2.0220124035388309</v>
      </c>
      <c r="AK28305">
        <v>-0.56946710606817774</v>
      </c>
      <c r="AL28305">
        <v>-1.499878811307243</v>
      </c>
      <c r="AM28305">
        <v>1.1448779879800639</v>
      </c>
      <c r="AN28305">
        <v>-1.9928383993961241E-2</v>
      </c>
      <c r="AO28305">
        <v>3.4184861780493629</v>
      </c>
      <c r="AP28305">
        <v>0.2860434596752226</v>
      </c>
      <c r="AQ28305">
        <v>0.54330966947022663</v>
      </c>
      <c r="AR28305">
        <v>1.519253481334792</v>
      </c>
      <c r="AS28305">
        <v>0.6736462439706159</v>
      </c>
      <c r="AT28305">
        <v>7.5128140943573118</v>
      </c>
      <c r="AU28305">
        <v>2.4356268189202219</v>
      </c>
      <c r="AV28305">
        <v>2.4572207509817372</v>
      </c>
      <c r="AW28305">
        <v>-6.038633466720511E-3</v>
      </c>
    </row>
    <row r="28306" spans="1:49" x14ac:dyDescent="0.25">
      <c r="A28306" s="1">
        <v>39234</v>
      </c>
      <c r="B28306">
        <v>2012</v>
      </c>
      <c r="C28306">
        <v>560</v>
      </c>
      <c r="D28306">
        <v>-1.138397457714013</v>
      </c>
      <c r="E28306">
        <v>9.025348055654824</v>
      </c>
      <c r="F28306">
        <v>1.7419028645416781</v>
      </c>
      <c r="G28306">
        <v>5.6117861488968801</v>
      </c>
      <c r="H28306">
        <v>6.6908903106074114</v>
      </c>
      <c r="I28306">
        <v>5.0670773373315381</v>
      </c>
      <c r="J28306">
        <v>-0.82150956503050931</v>
      </c>
      <c r="K28306">
        <v>13.71598272335544</v>
      </c>
      <c r="L28306">
        <v>6.3499965790643431</v>
      </c>
      <c r="M28306">
        <v>1.539593746379442</v>
      </c>
      <c r="N28306">
        <v>7.7145723090187301</v>
      </c>
      <c r="O28306">
        <v>1.215926051125815</v>
      </c>
      <c r="P28306">
        <v>9.2990208724037959</v>
      </c>
      <c r="Q28306">
        <v>5.3357330084152554</v>
      </c>
      <c r="R28306">
        <v>-2.7527005582572821</v>
      </c>
      <c r="S28306">
        <v>4.6585212787153552E-2</v>
      </c>
      <c r="T28306">
        <v>5.5625643989450468</v>
      </c>
      <c r="U28306">
        <v>0.5558712350775874</v>
      </c>
      <c r="V28306">
        <v>1.450800116958106</v>
      </c>
      <c r="W28306">
        <v>4.3235562858838783</v>
      </c>
      <c r="X28306">
        <v>-1.795900156071184</v>
      </c>
      <c r="Y28306">
        <v>0.44253370932996189</v>
      </c>
      <c r="Z28306">
        <v>-8.1335035051832705E-2</v>
      </c>
      <c r="AA28306">
        <v>-3.1626238942471629</v>
      </c>
      <c r="AB28306">
        <v>-0.691975352476637</v>
      </c>
      <c r="AC28306">
        <v>3.7761518158512479</v>
      </c>
      <c r="AD28306">
        <v>-1.5352566698076611</v>
      </c>
      <c r="AE28306">
        <v>6.6238404547927399</v>
      </c>
      <c r="AF28306">
        <v>2.1419503647994498</v>
      </c>
      <c r="AG28306">
        <v>0.84332160847500059</v>
      </c>
      <c r="AH28306">
        <v>-0.94884126866642271</v>
      </c>
      <c r="AI28306">
        <v>-1.723988898431728</v>
      </c>
      <c r="AJ28306">
        <v>15.686266380442021</v>
      </c>
      <c r="AK28306">
        <v>0.21745379455797581</v>
      </c>
      <c r="AL28306">
        <v>0.49093610757242612</v>
      </c>
      <c r="AM28306">
        <v>-1.808095038561552</v>
      </c>
      <c r="AN28306">
        <v>6.6804105164999683</v>
      </c>
      <c r="AO28306">
        <v>2.6517349685459819</v>
      </c>
      <c r="AP28306">
        <v>2.2539224671383362</v>
      </c>
      <c r="AQ28306">
        <v>3.4767911354345089</v>
      </c>
      <c r="AR28306">
        <v>0.3345524331296979</v>
      </c>
      <c r="AS28306">
        <v>2.0589445520344358</v>
      </c>
      <c r="AT28306">
        <v>0.62731965718925142</v>
      </c>
      <c r="AU28306">
        <v>0.1104491214730441</v>
      </c>
      <c r="AV28306">
        <v>-0.94561355204316744</v>
      </c>
      <c r="AW28306">
        <v>1.1671103271961639E-2</v>
      </c>
    </row>
    <row r="28307" spans="1:49" x14ac:dyDescent="0.25">
      <c r="A28307" s="1">
        <v>39264</v>
      </c>
      <c r="B28307">
        <v>2012</v>
      </c>
      <c r="C28307">
        <v>560</v>
      </c>
      <c r="D28307">
        <v>-1.840587831288643</v>
      </c>
      <c r="E28307">
        <v>-1.9122845824060319</v>
      </c>
      <c r="F28307">
        <v>-0.6360914372263049</v>
      </c>
      <c r="G28307">
        <v>12.508841943631021</v>
      </c>
      <c r="H28307">
        <v>-3.2476037090859329</v>
      </c>
      <c r="I28307">
        <v>2.550111264207366</v>
      </c>
      <c r="J28307">
        <v>-5.9946509623398647E-2</v>
      </c>
      <c r="K28307">
        <v>11.74957512097858</v>
      </c>
      <c r="L28307">
        <v>-4.0269223788461526</v>
      </c>
      <c r="M28307">
        <v>4.5232336037381637</v>
      </c>
      <c r="N28307">
        <v>-4.4618451401480019</v>
      </c>
      <c r="O28307">
        <v>3.5498011767887139</v>
      </c>
      <c r="P28307">
        <v>11.796232519347249</v>
      </c>
      <c r="Q28307">
        <v>5.7204965062357838</v>
      </c>
      <c r="R28307">
        <v>-2.5353886568693862</v>
      </c>
      <c r="S28307">
        <v>-5.6836651578519586</v>
      </c>
      <c r="T28307">
        <v>8.4776582461361993</v>
      </c>
      <c r="U28307">
        <v>3.8150610086706842</v>
      </c>
      <c r="V28307">
        <v>13.217401096653949</v>
      </c>
      <c r="W28307">
        <v>-2.5250323918960209</v>
      </c>
      <c r="X28307">
        <v>-3.2589439731744889</v>
      </c>
      <c r="Y28307">
        <v>-1.786485395995008</v>
      </c>
      <c r="Z28307">
        <v>-6.466109405779374</v>
      </c>
      <c r="AA28307">
        <v>-9.5147365616885526</v>
      </c>
      <c r="AB28307">
        <v>-1.3130485002855521</v>
      </c>
      <c r="AC28307">
        <v>9.2518658018081226</v>
      </c>
      <c r="AD28307">
        <v>0.70804106255961674</v>
      </c>
      <c r="AE28307">
        <v>-2.3588595631935272</v>
      </c>
      <c r="AF28307">
        <v>-1.1386479434823289</v>
      </c>
      <c r="AG28307">
        <v>-0.90727471759219913</v>
      </c>
      <c r="AH28307">
        <v>-4.4599024552903206</v>
      </c>
      <c r="AI28307">
        <v>0.31288964129521091</v>
      </c>
      <c r="AJ28307">
        <v>3.0101993862430949</v>
      </c>
      <c r="AK28307">
        <v>-5.60300383967326</v>
      </c>
      <c r="AL28307">
        <v>-1.639736807391956</v>
      </c>
      <c r="AM28307">
        <v>2.0893421537723671</v>
      </c>
      <c r="AN28307">
        <v>-1.0607044330984361</v>
      </c>
      <c r="AO28307">
        <v>-5.225383115922333</v>
      </c>
      <c r="AP28307">
        <v>-0.53624815550823435</v>
      </c>
      <c r="AQ28307">
        <v>-2.978244180853951</v>
      </c>
      <c r="AR28307">
        <v>-5.0953501167196542</v>
      </c>
      <c r="AS28307">
        <v>-4.101690701873018</v>
      </c>
      <c r="AT28307">
        <v>-1.8574451775551279</v>
      </c>
      <c r="AU28307">
        <v>0.38943612792527998</v>
      </c>
      <c r="AV28307">
        <v>-4.6850774742697716</v>
      </c>
      <c r="AW28307">
        <v>-1.263512991884275E-2</v>
      </c>
    </row>
    <row r="28308" spans="1:49" x14ac:dyDescent="0.25">
      <c r="A28308" s="1">
        <v>39295</v>
      </c>
      <c r="B28308">
        <v>2012</v>
      </c>
      <c r="C28308">
        <v>560</v>
      </c>
      <c r="D28308">
        <v>-1.155010224848807</v>
      </c>
      <c r="E28308">
        <v>-10.86441607494991</v>
      </c>
      <c r="F28308">
        <v>-4.1513925167002359</v>
      </c>
      <c r="G28308">
        <v>-6.5949581766935994</v>
      </c>
      <c r="H28308">
        <v>-6.9706734362491529</v>
      </c>
      <c r="I28308">
        <v>-4.2057316104782361</v>
      </c>
      <c r="J28308">
        <v>-8.9227812360109571</v>
      </c>
      <c r="K28308">
        <v>7.4614269318222126</v>
      </c>
      <c r="L28308">
        <v>-1.3043448452264681</v>
      </c>
      <c r="M28308">
        <v>-3.828553942561153</v>
      </c>
      <c r="N28308">
        <v>-12.324718700697581</v>
      </c>
      <c r="O28308">
        <v>-2.8939951700907458</v>
      </c>
      <c r="P28308">
        <v>-8.1070544402028091</v>
      </c>
      <c r="Q28308">
        <v>-11.77485046306732</v>
      </c>
      <c r="R28308">
        <v>-3.8111661955538829</v>
      </c>
      <c r="S28308">
        <v>-1.8636892080075571</v>
      </c>
      <c r="T28308">
        <v>-6.0164720203682016</v>
      </c>
      <c r="U28308">
        <v>-7.2888207983711872</v>
      </c>
      <c r="V28308">
        <v>-7.8666577892251404</v>
      </c>
      <c r="W28308">
        <v>-12.523201747902309</v>
      </c>
      <c r="X28308">
        <v>-1.235871023676405</v>
      </c>
      <c r="Y28308">
        <v>-3.6257365208369201</v>
      </c>
      <c r="Z28308">
        <v>-4.7218371754785604</v>
      </c>
      <c r="AA28308">
        <v>-2.696494405933747</v>
      </c>
      <c r="AB28308">
        <v>-5.2493419458333523</v>
      </c>
      <c r="AC28308">
        <v>-5.131681257057819</v>
      </c>
      <c r="AD28308">
        <v>-0.54769337741032986</v>
      </c>
      <c r="AE28308">
        <v>-5.2825333023794769</v>
      </c>
      <c r="AF28308">
        <v>-6.2168719441928824</v>
      </c>
      <c r="AG28308">
        <v>5.1519957776015923</v>
      </c>
      <c r="AH28308">
        <v>-1.13283156168611</v>
      </c>
      <c r="AI28308">
        <v>-2.6714303737713112</v>
      </c>
      <c r="AJ28308">
        <v>-5.4916990390722074</v>
      </c>
      <c r="AK28308">
        <v>-3.6247937588845258</v>
      </c>
      <c r="AL28308">
        <v>-3.0949291805525081</v>
      </c>
      <c r="AM28308">
        <v>-1.1235508093852431</v>
      </c>
      <c r="AN28308">
        <v>-5.9877442631888664</v>
      </c>
      <c r="AO28308">
        <v>-0.53000214165223047</v>
      </c>
      <c r="AP28308">
        <v>0.9328972418451098</v>
      </c>
      <c r="AQ28308">
        <v>-2.35354532600297</v>
      </c>
      <c r="AR28308">
        <v>-2.537810442467114</v>
      </c>
      <c r="AS28308">
        <v>-1.528592955063635</v>
      </c>
      <c r="AT28308">
        <v>-0.64027814847856801</v>
      </c>
      <c r="AU28308">
        <v>-1.93490676302015</v>
      </c>
      <c r="AV28308">
        <v>0.81993972888190214</v>
      </c>
      <c r="AW28308">
        <v>-2.0404321073608229E-3</v>
      </c>
    </row>
    <row r="28309" spans="1:49" x14ac:dyDescent="0.25">
      <c r="A28309" s="1">
        <v>39326</v>
      </c>
      <c r="B28309">
        <v>2012</v>
      </c>
      <c r="C28309">
        <v>560</v>
      </c>
      <c r="D28309">
        <v>10.67287493896114</v>
      </c>
      <c r="E28309">
        <v>12.56816443777322</v>
      </c>
      <c r="F28309">
        <v>15.85409779999183</v>
      </c>
      <c r="G28309">
        <v>9.4112648904411067</v>
      </c>
      <c r="H28309">
        <v>12.2253613939685</v>
      </c>
      <c r="I28309">
        <v>24.53016615512858</v>
      </c>
      <c r="J28309">
        <v>12.37344955840074</v>
      </c>
      <c r="K28309">
        <v>23.634968210289411</v>
      </c>
      <c r="L28309">
        <v>4.1827521686783387</v>
      </c>
      <c r="M28309">
        <v>21.135478548573609</v>
      </c>
      <c r="N28309">
        <v>13.886754883998019</v>
      </c>
      <c r="O28309">
        <v>13.95601516717395</v>
      </c>
      <c r="P28309">
        <v>20.43057925873326</v>
      </c>
      <c r="Q28309">
        <v>7.9835972093869056</v>
      </c>
      <c r="R28309">
        <v>11.364361493635711</v>
      </c>
      <c r="S28309">
        <v>4.6047713336342611</v>
      </c>
      <c r="T28309">
        <v>18.812215303869898</v>
      </c>
      <c r="U28309">
        <v>17.512944004090802</v>
      </c>
      <c r="V28309">
        <v>20.82905040847049</v>
      </c>
      <c r="W28309">
        <v>17.930744838727989</v>
      </c>
      <c r="X28309">
        <v>7.6564480465140861</v>
      </c>
      <c r="Y28309">
        <v>6.08429028111932</v>
      </c>
      <c r="Z28309">
        <v>4.0882670626672057</v>
      </c>
      <c r="AA28309">
        <v>0.92697154735232878</v>
      </c>
      <c r="AB28309">
        <v>10.866695332774089</v>
      </c>
      <c r="AC28309">
        <v>11.396352586524429</v>
      </c>
      <c r="AD28309">
        <v>12.3213820059574</v>
      </c>
      <c r="AE28309">
        <v>17.802311331071241</v>
      </c>
      <c r="AF28309">
        <v>2.4404707071494558</v>
      </c>
      <c r="AG28309">
        <v>15.733490081432571</v>
      </c>
      <c r="AH28309">
        <v>7.5394455289789386</v>
      </c>
      <c r="AI28309">
        <v>9.1339269129320897</v>
      </c>
      <c r="AJ28309">
        <v>-0.27295060665815107</v>
      </c>
      <c r="AK28309">
        <v>6.1825666402381518</v>
      </c>
      <c r="AL28309">
        <v>12.01621314136217</v>
      </c>
      <c r="AM28309">
        <v>9.3705708748032421</v>
      </c>
      <c r="AN28309">
        <v>9.9205620789611704</v>
      </c>
      <c r="AO28309">
        <v>11.37529571896378</v>
      </c>
      <c r="AP28309">
        <v>14.549346253581041</v>
      </c>
      <c r="AQ28309">
        <v>19.21943394619656</v>
      </c>
      <c r="AR28309">
        <v>9.0045171639689947</v>
      </c>
      <c r="AS28309">
        <v>7.4019059955231503</v>
      </c>
      <c r="AT28309">
        <v>13.872645692497951</v>
      </c>
      <c r="AU28309">
        <v>11.26883411145729</v>
      </c>
      <c r="AV28309">
        <v>7.5930239016733347</v>
      </c>
      <c r="AW28309">
        <v>3.9866524098267631E-2</v>
      </c>
    </row>
    <row r="28310" spans="1:49" x14ac:dyDescent="0.25">
      <c r="A28310" s="1">
        <v>39356</v>
      </c>
      <c r="B28310">
        <v>2012</v>
      </c>
      <c r="C28310">
        <v>560</v>
      </c>
      <c r="D28310">
        <v>20.235257609815481</v>
      </c>
      <c r="E28310">
        <v>5.7586512349673944</v>
      </c>
      <c r="F28310">
        <v>10.22339339508394</v>
      </c>
      <c r="G28310">
        <v>16.70640153941962</v>
      </c>
      <c r="H28310">
        <v>14.29461981202982</v>
      </c>
      <c r="I28310">
        <v>22.01897894644425</v>
      </c>
      <c r="J28310">
        <v>14.08391454222893</v>
      </c>
      <c r="K28310">
        <v>21.45112598461802</v>
      </c>
      <c r="L28310">
        <v>16.130162934574368</v>
      </c>
      <c r="M28310">
        <v>23.39283661973117</v>
      </c>
      <c r="N28310">
        <v>13.42718664999869</v>
      </c>
      <c r="O28310">
        <v>27.577153864409421</v>
      </c>
      <c r="P28310">
        <v>18.957180424513691</v>
      </c>
      <c r="Q28310">
        <v>10.57139811262145</v>
      </c>
      <c r="R28310">
        <v>9.3977015790275065</v>
      </c>
      <c r="S28310">
        <v>10.502811399604269</v>
      </c>
      <c r="T28310">
        <v>20.622868310690489</v>
      </c>
      <c r="U28310">
        <v>15.50955847427011</v>
      </c>
      <c r="V28310">
        <v>17.37690792774562</v>
      </c>
      <c r="W28310">
        <v>3.9685952327235259</v>
      </c>
      <c r="X28310">
        <v>7.4493740924102214</v>
      </c>
      <c r="Y28310">
        <v>5.0162499511460901</v>
      </c>
      <c r="Z28310">
        <v>13.49676790258143</v>
      </c>
      <c r="AA28310">
        <v>7.9292598365485079</v>
      </c>
      <c r="AB28310">
        <v>2.8490264763203492</v>
      </c>
      <c r="AC28310">
        <v>12.919162499565481</v>
      </c>
      <c r="AD28310">
        <v>11.99343738700343</v>
      </c>
      <c r="AE28310">
        <v>9.7046397808429496</v>
      </c>
      <c r="AF28310">
        <v>16.9880816726238</v>
      </c>
      <c r="AG28310">
        <v>9.0223151008847822</v>
      </c>
      <c r="AH28310">
        <v>9.4300870241160517</v>
      </c>
      <c r="AI28310">
        <v>17.705183589928829</v>
      </c>
      <c r="AJ28310">
        <v>10.778409554968</v>
      </c>
      <c r="AK28310">
        <v>10.205426003994679</v>
      </c>
      <c r="AL28310">
        <v>7.4442893418531941</v>
      </c>
      <c r="AM28310">
        <v>9.7468372844396143</v>
      </c>
      <c r="AN28310">
        <v>18.541647174305179</v>
      </c>
      <c r="AO28310">
        <v>10.338867454392631</v>
      </c>
      <c r="AP28310">
        <v>18.889598694530839</v>
      </c>
      <c r="AQ28310">
        <v>13.39807071821255</v>
      </c>
      <c r="AR28310">
        <v>9.467876348995329</v>
      </c>
      <c r="AS28310">
        <v>11.78665711367259</v>
      </c>
      <c r="AT28310">
        <v>15.34991723723007</v>
      </c>
      <c r="AU28310">
        <v>10.11966893374745</v>
      </c>
      <c r="AV28310">
        <v>7.1996380624432144</v>
      </c>
      <c r="AW28310">
        <v>5.739954455000329E-2</v>
      </c>
    </row>
    <row r="28311" spans="1:49" x14ac:dyDescent="0.25">
      <c r="A28311" s="1">
        <v>39387</v>
      </c>
      <c r="B28311">
        <v>2012</v>
      </c>
      <c r="C28311">
        <v>560</v>
      </c>
      <c r="D28311">
        <v>-12.07046009642402</v>
      </c>
      <c r="E28311">
        <v>-5.4118749472028114</v>
      </c>
      <c r="F28311">
        <v>-12.18584769037043</v>
      </c>
      <c r="G28311">
        <v>-11.18952895360141</v>
      </c>
      <c r="H28311">
        <v>-9.123217937842643</v>
      </c>
      <c r="I28311">
        <v>-9.5131175843925497</v>
      </c>
      <c r="J28311">
        <v>-7.2516212972374543</v>
      </c>
      <c r="K28311">
        <v>-17.620164073086169</v>
      </c>
      <c r="L28311">
        <v>-13.778542728790489</v>
      </c>
      <c r="M28311">
        <v>-6.7773884245853964</v>
      </c>
      <c r="N28311">
        <v>-8.6386353516609162</v>
      </c>
      <c r="O28311">
        <v>-6.073187168673611</v>
      </c>
      <c r="P28311">
        <v>-17.9225411272804</v>
      </c>
      <c r="Q28311">
        <v>-2.413320599574365</v>
      </c>
      <c r="R28311">
        <v>-14.103352402662519</v>
      </c>
      <c r="S28311">
        <v>-10.214507742432559</v>
      </c>
      <c r="T28311">
        <v>-1.5461534202758089</v>
      </c>
      <c r="U28311">
        <v>-2.029141352165897</v>
      </c>
      <c r="V28311">
        <v>-12.11042151299295</v>
      </c>
      <c r="W28311">
        <v>-6.7509878581348932</v>
      </c>
      <c r="X28311">
        <v>-4.7444184899398278</v>
      </c>
      <c r="Y28311">
        <v>-6.618952646900345</v>
      </c>
      <c r="Z28311">
        <v>-11.12042750486877</v>
      </c>
      <c r="AA28311">
        <v>-12.863664521739651</v>
      </c>
      <c r="AB28311">
        <v>-12.58733781378282</v>
      </c>
      <c r="AC28311">
        <v>-13.97026924359065</v>
      </c>
      <c r="AD28311">
        <v>-7.5411997641963158</v>
      </c>
      <c r="AE28311">
        <v>-10.46271262655598</v>
      </c>
      <c r="AF28311">
        <v>-4.5035263346205889</v>
      </c>
      <c r="AG28311">
        <v>-6.8366444236186874</v>
      </c>
      <c r="AH28311">
        <v>-6.3006876463747252</v>
      </c>
      <c r="AI28311">
        <v>-4.4772832675399439</v>
      </c>
      <c r="AJ28311">
        <v>-15.67839391804684</v>
      </c>
      <c r="AK28311">
        <v>-12.87647969860623</v>
      </c>
      <c r="AL28311">
        <v>-8.4373796081173129</v>
      </c>
      <c r="AM28311">
        <v>-8.5955237933398436</v>
      </c>
      <c r="AN28311">
        <v>-12.215214460495231</v>
      </c>
      <c r="AO28311">
        <v>-6.0561621749727017</v>
      </c>
      <c r="AP28311">
        <v>-5.26997022965997</v>
      </c>
      <c r="AQ28311">
        <v>-11.95506710694754</v>
      </c>
      <c r="AR28311">
        <v>-6.3706008769248044</v>
      </c>
      <c r="AS28311">
        <v>-10.003975728211421</v>
      </c>
      <c r="AT28311">
        <v>-15.453601471242511</v>
      </c>
      <c r="AU28311">
        <v>-7.2795761857500034</v>
      </c>
      <c r="AV28311">
        <v>-8.9004605893342141</v>
      </c>
      <c r="AW28311">
        <v>-4.512853379841919E-2</v>
      </c>
    </row>
    <row r="28312" spans="1:49" x14ac:dyDescent="0.25">
      <c r="A28312" s="1">
        <v>39417</v>
      </c>
      <c r="B28312">
        <v>2012</v>
      </c>
      <c r="C28312">
        <v>560</v>
      </c>
      <c r="D28312">
        <v>-4.9731039358163027</v>
      </c>
      <c r="E28312">
        <v>3.7193732716601202</v>
      </c>
      <c r="F28312">
        <v>-0.98928278103870282</v>
      </c>
      <c r="G28312">
        <v>1.0788923263143739</v>
      </c>
      <c r="H28312">
        <v>2.8810585862685918</v>
      </c>
      <c r="I28312">
        <v>1.82090510969859</v>
      </c>
      <c r="J28312">
        <v>5.3229343434149534</v>
      </c>
      <c r="K28312">
        <v>-6.1861641707679933</v>
      </c>
      <c r="L28312">
        <v>-2.602610902348002</v>
      </c>
      <c r="M28312">
        <v>6.4004883918952213</v>
      </c>
      <c r="N28312">
        <v>-1.2585418241094599</v>
      </c>
      <c r="O28312">
        <v>4.1290987339914757E-2</v>
      </c>
      <c r="P28312">
        <v>-3.085158403103216</v>
      </c>
      <c r="Q28312">
        <v>-4.3229556585968716</v>
      </c>
      <c r="R28312">
        <v>-5.9076665085282869</v>
      </c>
      <c r="S28312">
        <v>-2.0847690745486651</v>
      </c>
      <c r="T28312">
        <v>-0.1477393402944949</v>
      </c>
      <c r="U28312">
        <v>9.0529075071700049</v>
      </c>
      <c r="V28312">
        <v>1.795134674769594</v>
      </c>
      <c r="W28312">
        <v>-1.3210000585944901</v>
      </c>
      <c r="X28312">
        <v>-4.9545412120311614</v>
      </c>
      <c r="Y28312">
        <v>-5.0047420863071013</v>
      </c>
      <c r="Z28312">
        <v>-1.1614505166632649</v>
      </c>
      <c r="AA28312">
        <v>-6.2592230886267419</v>
      </c>
      <c r="AB28312">
        <v>-3.7767620800000961</v>
      </c>
      <c r="AC28312">
        <v>-2.5734872485090881</v>
      </c>
      <c r="AD28312">
        <v>1.8616286684411509</v>
      </c>
      <c r="AE28312">
        <v>0.45239405848462871</v>
      </c>
      <c r="AF28312">
        <v>-4.5598856012357247</v>
      </c>
      <c r="AG28312">
        <v>-4.392451696125721</v>
      </c>
      <c r="AH28312">
        <v>-2.5313396235337349</v>
      </c>
      <c r="AI28312">
        <v>-4.3379211522997956</v>
      </c>
      <c r="AJ28312">
        <v>5.2191886193672774</v>
      </c>
      <c r="AK28312">
        <v>-2.8538558242553802</v>
      </c>
      <c r="AL28312">
        <v>-0.92983348301217683</v>
      </c>
      <c r="AM28312">
        <v>-0.94350298791076037</v>
      </c>
      <c r="AN28312">
        <v>-3.0306705048392502</v>
      </c>
      <c r="AO28312">
        <v>0.58210884393588014</v>
      </c>
      <c r="AP28312">
        <v>1.233559984288402</v>
      </c>
      <c r="AQ28312">
        <v>-4.5781858266837894</v>
      </c>
      <c r="AR28312">
        <v>-2.4718893434441558</v>
      </c>
      <c r="AS28312">
        <v>-3.7552627938180931</v>
      </c>
      <c r="AT28312">
        <v>1.668360668131541</v>
      </c>
      <c r="AU28312">
        <v>3.091269252337248</v>
      </c>
      <c r="AV28312">
        <v>-1.649548563912429</v>
      </c>
      <c r="AW28312">
        <v>-8.2296363521705551E-3</v>
      </c>
    </row>
    <row r="28313" spans="1:49" x14ac:dyDescent="0.25">
      <c r="A28313" s="1">
        <v>39448</v>
      </c>
      <c r="B28313">
        <v>2012</v>
      </c>
      <c r="C28313">
        <v>560</v>
      </c>
      <c r="D28313">
        <v>-20.673330538262629</v>
      </c>
      <c r="E28313">
        <v>-12.342715525698701</v>
      </c>
      <c r="F28313">
        <v>-20.11198500536036</v>
      </c>
      <c r="G28313">
        <v>-14.725501261294889</v>
      </c>
      <c r="H28313">
        <v>-15.54474251512077</v>
      </c>
      <c r="I28313">
        <v>-16.18313395154372</v>
      </c>
      <c r="J28313">
        <v>-9.3854070610431162</v>
      </c>
      <c r="K28313">
        <v>-31.293336189038811</v>
      </c>
      <c r="L28313">
        <v>-10.178193721262639</v>
      </c>
      <c r="M28313">
        <v>-21.759392209598531</v>
      </c>
      <c r="N28313">
        <v>-9.5819202164381103</v>
      </c>
      <c r="O28313">
        <v>-9.3891786807642106</v>
      </c>
      <c r="P28313">
        <v>-12.72231902776559</v>
      </c>
      <c r="Q28313">
        <v>-15.140332768638981</v>
      </c>
      <c r="R28313">
        <v>-15.747021955986011</v>
      </c>
      <c r="S28313">
        <v>-9.8035314873894492</v>
      </c>
      <c r="T28313">
        <v>-7.8992603992827704</v>
      </c>
      <c r="U28313">
        <v>-11.10072442944162</v>
      </c>
      <c r="V28313">
        <v>-30.232059833381431</v>
      </c>
      <c r="W28313">
        <v>-15.325916109425689</v>
      </c>
      <c r="X28313">
        <v>-13.754974296761279</v>
      </c>
      <c r="Y28313">
        <v>-12.79659869384551</v>
      </c>
      <c r="Z28313">
        <v>-20.886349429916049</v>
      </c>
      <c r="AA28313">
        <v>-9.8257173012261454</v>
      </c>
      <c r="AB28313">
        <v>-19.346698167653219</v>
      </c>
      <c r="AC28313">
        <v>-21.10159029053327</v>
      </c>
      <c r="AD28313">
        <v>-21.489989215327011</v>
      </c>
      <c r="AE28313">
        <v>-27.926985639645221</v>
      </c>
      <c r="AF28313">
        <v>-18.668704492496129</v>
      </c>
      <c r="AG28313">
        <v>-15.631029953476119</v>
      </c>
      <c r="AH28313">
        <v>-17.517605357374158</v>
      </c>
      <c r="AI28313">
        <v>-19.53783126292808</v>
      </c>
      <c r="AJ28313">
        <v>-32.38840464045353</v>
      </c>
      <c r="AK28313">
        <v>-17.722644799925011</v>
      </c>
      <c r="AL28313">
        <v>-19.460230376838449</v>
      </c>
      <c r="AM28313">
        <v>-19.127201535360069</v>
      </c>
      <c r="AN28313">
        <v>-21.380139483660869</v>
      </c>
      <c r="AO28313">
        <v>-21.250193214359609</v>
      </c>
      <c r="AP28313">
        <v>-18.521480841168099</v>
      </c>
      <c r="AQ28313">
        <v>-17.055302801881869</v>
      </c>
      <c r="AR28313">
        <v>-19.66485701923698</v>
      </c>
      <c r="AS28313">
        <v>-16.796436037200579</v>
      </c>
      <c r="AT28313">
        <v>-14.431191038390629</v>
      </c>
      <c r="AU28313">
        <v>-12.307231657758431</v>
      </c>
      <c r="AV28313">
        <v>-14.171579944405529</v>
      </c>
      <c r="AW28313">
        <v>-8.2714153788104205E-2</v>
      </c>
    </row>
    <row r="28314" spans="1:49" x14ac:dyDescent="0.25">
      <c r="A28314" s="1">
        <v>39479</v>
      </c>
      <c r="B28314">
        <v>2012</v>
      </c>
      <c r="C28314">
        <v>560</v>
      </c>
      <c r="D28314">
        <v>0.99622116785642589</v>
      </c>
      <c r="E28314">
        <v>-2.7714007535551639</v>
      </c>
      <c r="F28314">
        <v>-0.74253654756227805</v>
      </c>
      <c r="G28314">
        <v>8.2132977954967537</v>
      </c>
      <c r="H28314">
        <v>-8.4970040071420172</v>
      </c>
      <c r="I28314">
        <v>6.9506316034707138</v>
      </c>
      <c r="J28314">
        <v>-4.8942482364611974</v>
      </c>
      <c r="K28314">
        <v>8.1225492435192059</v>
      </c>
      <c r="L28314">
        <v>-1.055926096442894</v>
      </c>
      <c r="M28314">
        <v>-6.8680190573499171</v>
      </c>
      <c r="N28314">
        <v>6.4093199461088712</v>
      </c>
      <c r="O28314">
        <v>5.5257027178352347</v>
      </c>
      <c r="P28314">
        <v>10.907683195145429</v>
      </c>
      <c r="Q28314">
        <v>-3.8121135509309729</v>
      </c>
      <c r="R28314">
        <v>4.5629503509758704</v>
      </c>
      <c r="S28314">
        <v>-3.9867618327235181</v>
      </c>
      <c r="T28314">
        <v>6.6478866151854721</v>
      </c>
      <c r="U28314">
        <v>4.9267920941766574</v>
      </c>
      <c r="V28314">
        <v>-3.629459143966562</v>
      </c>
      <c r="W28314">
        <v>-6.3159623204980484</v>
      </c>
      <c r="X28314">
        <v>-2.2618434277754011</v>
      </c>
      <c r="Y28314">
        <v>-3.921221539546238</v>
      </c>
      <c r="Z28314">
        <v>-1.3495084060517799</v>
      </c>
      <c r="AA28314">
        <v>-5.7549569201173378</v>
      </c>
      <c r="AB28314">
        <v>2.087336883227775</v>
      </c>
      <c r="AC28314">
        <v>0.72077365237361857</v>
      </c>
      <c r="AD28314">
        <v>-8.8194341237409208</v>
      </c>
      <c r="AE28314">
        <v>9.0372640129277251</v>
      </c>
      <c r="AF28314">
        <v>-6.7196023483258589</v>
      </c>
      <c r="AG28314">
        <v>-1.535729790939389</v>
      </c>
      <c r="AH28314">
        <v>-4.7792838313483132</v>
      </c>
      <c r="AI28314">
        <v>-2.7164237017683561</v>
      </c>
      <c r="AJ28314">
        <v>0.60584478220255811</v>
      </c>
      <c r="AK28314">
        <v>-2.2898555872881698</v>
      </c>
      <c r="AL28314">
        <v>-2.336473184216159</v>
      </c>
      <c r="AM28314">
        <v>3.9541706382250519</v>
      </c>
      <c r="AN28314">
        <v>-1.2014420810654629</v>
      </c>
      <c r="AO28314">
        <v>-3.3234633529597208</v>
      </c>
      <c r="AP28314">
        <v>5.6655243836334801</v>
      </c>
      <c r="AQ28314">
        <v>-1.5121380710212851</v>
      </c>
      <c r="AR28314">
        <v>-2.9993154399284738</v>
      </c>
      <c r="AS28314">
        <v>-4.182896348947251</v>
      </c>
      <c r="AT28314">
        <v>1.348530939821035</v>
      </c>
      <c r="AU28314">
        <v>0.69556593624684471</v>
      </c>
      <c r="AV28314">
        <v>-7.5526853694190539</v>
      </c>
      <c r="AW28314">
        <v>-4.4267696950329512E-2</v>
      </c>
    </row>
    <row r="28315" spans="1:49" x14ac:dyDescent="0.25">
      <c r="A28315" s="1">
        <v>39508</v>
      </c>
      <c r="B28315">
        <v>2012</v>
      </c>
      <c r="C28315">
        <v>560</v>
      </c>
      <c r="D28315">
        <v>-10.63962782339981</v>
      </c>
      <c r="E28315">
        <v>-6.2748750765068699</v>
      </c>
      <c r="F28315">
        <v>-1.6955831672093691</v>
      </c>
      <c r="G28315">
        <v>-5.643940251711177</v>
      </c>
      <c r="H28315">
        <v>-9.507784029923549</v>
      </c>
      <c r="I28315">
        <v>-10.74835352721022</v>
      </c>
      <c r="J28315">
        <v>-11.384138842025649</v>
      </c>
      <c r="K28315">
        <v>-17.068990910000359</v>
      </c>
      <c r="L28315">
        <v>4.0888785083956991</v>
      </c>
      <c r="M28315">
        <v>-15.669068685450471</v>
      </c>
      <c r="N28315">
        <v>-2.4799092902466739</v>
      </c>
      <c r="O28315">
        <v>-11.67340014560488</v>
      </c>
      <c r="P28315">
        <v>-8.344568835945875</v>
      </c>
      <c r="Q28315">
        <v>-1.3728372453266859</v>
      </c>
      <c r="R28315">
        <v>2.228213701083237</v>
      </c>
      <c r="S28315">
        <v>2.2142200446298999</v>
      </c>
      <c r="T28315">
        <v>-15.931731642411791</v>
      </c>
      <c r="U28315">
        <v>-2.5494768482281049</v>
      </c>
      <c r="V28315">
        <v>-22.866654603164619</v>
      </c>
      <c r="W28315">
        <v>-9.1695159555962196</v>
      </c>
      <c r="X28315">
        <v>-1.894704584217777</v>
      </c>
      <c r="Y28315">
        <v>-7.2673573182017064</v>
      </c>
      <c r="Z28315">
        <v>-2.7768525150208889</v>
      </c>
      <c r="AA28315">
        <v>-1.8535159864547459</v>
      </c>
      <c r="AB28315">
        <v>-1.2081191729376499</v>
      </c>
      <c r="AC28315">
        <v>-7.5512480961174466</v>
      </c>
      <c r="AD28315">
        <v>-1.006475451253674</v>
      </c>
      <c r="AE28315">
        <v>-4.0658012018612864</v>
      </c>
      <c r="AF28315">
        <v>-3.616164247746934</v>
      </c>
      <c r="AG28315">
        <v>-8.9677270433012666</v>
      </c>
      <c r="AH28315">
        <v>-5.3516695716822724</v>
      </c>
      <c r="AI28315">
        <v>1.6463461106756889</v>
      </c>
      <c r="AJ28315">
        <v>1.1049123399673459</v>
      </c>
      <c r="AK28315">
        <v>1.538430028161941</v>
      </c>
      <c r="AL28315">
        <v>7.3667991997572457E-2</v>
      </c>
      <c r="AM28315">
        <v>0.52489361522278788</v>
      </c>
      <c r="AN28315">
        <v>4.2014049229548878</v>
      </c>
      <c r="AO28315">
        <v>-2.33948608350999</v>
      </c>
      <c r="AP28315">
        <v>-2.5574483500964029</v>
      </c>
      <c r="AQ28315">
        <v>-8.6533041437315212</v>
      </c>
      <c r="AR28315">
        <v>-0.95238350944375494</v>
      </c>
      <c r="AS28315">
        <v>-5.4821257502878247</v>
      </c>
      <c r="AT28315">
        <v>-8.6913945630337057</v>
      </c>
      <c r="AU28315">
        <v>-9.0848911897241642</v>
      </c>
      <c r="AV28315">
        <v>-3.758648987041036</v>
      </c>
      <c r="AW28315">
        <v>-3.2376612325949461E-2</v>
      </c>
    </row>
    <row r="28316" spans="1:49" x14ac:dyDescent="0.25">
      <c r="A28316" s="1">
        <v>39539</v>
      </c>
      <c r="B28316">
        <v>2012</v>
      </c>
      <c r="C28316">
        <v>560</v>
      </c>
      <c r="D28316">
        <v>20.451899464266202</v>
      </c>
      <c r="E28316">
        <v>12.93229332712065</v>
      </c>
      <c r="F28316">
        <v>13.80809763659321</v>
      </c>
      <c r="G28316">
        <v>8.9190245055761785</v>
      </c>
      <c r="H28316">
        <v>-3.4554346475814568</v>
      </c>
      <c r="I28316">
        <v>23.327398075741201</v>
      </c>
      <c r="J28316">
        <v>9.7503320457496869</v>
      </c>
      <c r="K28316">
        <v>22.902811293826922</v>
      </c>
      <c r="L28316">
        <v>5.7425387074021117</v>
      </c>
      <c r="M28316">
        <v>18.740747450834562</v>
      </c>
      <c r="N28316">
        <v>2.498223469003102</v>
      </c>
      <c r="O28316">
        <v>31.896412671333518</v>
      </c>
      <c r="P28316">
        <v>12.37002368666311</v>
      </c>
      <c r="Q28316">
        <v>26.803095136570089</v>
      </c>
      <c r="R28316">
        <v>9.3536815171892496</v>
      </c>
      <c r="S28316">
        <v>4.9997956493659013</v>
      </c>
      <c r="T28316">
        <v>3.561570162818573</v>
      </c>
      <c r="U28316">
        <v>12.787777110290239</v>
      </c>
      <c r="V28316">
        <v>24.649387089213111</v>
      </c>
      <c r="W28316">
        <v>9.6781413193121058</v>
      </c>
      <c r="X28316">
        <v>7.3705465862642594</v>
      </c>
      <c r="Y28316">
        <v>14.66330149329886</v>
      </c>
      <c r="Z28316">
        <v>19.40648548815431</v>
      </c>
      <c r="AA28316">
        <v>8.4258586659373478</v>
      </c>
      <c r="AB28316">
        <v>12.288413578816829</v>
      </c>
      <c r="AC28316">
        <v>14.58579622159797</v>
      </c>
      <c r="AD28316">
        <v>11.759036431119799</v>
      </c>
      <c r="AE28316">
        <v>20.829520150186578</v>
      </c>
      <c r="AF28316">
        <v>11.678326225410011</v>
      </c>
      <c r="AG28316">
        <v>5.6678619533104602</v>
      </c>
      <c r="AH28316">
        <v>13.581410970425489</v>
      </c>
      <c r="AI28316">
        <v>10.297990254674151</v>
      </c>
      <c r="AJ28316">
        <v>14.75970387341992</v>
      </c>
      <c r="AK28316">
        <v>12.58428839814791</v>
      </c>
      <c r="AL28316">
        <v>11.63503579170861</v>
      </c>
      <c r="AM28316">
        <v>6.298781101910067</v>
      </c>
      <c r="AN28316">
        <v>5.1885480543774953</v>
      </c>
      <c r="AO28316">
        <v>11.85688086393886</v>
      </c>
      <c r="AP28316">
        <v>5.8313391925419067</v>
      </c>
      <c r="AQ28316">
        <v>15.938571872123109</v>
      </c>
      <c r="AR28316">
        <v>11.777318050563171</v>
      </c>
      <c r="AS28316">
        <v>13.81272140572465</v>
      </c>
      <c r="AT28316">
        <v>14.479118390767139</v>
      </c>
      <c r="AU28316">
        <v>16.655205430191408</v>
      </c>
      <c r="AV28316">
        <v>12.184018066639069</v>
      </c>
      <c r="AW28316">
        <v>6.9942383899879168E-2</v>
      </c>
    </row>
    <row r="28317" spans="1:49" x14ac:dyDescent="0.25">
      <c r="A28317" s="1">
        <v>39569</v>
      </c>
      <c r="B28317">
        <v>2012</v>
      </c>
      <c r="C28317">
        <v>560</v>
      </c>
      <c r="D28317">
        <v>1.567036489941964</v>
      </c>
      <c r="E28317">
        <v>4.784923179076439</v>
      </c>
      <c r="F28317">
        <v>-7.4185680820049171E-2</v>
      </c>
      <c r="G28317">
        <v>-3.6988238428474318</v>
      </c>
      <c r="H28317">
        <v>-0.98017485693250306</v>
      </c>
      <c r="I28317">
        <v>10.6500060065255</v>
      </c>
      <c r="J28317">
        <v>-3.7823789710895062</v>
      </c>
      <c r="K28317">
        <v>-4.4279182185024579</v>
      </c>
      <c r="L28317">
        <v>-1.8035684129234619</v>
      </c>
      <c r="M28317">
        <v>-10.82393456852545</v>
      </c>
      <c r="N28317">
        <v>-24.14208801766253</v>
      </c>
      <c r="O28317">
        <v>4.3619368816659732</v>
      </c>
      <c r="P28317">
        <v>-1.088850800999497</v>
      </c>
      <c r="Q28317">
        <v>3.3060898605220101</v>
      </c>
      <c r="R28317">
        <v>15.022161428140519</v>
      </c>
      <c r="S28317">
        <v>5.6496419469859838</v>
      </c>
      <c r="T28317">
        <v>9.5334991082949969</v>
      </c>
      <c r="U28317">
        <v>-7.3015728374624107</v>
      </c>
      <c r="V28317">
        <v>-3.8695399895843812</v>
      </c>
      <c r="W28317">
        <v>-0.13147713958643339</v>
      </c>
      <c r="X28317">
        <v>-0.90852758702969494</v>
      </c>
      <c r="Y28317">
        <v>1.7349885427959679</v>
      </c>
      <c r="Z28317">
        <v>3.0384628649725798</v>
      </c>
      <c r="AA28317">
        <v>-4.9639158672194714</v>
      </c>
      <c r="AB28317">
        <v>1.582091797507768</v>
      </c>
      <c r="AC28317">
        <v>-2.5089070318671252</v>
      </c>
      <c r="AD28317">
        <v>-0.27687410640221399</v>
      </c>
      <c r="AE28317">
        <v>7.3103039619047294</v>
      </c>
      <c r="AF28317">
        <v>-2.7684752640484529</v>
      </c>
      <c r="AG28317">
        <v>-0.1216925366032351</v>
      </c>
      <c r="AH28317">
        <v>5.5066522502111859E-2</v>
      </c>
      <c r="AI28317">
        <v>-1.5114613936237811</v>
      </c>
      <c r="AJ28317">
        <v>12.500328359051791</v>
      </c>
      <c r="AK28317">
        <v>-5.4579909055315401</v>
      </c>
      <c r="AL28317">
        <v>-0.24268195686485419</v>
      </c>
      <c r="AM28317">
        <v>5.4100038645038104</v>
      </c>
      <c r="AN28317">
        <v>2.335240765952928</v>
      </c>
      <c r="AO28317">
        <v>1.1472317944267509</v>
      </c>
      <c r="AP28317">
        <v>10.24930357335081</v>
      </c>
      <c r="AQ28317">
        <v>1.672221908357296</v>
      </c>
      <c r="AR28317">
        <v>1.8628835452737751</v>
      </c>
      <c r="AS28317">
        <v>-1.353280599444584</v>
      </c>
      <c r="AT28317">
        <v>6.8024232313654398</v>
      </c>
      <c r="AU28317">
        <v>4.0660196834193529</v>
      </c>
      <c r="AV28317">
        <v>0.8188925492354393</v>
      </c>
      <c r="AW28317">
        <v>-6.8120269081324292E-3</v>
      </c>
    </row>
    <row r="28318" spans="1:49" x14ac:dyDescent="0.25">
      <c r="A28318" s="1">
        <v>39600</v>
      </c>
      <c r="B28318">
        <v>2012</v>
      </c>
      <c r="C28318">
        <v>560</v>
      </c>
      <c r="D28318">
        <v>-11.91779446563509</v>
      </c>
      <c r="E28318">
        <v>-6.0517545267823376</v>
      </c>
      <c r="F28318">
        <v>-10.13652341958193</v>
      </c>
      <c r="G28318">
        <v>-13.331721412258011</v>
      </c>
      <c r="H28318">
        <v>-18.916098805380201</v>
      </c>
      <c r="I28318">
        <v>-10.525769869822181</v>
      </c>
      <c r="J28318">
        <v>-11.27067177729176</v>
      </c>
      <c r="K28318">
        <v>-15.14090335903202</v>
      </c>
      <c r="L28318">
        <v>-12.27911538747356</v>
      </c>
      <c r="M28318">
        <v>-21.85379244302834</v>
      </c>
      <c r="N28318">
        <v>-2.6035237500341761</v>
      </c>
      <c r="O28318">
        <v>-3.505781398393371</v>
      </c>
      <c r="P28318">
        <v>-5.0065781086097383</v>
      </c>
      <c r="Q28318">
        <v>-18.26548417045073</v>
      </c>
      <c r="R28318">
        <v>10.983331688076239</v>
      </c>
      <c r="S28318">
        <v>-11.27928452759617</v>
      </c>
      <c r="T28318">
        <v>-3.221673615176968</v>
      </c>
      <c r="U28318">
        <v>-11.522137990981109</v>
      </c>
      <c r="V28318">
        <v>-14.93158913541766</v>
      </c>
      <c r="W28318">
        <v>-19.32709705497976</v>
      </c>
      <c r="X28318">
        <v>-8.0506543231806944</v>
      </c>
      <c r="Y28318">
        <v>-9.4374306929608345</v>
      </c>
      <c r="Z28318">
        <v>-11.587529864143001</v>
      </c>
      <c r="AA28318">
        <v>-17.487610838552019</v>
      </c>
      <c r="AB28318">
        <v>-17.79987412760147</v>
      </c>
      <c r="AC28318">
        <v>-14.72735574735462</v>
      </c>
      <c r="AD28318">
        <v>-19.50493707202989</v>
      </c>
      <c r="AE28318">
        <v>-9.0428245989567451</v>
      </c>
      <c r="AF28318">
        <v>-17.787831678257049</v>
      </c>
      <c r="AG28318">
        <v>-15.12515762202853</v>
      </c>
      <c r="AH28318">
        <v>-13.14000724147375</v>
      </c>
      <c r="AI28318">
        <v>-12.96846190372584</v>
      </c>
      <c r="AJ28318">
        <v>-19.27693519836879</v>
      </c>
      <c r="AK28318">
        <v>-21.303223989622389</v>
      </c>
      <c r="AL28318">
        <v>-15.311329762419049</v>
      </c>
      <c r="AM28318">
        <v>-8.818837431480631</v>
      </c>
      <c r="AN28318">
        <v>-12.011365887481491</v>
      </c>
      <c r="AO28318">
        <v>-10.52799488139326</v>
      </c>
      <c r="AP28318">
        <v>-0.75568411512569877</v>
      </c>
      <c r="AQ28318">
        <v>-8.7940688545915293</v>
      </c>
      <c r="AR28318">
        <v>-12.391416843002579</v>
      </c>
      <c r="AS28318">
        <v>-8.9055163411591245</v>
      </c>
      <c r="AT28318">
        <v>-6.2751579206826946</v>
      </c>
      <c r="AU28318">
        <v>-4.9963627502383714</v>
      </c>
      <c r="AV28318">
        <v>-10.73998884339523</v>
      </c>
      <c r="AW28318">
        <v>-2.639441433566558E-2</v>
      </c>
    </row>
    <row r="28319" spans="1:49" x14ac:dyDescent="0.25">
      <c r="A28319" s="1">
        <v>39630</v>
      </c>
      <c r="B28319">
        <v>2012</v>
      </c>
      <c r="C28319">
        <v>560</v>
      </c>
      <c r="D28319">
        <v>9.5630922220429682</v>
      </c>
      <c r="E28319">
        <v>-5.8000552602973432</v>
      </c>
      <c r="F28319">
        <v>5.7714517583242753</v>
      </c>
      <c r="G28319">
        <v>-7.7907699905957362</v>
      </c>
      <c r="H28319">
        <v>15.226425410333301</v>
      </c>
      <c r="I28319">
        <v>-4.6297486714120932</v>
      </c>
      <c r="J28319">
        <v>5.0480202334133972</v>
      </c>
      <c r="K28319">
        <v>9.825153072728753</v>
      </c>
      <c r="L28319">
        <v>12.87582954294877</v>
      </c>
      <c r="M28319">
        <v>13.60176932961204</v>
      </c>
      <c r="N28319">
        <v>-13.12565234071084</v>
      </c>
      <c r="O28319">
        <v>3.723654915280306</v>
      </c>
      <c r="P28319">
        <v>-10.92869748943226</v>
      </c>
      <c r="Q28319">
        <v>14.17950361328389</v>
      </c>
      <c r="R28319">
        <v>-14.13911931825276</v>
      </c>
      <c r="S28319">
        <v>1.931976820384929</v>
      </c>
      <c r="T28319">
        <v>-3.0076529705988402</v>
      </c>
      <c r="U28319">
        <v>2.348331987255059</v>
      </c>
      <c r="V28319">
        <v>36.593078095004543</v>
      </c>
      <c r="W28319">
        <v>8.0259901437499614</v>
      </c>
      <c r="X28319">
        <v>5.8735488784207543</v>
      </c>
      <c r="Y28319">
        <v>2.8086903884757102</v>
      </c>
      <c r="Z28319">
        <v>-3.5019147475504391</v>
      </c>
      <c r="AA28319">
        <v>-14.40935244272732</v>
      </c>
      <c r="AB28319">
        <v>5.5320071197467069</v>
      </c>
      <c r="AC28319">
        <v>4.7248771136083612</v>
      </c>
      <c r="AD28319">
        <v>7.1130207297749548</v>
      </c>
      <c r="AE28319">
        <v>-4.4041381931630319</v>
      </c>
      <c r="AF28319">
        <v>2.7374123535502282</v>
      </c>
      <c r="AG28319">
        <v>7.8630232423649193</v>
      </c>
      <c r="AH28319">
        <v>1.62001959894269</v>
      </c>
      <c r="AI28319">
        <v>5.5289466728656977</v>
      </c>
      <c r="AJ28319">
        <v>0.57033434181490428</v>
      </c>
      <c r="AK28319">
        <v>-2.5125037493575859</v>
      </c>
      <c r="AL28319">
        <v>2.202401789196462</v>
      </c>
      <c r="AM28319">
        <v>3.5450474090823469</v>
      </c>
      <c r="AN28319">
        <v>20.262599704707981</v>
      </c>
      <c r="AO28319">
        <v>5.3244050797149223</v>
      </c>
      <c r="AP28319">
        <v>3.0880071123238428</v>
      </c>
      <c r="AQ28319">
        <v>-1.035101590358301</v>
      </c>
      <c r="AR28319">
        <v>4.3459608593534149</v>
      </c>
      <c r="AS28319">
        <v>2.0709169569745449</v>
      </c>
      <c r="AT28319">
        <v>-0.96539247726181721</v>
      </c>
      <c r="AU28319">
        <v>-1.3513413161234329</v>
      </c>
      <c r="AV28319">
        <v>5.2223493823964517</v>
      </c>
      <c r="AW28319">
        <v>6.6007837823653492E-2</v>
      </c>
    </row>
    <row r="28320" spans="1:49" x14ac:dyDescent="0.25">
      <c r="A28320" s="1">
        <v>39661</v>
      </c>
      <c r="B28320">
        <v>2012</v>
      </c>
      <c r="C28320">
        <v>560</v>
      </c>
      <c r="D28320">
        <v>-9.3251884924463564</v>
      </c>
      <c r="E28320">
        <v>-21.48676085507962</v>
      </c>
      <c r="F28320">
        <v>-12.401242020671029</v>
      </c>
      <c r="G28320">
        <v>-3.2772384498064411</v>
      </c>
      <c r="H28320">
        <v>-2.7422307325063122</v>
      </c>
      <c r="I28320">
        <v>-14.24606839254422</v>
      </c>
      <c r="J28320">
        <v>-13.16504968639159</v>
      </c>
      <c r="K28320">
        <v>-13.74975999155321</v>
      </c>
      <c r="L28320">
        <v>-10.14265270654999</v>
      </c>
      <c r="M28320">
        <v>-5.942289665704048</v>
      </c>
      <c r="N28320">
        <v>-23.12497283517245</v>
      </c>
      <c r="O28320">
        <v>-16.030381583069659</v>
      </c>
      <c r="P28320">
        <v>-11.835577441251591</v>
      </c>
      <c r="Q28320">
        <v>-7.5903444298774829</v>
      </c>
      <c r="R28320">
        <v>-12.250879815897299</v>
      </c>
      <c r="S28320">
        <v>-8.8579980702658485</v>
      </c>
      <c r="T28320">
        <v>-14.16039487656489</v>
      </c>
      <c r="U28320">
        <v>-13.661185050041141</v>
      </c>
      <c r="V28320">
        <v>-13.92330224377965</v>
      </c>
      <c r="W28320">
        <v>-10.230812892665821</v>
      </c>
      <c r="X28320">
        <v>-7.6079699510641197</v>
      </c>
      <c r="Y28320">
        <v>-8.619525444881992</v>
      </c>
      <c r="Z28320">
        <v>-10.45062743274103</v>
      </c>
      <c r="AA28320">
        <v>-7.3657648764231434</v>
      </c>
      <c r="AB28320">
        <v>-9.0220673537422797</v>
      </c>
      <c r="AC28320">
        <v>-17.983195584733139</v>
      </c>
      <c r="AD28320">
        <v>-12.717537516212049</v>
      </c>
      <c r="AE28320">
        <v>-9.7501278710249046</v>
      </c>
      <c r="AF28320">
        <v>-11.67400955485407</v>
      </c>
      <c r="AG28320">
        <v>-10.11441585158404</v>
      </c>
      <c r="AH28320">
        <v>-8.9537448082052773</v>
      </c>
      <c r="AI28320">
        <v>-11.46279155923869</v>
      </c>
      <c r="AJ28320">
        <v>-18.735683104071668</v>
      </c>
      <c r="AK28320">
        <v>-5.0884933403341224</v>
      </c>
      <c r="AL28320">
        <v>-3.4488029428631379</v>
      </c>
      <c r="AM28320">
        <v>-9.0651897420013778</v>
      </c>
      <c r="AN28320">
        <v>-17.610034370260529</v>
      </c>
      <c r="AO28320">
        <v>-10.651204352741891</v>
      </c>
      <c r="AP28320">
        <v>-13.390081686165759</v>
      </c>
      <c r="AQ28320">
        <v>-8.7082283606754523</v>
      </c>
      <c r="AR28320">
        <v>-8.1532397407165895</v>
      </c>
      <c r="AS28320">
        <v>-7.8951960497927072</v>
      </c>
      <c r="AT28320">
        <v>-6.6720021354030656</v>
      </c>
      <c r="AU28320">
        <v>-5.4047507412027018</v>
      </c>
      <c r="AV28320">
        <v>-3.5239032055414898</v>
      </c>
      <c r="AW28320">
        <v>-4.6920787958792183E-2</v>
      </c>
    </row>
    <row r="28321" spans="1:49" x14ac:dyDescent="0.25">
      <c r="A28321" s="1">
        <v>39692</v>
      </c>
      <c r="B28321">
        <v>2012</v>
      </c>
      <c r="C28321">
        <v>560</v>
      </c>
      <c r="D28321">
        <v>-21.139214434867409</v>
      </c>
      <c r="E28321">
        <v>-34.756227111215978</v>
      </c>
      <c r="F28321">
        <v>-21.181335063372639</v>
      </c>
      <c r="G28321">
        <v>-18.425138703544039</v>
      </c>
      <c r="H28321">
        <v>-13.164877785770241</v>
      </c>
      <c r="I28321">
        <v>-28.734328501320121</v>
      </c>
      <c r="J28321">
        <v>-15.48907483934893</v>
      </c>
      <c r="K28321">
        <v>-27.637283086694911</v>
      </c>
      <c r="L28321">
        <v>-16.979105714826328</v>
      </c>
      <c r="M28321">
        <v>-24.39570030080586</v>
      </c>
      <c r="N28321">
        <v>-10.26465249240961</v>
      </c>
      <c r="O28321">
        <v>-16.428091935772819</v>
      </c>
      <c r="P28321">
        <v>-21.510909977749861</v>
      </c>
      <c r="Q28321">
        <v>-18.515806302402162</v>
      </c>
      <c r="R28321">
        <v>-30.236841009085861</v>
      </c>
      <c r="S28321">
        <v>-17.890979137744921</v>
      </c>
      <c r="T28321">
        <v>-34.943118083924119</v>
      </c>
      <c r="U28321">
        <v>-22.96021818490842</v>
      </c>
      <c r="V28321">
        <v>-20.675189913498549</v>
      </c>
      <c r="W28321">
        <v>-19.188959250585182</v>
      </c>
      <c r="X28321">
        <v>-16.717427444840421</v>
      </c>
      <c r="Y28321">
        <v>-17.675974303517162</v>
      </c>
      <c r="Z28321">
        <v>-36.123409101767137</v>
      </c>
      <c r="AA28321">
        <v>-31.499959332818779</v>
      </c>
      <c r="AB28321">
        <v>-24.53206110978536</v>
      </c>
      <c r="AC28321">
        <v>-17.19703703883463</v>
      </c>
      <c r="AD28321">
        <v>-21.091487939292019</v>
      </c>
      <c r="AE28321">
        <v>-35.445959828557157</v>
      </c>
      <c r="AF28321">
        <v>-15.766870633771379</v>
      </c>
      <c r="AG28321">
        <v>-29.615750178195348</v>
      </c>
      <c r="AH28321">
        <v>-20.93114338741518</v>
      </c>
      <c r="AI28321">
        <v>-16.602100385115179</v>
      </c>
      <c r="AJ28321">
        <v>-34.121368748805537</v>
      </c>
      <c r="AK28321">
        <v>-30.85489651863724</v>
      </c>
      <c r="AL28321">
        <v>-24.82335667611552</v>
      </c>
      <c r="AM28321">
        <v>-26.56976886670499</v>
      </c>
      <c r="AN28321">
        <v>-19.871503579763349</v>
      </c>
      <c r="AO28321">
        <v>-20.77529386732515</v>
      </c>
      <c r="AP28321">
        <v>-21.77324211164559</v>
      </c>
      <c r="AQ28321">
        <v>-23.371629199473929</v>
      </c>
      <c r="AR28321">
        <v>-20.563671908636991</v>
      </c>
      <c r="AS28321">
        <v>-21.102226174917838</v>
      </c>
      <c r="AT28321">
        <v>-20.487344207275481</v>
      </c>
      <c r="AU28321">
        <v>-14.818750715835201</v>
      </c>
      <c r="AV28321">
        <v>-15.832463174199519</v>
      </c>
      <c r="AW28321">
        <v>-7.1364749748961898E-2</v>
      </c>
    </row>
    <row r="28322" spans="1:49" x14ac:dyDescent="0.25">
      <c r="A28322" s="1">
        <v>39722</v>
      </c>
      <c r="B28322">
        <v>2012</v>
      </c>
      <c r="C28322">
        <v>560</v>
      </c>
      <c r="D28322">
        <v>-37.507539412160327</v>
      </c>
      <c r="E28322">
        <v>-35.124891710497309</v>
      </c>
      <c r="F28322">
        <v>-39.888693896661657</v>
      </c>
      <c r="G28322">
        <v>-43.292684442558752</v>
      </c>
      <c r="H28322">
        <v>-35.935947803947258</v>
      </c>
      <c r="I28322">
        <v>-42.47731724535484</v>
      </c>
      <c r="J28322">
        <v>-30.121928480613569</v>
      </c>
      <c r="K28322">
        <v>-33.264744296856684</v>
      </c>
      <c r="L28322">
        <v>-37.025841817962949</v>
      </c>
      <c r="M28322">
        <v>-39.450197161355547</v>
      </c>
      <c r="N28322">
        <v>-18.594764141724781</v>
      </c>
      <c r="O28322">
        <v>-37.762415172491806</v>
      </c>
      <c r="P28322">
        <v>-45.864840759267778</v>
      </c>
      <c r="Q28322">
        <v>-39.186056527715913</v>
      </c>
      <c r="R28322">
        <v>-50.640729878692333</v>
      </c>
      <c r="S28322">
        <v>-41.314919925048642</v>
      </c>
      <c r="T28322">
        <v>-48.96978421045295</v>
      </c>
      <c r="U28322">
        <v>-42.81506760926591</v>
      </c>
      <c r="V28322">
        <v>-44.364978751007492</v>
      </c>
      <c r="W28322">
        <v>-34.332144629197579</v>
      </c>
      <c r="X28322">
        <v>-25.71221993717587</v>
      </c>
      <c r="Y28322">
        <v>-27.84385216329364</v>
      </c>
      <c r="Z28322">
        <v>-46.710311642530627</v>
      </c>
      <c r="AA28322">
        <v>-35.395233533997313</v>
      </c>
      <c r="AB28322">
        <v>-37.907845254813353</v>
      </c>
      <c r="AC28322">
        <v>-37.45627361866525</v>
      </c>
      <c r="AD28322">
        <v>-46.423937070760047</v>
      </c>
      <c r="AE28322">
        <v>-43.590558712202323</v>
      </c>
      <c r="AF28322">
        <v>-37.563716319690712</v>
      </c>
      <c r="AG28322">
        <v>-30.311824194361229</v>
      </c>
      <c r="AH28322">
        <v>-35.318490551676483</v>
      </c>
      <c r="AI28322">
        <v>-36.732181438347411</v>
      </c>
      <c r="AJ28322">
        <v>-42.358167731248876</v>
      </c>
      <c r="AK28322">
        <v>-46.298737460750573</v>
      </c>
      <c r="AL28322">
        <v>-36.598957291373637</v>
      </c>
      <c r="AM28322">
        <v>-37.0744722268646</v>
      </c>
      <c r="AN28322">
        <v>-44.006292954544037</v>
      </c>
      <c r="AO28322">
        <v>-34.783035421899932</v>
      </c>
      <c r="AP28322">
        <v>-40.271467381641401</v>
      </c>
      <c r="AQ28322">
        <v>-36.93671553350427</v>
      </c>
      <c r="AR28322">
        <v>-34.313008259080483</v>
      </c>
      <c r="AS28322">
        <v>-31.38576791527332</v>
      </c>
      <c r="AT28322">
        <v>-38.151560187652812</v>
      </c>
      <c r="AU28322">
        <v>-30.39297981723583</v>
      </c>
      <c r="AV28322">
        <v>-29.81013379614129</v>
      </c>
      <c r="AW28322">
        <v>-0.152413828569431</v>
      </c>
    </row>
    <row r="28323" spans="1:49" x14ac:dyDescent="0.25">
      <c r="A28323" s="1">
        <v>39753</v>
      </c>
      <c r="B28323">
        <v>2012</v>
      </c>
      <c r="C28323">
        <v>560</v>
      </c>
      <c r="D28323">
        <v>-2.8221495356432258</v>
      </c>
      <c r="E28323">
        <v>7.0236868522870921</v>
      </c>
      <c r="F28323">
        <v>-5.2968854980424593</v>
      </c>
      <c r="G28323">
        <v>-6.6982466549550868</v>
      </c>
      <c r="H28323">
        <v>-3.2078062463938299</v>
      </c>
      <c r="I28323">
        <v>-11.61617229038238</v>
      </c>
      <c r="J28323">
        <v>-3.8202235054905498</v>
      </c>
      <c r="K28323">
        <v>0.42187776256787929</v>
      </c>
      <c r="L28323">
        <v>-5.3394474041349893</v>
      </c>
      <c r="M28323">
        <v>-13.035725611573531</v>
      </c>
      <c r="N28323">
        <v>0.47316750191981338</v>
      </c>
      <c r="O28323">
        <v>-18.443620512824172</v>
      </c>
      <c r="P28323">
        <v>9.7303810685878354</v>
      </c>
      <c r="Q28323">
        <v>2.454175037314688</v>
      </c>
      <c r="R28323">
        <v>-4.3457752823455884</v>
      </c>
      <c r="S28323">
        <v>-6.1085101303099298</v>
      </c>
      <c r="T28323">
        <v>-19.357304511125669</v>
      </c>
      <c r="U28323">
        <v>-16.759942055721599</v>
      </c>
      <c r="V28323">
        <v>-12.79959642201143</v>
      </c>
      <c r="W28323">
        <v>-9.2885969602223071</v>
      </c>
      <c r="X28323">
        <v>-11.49804538110574</v>
      </c>
      <c r="Y28323">
        <v>-3.8595019813278291</v>
      </c>
      <c r="Z28323">
        <v>-16.826343834266719</v>
      </c>
      <c r="AA28323">
        <v>-20.829880072121728</v>
      </c>
      <c r="AB28323">
        <v>-6.1891787893585084</v>
      </c>
      <c r="AC28323">
        <v>-19.14652299203193</v>
      </c>
      <c r="AD28323">
        <v>-12.224001285158581</v>
      </c>
      <c r="AE28323">
        <v>-17.372851751761889</v>
      </c>
      <c r="AF28323">
        <v>-4.9563622021301494</v>
      </c>
      <c r="AG28323">
        <v>-10.95117499613842</v>
      </c>
      <c r="AH28323">
        <v>-8.0287389035288754</v>
      </c>
      <c r="AI28323">
        <v>-4.0606463099241878</v>
      </c>
      <c r="AJ28323">
        <v>-0.73759417938370486</v>
      </c>
      <c r="AK28323">
        <v>-12.750314982433551</v>
      </c>
      <c r="AL28323">
        <v>-8.2715417547658436</v>
      </c>
      <c r="AM28323">
        <v>-9.2860570689247801</v>
      </c>
      <c r="AN28323">
        <v>-14.17608400876256</v>
      </c>
      <c r="AO28323">
        <v>-11.362896206451669</v>
      </c>
      <c r="AP28323">
        <v>-9.259973041464109</v>
      </c>
      <c r="AQ28323">
        <v>-9.8042902792586659</v>
      </c>
      <c r="AR28323">
        <v>-7.9730764110844232</v>
      </c>
      <c r="AS28323">
        <v>-8.9045886648308361</v>
      </c>
      <c r="AT28323">
        <v>-8.1442305078330168</v>
      </c>
      <c r="AU28323">
        <v>-10.365184977143169</v>
      </c>
      <c r="AV28323">
        <v>-9.8312459533998577</v>
      </c>
      <c r="AW28323">
        <v>-2.6008537192459769E-2</v>
      </c>
    </row>
    <row r="28324" spans="1:49" x14ac:dyDescent="0.25">
      <c r="A28324" s="1">
        <v>39783</v>
      </c>
      <c r="B28324">
        <v>2012</v>
      </c>
      <c r="C28324">
        <v>560</v>
      </c>
      <c r="D28324">
        <v>19.753779727071059</v>
      </c>
      <c r="E28324">
        <v>0.37467738737175788</v>
      </c>
      <c r="F28324">
        <v>12.54070218054631</v>
      </c>
      <c r="G28324">
        <v>20.175416305789099</v>
      </c>
      <c r="H28324">
        <v>4.14729716094</v>
      </c>
      <c r="I28324">
        <v>7.4192164491362353</v>
      </c>
      <c r="J28324">
        <v>12.28213740560169</v>
      </c>
      <c r="K28324">
        <v>18.537131172875942</v>
      </c>
      <c r="L28324">
        <v>8.2189196350917157</v>
      </c>
      <c r="M28324">
        <v>15.64048851086997</v>
      </c>
      <c r="N28324">
        <v>-47.240190880947637</v>
      </c>
      <c r="O28324">
        <v>25.892257942398778</v>
      </c>
      <c r="P28324">
        <v>23.60529350770955</v>
      </c>
      <c r="Q28324">
        <v>14.859409235193</v>
      </c>
      <c r="R28324">
        <v>3.324046740611597</v>
      </c>
      <c r="S28324">
        <v>10.343265264068901</v>
      </c>
      <c r="T28324">
        <v>28.29258657280846</v>
      </c>
      <c r="U28324">
        <v>23.77065842920425</v>
      </c>
      <c r="V28324">
        <v>12.036733404726659</v>
      </c>
      <c r="W28324">
        <v>11.08011599606191</v>
      </c>
      <c r="X28324">
        <v>14.571223808942939</v>
      </c>
      <c r="Y28324">
        <v>13.991987457516821</v>
      </c>
      <c r="Z28324">
        <v>11.27225679886827</v>
      </c>
      <c r="AA28324">
        <v>1.5621805051510449</v>
      </c>
      <c r="AB28324">
        <v>11.755480213132531</v>
      </c>
      <c r="AC28324">
        <v>26.3060014549112</v>
      </c>
      <c r="AD28324">
        <v>9.016335307053879</v>
      </c>
      <c r="AE28324">
        <v>10.564889507233181</v>
      </c>
      <c r="AF28324">
        <v>15.259442596897401</v>
      </c>
      <c r="AG28324">
        <v>11.82672226200083</v>
      </c>
      <c r="AH28324">
        <v>12.58001220304874</v>
      </c>
      <c r="AI28324">
        <v>19.248853444334909</v>
      </c>
      <c r="AJ28324">
        <v>7.6048820219513757</v>
      </c>
      <c r="AK28324">
        <v>16.815271767056998</v>
      </c>
      <c r="AL28324">
        <v>15.16251253879704</v>
      </c>
      <c r="AM28324">
        <v>9.3988534472717156</v>
      </c>
      <c r="AN28324">
        <v>10.10122402590568</v>
      </c>
      <c r="AO28324">
        <v>18.916418569487579</v>
      </c>
      <c r="AP28324">
        <v>10.216238540697709</v>
      </c>
      <c r="AQ28324">
        <v>12.10470918241155</v>
      </c>
      <c r="AR28324">
        <v>14.44159138633065</v>
      </c>
      <c r="AS28324">
        <v>2.3867845937833869</v>
      </c>
      <c r="AT28324">
        <v>2.498345216417142</v>
      </c>
      <c r="AU28324">
        <v>9.762128826444961</v>
      </c>
      <c r="AV28324">
        <v>6.7836149189534067</v>
      </c>
      <c r="AW28324">
        <v>5.4188575340826883E-2</v>
      </c>
    </row>
    <row r="28325" spans="1:49" x14ac:dyDescent="0.25">
      <c r="A28325" s="1">
        <v>39814</v>
      </c>
      <c r="B28325">
        <v>2012</v>
      </c>
      <c r="C28325">
        <v>560</v>
      </c>
      <c r="D28325">
        <v>-18.355981376901472</v>
      </c>
      <c r="E28325">
        <v>-22.478216921236381</v>
      </c>
      <c r="F28325">
        <v>-11.81637593554289</v>
      </c>
      <c r="G28325">
        <v>-10.354883868391211</v>
      </c>
      <c r="H28325">
        <v>-8.5950735511388316</v>
      </c>
      <c r="I28325">
        <v>-2.3047986521943842</v>
      </c>
      <c r="J28325">
        <v>-8.6482447706613836</v>
      </c>
      <c r="K28325">
        <v>-13.84984425893594</v>
      </c>
      <c r="L28325">
        <v>3.4881937943831431</v>
      </c>
      <c r="M28325">
        <v>-8.4925979391727306</v>
      </c>
      <c r="N28325">
        <v>-10.72139191942181</v>
      </c>
      <c r="O28325">
        <v>-27.886975006984208</v>
      </c>
      <c r="P28325">
        <v>-18.209534233142389</v>
      </c>
      <c r="Q28325">
        <v>-12.336912121783151</v>
      </c>
      <c r="R28325">
        <v>-10.349565082174941</v>
      </c>
      <c r="S28325">
        <v>-18.487395968757902</v>
      </c>
      <c r="T28325">
        <v>-16.59498911404491</v>
      </c>
      <c r="U28325">
        <v>-22.852110937126231</v>
      </c>
      <c r="V28325">
        <v>-15.59238597469964</v>
      </c>
      <c r="W28325">
        <v>-14.47080584842664</v>
      </c>
      <c r="X28325">
        <v>-17.963153387474222</v>
      </c>
      <c r="Y28325">
        <v>-12.959448676093089</v>
      </c>
      <c r="Z28325">
        <v>-16.633281735104351</v>
      </c>
      <c r="AA28325">
        <v>-12.471878108376661</v>
      </c>
      <c r="AB28325">
        <v>-17.126391152294438</v>
      </c>
      <c r="AC28325">
        <v>-10.25857843219201</v>
      </c>
      <c r="AD28325">
        <v>-13.6784109949725</v>
      </c>
      <c r="AE28325">
        <v>-4.3038443137592752</v>
      </c>
      <c r="AF28325">
        <v>-12.034509878228681</v>
      </c>
      <c r="AG28325">
        <v>-21.551934665326019</v>
      </c>
      <c r="AH28325">
        <v>-19.61225704450198</v>
      </c>
      <c r="AI28325">
        <v>-20.593827587473161</v>
      </c>
      <c r="AJ28325">
        <v>-52.649963264472909</v>
      </c>
      <c r="AK28325">
        <v>-7.8807036133409447</v>
      </c>
      <c r="AL28325">
        <v>-14.37134452028698</v>
      </c>
      <c r="AM28325">
        <v>-8.6929756689383524</v>
      </c>
      <c r="AN28325">
        <v>-29.880111841554939</v>
      </c>
      <c r="AO28325">
        <v>-22.229004499657272</v>
      </c>
      <c r="AP28325">
        <v>-23.434411559189069</v>
      </c>
      <c r="AQ28325">
        <v>-18.925347292582892</v>
      </c>
      <c r="AR28325">
        <v>-19.929067748851342</v>
      </c>
      <c r="AS28325">
        <v>-12.421016704247259</v>
      </c>
      <c r="AT28325">
        <v>-9.8730673362352857</v>
      </c>
      <c r="AU28325">
        <v>-9.1237296714271281</v>
      </c>
      <c r="AV28325">
        <v>-14.220251231976651</v>
      </c>
      <c r="AW28325">
        <v>-6.6185299116463314E-2</v>
      </c>
    </row>
    <row r="28326" spans="1:49" x14ac:dyDescent="0.25">
      <c r="A28326" s="1">
        <v>39845</v>
      </c>
      <c r="B28326">
        <v>2012</v>
      </c>
      <c r="C28326">
        <v>560</v>
      </c>
      <c r="D28326">
        <v>-5.7884163412244334</v>
      </c>
      <c r="E28326">
        <v>-1.5954432217586521</v>
      </c>
      <c r="F28326">
        <v>-10.407940794196101</v>
      </c>
      <c r="G28326">
        <v>-3.5594681038911391</v>
      </c>
      <c r="H28326">
        <v>1.088447856706698</v>
      </c>
      <c r="I28326">
        <v>-2.1120649140618291</v>
      </c>
      <c r="J28326">
        <v>-0.42674239967154248</v>
      </c>
      <c r="K28326">
        <v>-1.187506641993519</v>
      </c>
      <c r="L28326">
        <v>0.22123798550977011</v>
      </c>
      <c r="M28326">
        <v>-9.6370432582666528</v>
      </c>
      <c r="N28326">
        <v>17.549227493080881</v>
      </c>
      <c r="O28326">
        <v>-12.308684631465249</v>
      </c>
      <c r="P28326">
        <v>-3.4689009058527009</v>
      </c>
      <c r="Q28326">
        <v>-6.1824781866532508</v>
      </c>
      <c r="R28326">
        <v>-12.37692197598207</v>
      </c>
      <c r="S28326">
        <v>-12.574735587351361</v>
      </c>
      <c r="T28326">
        <v>-6.5088279313198942</v>
      </c>
      <c r="U28326">
        <v>-5.6639223423031071</v>
      </c>
      <c r="V28326">
        <v>-10.246981883085271</v>
      </c>
      <c r="W28326">
        <v>-9.2264391981530807</v>
      </c>
      <c r="X28326">
        <v>-9.8965017905709658</v>
      </c>
      <c r="Y28326">
        <v>-11.667150860299349</v>
      </c>
      <c r="Z28326">
        <v>-16.76134928772483</v>
      </c>
      <c r="AA28326">
        <v>-11.81793169294326</v>
      </c>
      <c r="AB28326">
        <v>-2.70084470519113</v>
      </c>
      <c r="AC28326">
        <v>-17.045061758033309</v>
      </c>
      <c r="AD28326">
        <v>-18.320176142098688</v>
      </c>
      <c r="AE28326">
        <v>-7.0676834401084632</v>
      </c>
      <c r="AF28326">
        <v>-7.2521673215920508</v>
      </c>
      <c r="AG28326">
        <v>-17.677096209051289</v>
      </c>
      <c r="AH28326">
        <v>-13.04862257791982</v>
      </c>
      <c r="AI28326">
        <v>-9.8551945027300132</v>
      </c>
      <c r="AJ28326">
        <v>-24.00950113201058</v>
      </c>
      <c r="AK28326">
        <v>-8.4401072143595819</v>
      </c>
      <c r="AL28326">
        <v>-11.75960793593454</v>
      </c>
      <c r="AM28326">
        <v>-9.5218695442165657</v>
      </c>
      <c r="AN28326">
        <v>-19.725014667236149</v>
      </c>
      <c r="AO28326">
        <v>-11.825794347364759</v>
      </c>
      <c r="AP28326">
        <v>-13.51210261814596</v>
      </c>
      <c r="AQ28326">
        <v>-2.9182223373373279</v>
      </c>
      <c r="AR28326">
        <v>-8.7551587007384075</v>
      </c>
      <c r="AS28326">
        <v>-7.4267483710551812</v>
      </c>
      <c r="AT28326">
        <v>-7.8029572852636564</v>
      </c>
      <c r="AU28326">
        <v>8.376501795763458</v>
      </c>
      <c r="AV28326">
        <v>-9.5187518971640124</v>
      </c>
      <c r="AW28326">
        <v>8.3552774928712381E-3</v>
      </c>
    </row>
    <row r="28327" spans="1:49" x14ac:dyDescent="0.25">
      <c r="A28327" s="1">
        <v>39873</v>
      </c>
      <c r="B28327">
        <v>2012</v>
      </c>
      <c r="C28327">
        <v>560</v>
      </c>
      <c r="D28327">
        <v>25.115587595502589</v>
      </c>
      <c r="E28327">
        <v>19.718678180743801</v>
      </c>
      <c r="F28327">
        <v>15.375110606252759</v>
      </c>
      <c r="G28327">
        <v>10.17215367662388</v>
      </c>
      <c r="H28327">
        <v>15.70015984326227</v>
      </c>
      <c r="I28327">
        <v>17.877780529962539</v>
      </c>
      <c r="J28327">
        <v>6.7964900415055096</v>
      </c>
      <c r="K28327">
        <v>20.43021596377368</v>
      </c>
      <c r="L28327">
        <v>9.7926472641611575</v>
      </c>
      <c r="M28327">
        <v>19.36524505772941</v>
      </c>
      <c r="N28327">
        <v>31.448325121933632</v>
      </c>
      <c r="O28327">
        <v>19.7115616810086</v>
      </c>
      <c r="P28327">
        <v>35.225925894517452</v>
      </c>
      <c r="Q28327">
        <v>9.5046396757743956</v>
      </c>
      <c r="R28327">
        <v>8.3309273891080551</v>
      </c>
      <c r="S28327">
        <v>20.985257285632809</v>
      </c>
      <c r="T28327">
        <v>27.551067614720591</v>
      </c>
      <c r="U28327">
        <v>21.927182615689269</v>
      </c>
      <c r="V28327">
        <v>15.500393611169301</v>
      </c>
      <c r="W28327">
        <v>25.623027214405901</v>
      </c>
      <c r="X28327">
        <v>15.278443915327729</v>
      </c>
      <c r="Y28327">
        <v>8.7319331334490649</v>
      </c>
      <c r="Z28327">
        <v>32.66511078649232</v>
      </c>
      <c r="AA28327">
        <v>18.301899154431698</v>
      </c>
      <c r="AB28327">
        <v>16.49892017157508</v>
      </c>
      <c r="AC28327">
        <v>34.506212297259736</v>
      </c>
      <c r="AD28327">
        <v>24.258510049595468</v>
      </c>
      <c r="AE28327">
        <v>16.332382085826701</v>
      </c>
      <c r="AF28327">
        <v>13.236500163045029</v>
      </c>
      <c r="AG28327">
        <v>21.151423870758169</v>
      </c>
      <c r="AH28327">
        <v>13.85179839397766</v>
      </c>
      <c r="AI28327">
        <v>14.337383351952649</v>
      </c>
      <c r="AJ28327">
        <v>46.839663109772609</v>
      </c>
      <c r="AK28327">
        <v>13.66662746053531</v>
      </c>
      <c r="AL28327">
        <v>10.92697264309446</v>
      </c>
      <c r="AM28327">
        <v>7.8700830237322217</v>
      </c>
      <c r="AN28327">
        <v>22.033809537142091</v>
      </c>
      <c r="AO28327">
        <v>17.711094964473631</v>
      </c>
      <c r="AP28327">
        <v>27.58927158737481</v>
      </c>
      <c r="AQ28327">
        <v>25.36850244281268</v>
      </c>
      <c r="AR28327">
        <v>15.257591920582341</v>
      </c>
      <c r="AS28327">
        <v>10.389315042832999</v>
      </c>
      <c r="AT28327">
        <v>16.47529920311699</v>
      </c>
      <c r="AU28327">
        <v>7.5550052378555064</v>
      </c>
      <c r="AV28327">
        <v>15.547822029921839</v>
      </c>
      <c r="AW28327">
        <v>6.4464222661741788E-2</v>
      </c>
    </row>
    <row r="28328" spans="1:49" x14ac:dyDescent="0.25">
      <c r="A28328" s="1">
        <v>39904</v>
      </c>
      <c r="B28328">
        <v>2012</v>
      </c>
      <c r="C28328">
        <v>560</v>
      </c>
      <c r="D28328">
        <v>25.489750230494469</v>
      </c>
      <c r="E28328">
        <v>30.60092569441068</v>
      </c>
      <c r="F28328">
        <v>32.141957397669721</v>
      </c>
      <c r="G28328">
        <v>33.801465895969308</v>
      </c>
      <c r="H28328">
        <v>20.287170254009592</v>
      </c>
      <c r="I28328">
        <v>35.192642143613043</v>
      </c>
      <c r="J28328">
        <v>30.54880112542364</v>
      </c>
      <c r="K28328">
        <v>22.836442017271441</v>
      </c>
      <c r="L28328">
        <v>21.0502695223147</v>
      </c>
      <c r="M28328">
        <v>34.43540213233296</v>
      </c>
      <c r="N28328">
        <v>20.992654488873221</v>
      </c>
      <c r="O28328">
        <v>29.86393605056972</v>
      </c>
      <c r="P28328">
        <v>14.11154043978844</v>
      </c>
      <c r="Q28328">
        <v>33.425559218661753</v>
      </c>
      <c r="R28328">
        <v>21.028887927420989</v>
      </c>
      <c r="S28328">
        <v>28.817711568540052</v>
      </c>
      <c r="T28328">
        <v>47.233139654115803</v>
      </c>
      <c r="U28328">
        <v>38.421522360639052</v>
      </c>
      <c r="V28328">
        <v>45.842058841799791</v>
      </c>
      <c r="W28328">
        <v>23.528790945746358</v>
      </c>
      <c r="X28328">
        <v>21.168683815402151</v>
      </c>
      <c r="Y28328">
        <v>23.27893533929721</v>
      </c>
      <c r="Z28328">
        <v>23.704552386288881</v>
      </c>
      <c r="AA28328">
        <v>28.11186862823978</v>
      </c>
      <c r="AB28328">
        <v>41.121780815930613</v>
      </c>
      <c r="AC28328">
        <v>36.547850113378779</v>
      </c>
      <c r="AD28328">
        <v>40.186305366567332</v>
      </c>
      <c r="AE28328">
        <v>26.884207993184049</v>
      </c>
      <c r="AF28328">
        <v>24.407609474216699</v>
      </c>
      <c r="AG28328">
        <v>44.282595555881613</v>
      </c>
      <c r="AH28328">
        <v>33.999870511591681</v>
      </c>
      <c r="AI28328">
        <v>30.957716414972179</v>
      </c>
      <c r="AJ28328">
        <v>42.438598065914647</v>
      </c>
      <c r="AK28328">
        <v>26.82621228723816</v>
      </c>
      <c r="AL28328">
        <v>26.841708245421959</v>
      </c>
      <c r="AM28328">
        <v>33.082977456215069</v>
      </c>
      <c r="AN28328">
        <v>42.049704925760722</v>
      </c>
      <c r="AO28328">
        <v>31.771155062679419</v>
      </c>
      <c r="AP28328">
        <v>32.838649403008603</v>
      </c>
      <c r="AQ28328">
        <v>25.111560120789409</v>
      </c>
      <c r="AR28328">
        <v>27.440661983167441</v>
      </c>
      <c r="AS28328">
        <v>26.632018965503761</v>
      </c>
      <c r="AT28328">
        <v>28.15760925320539</v>
      </c>
      <c r="AU28328">
        <v>17.19625088103323</v>
      </c>
      <c r="AV28328">
        <v>23.25266578362173</v>
      </c>
      <c r="AW28328">
        <v>0.1247684105707743</v>
      </c>
    </row>
    <row r="28329" spans="1:49" x14ac:dyDescent="0.25">
      <c r="A28329" s="1">
        <v>39934</v>
      </c>
      <c r="B28329">
        <v>2012</v>
      </c>
      <c r="C28329">
        <v>560</v>
      </c>
      <c r="D28329">
        <v>23.74606841394424</v>
      </c>
      <c r="E28329">
        <v>40.180350882846597</v>
      </c>
      <c r="F28329">
        <v>32.866016967539153</v>
      </c>
      <c r="G28329">
        <v>24.36059924209659</v>
      </c>
      <c r="H28329">
        <v>24.150062737623411</v>
      </c>
      <c r="I28329">
        <v>29.903680983767462</v>
      </c>
      <c r="J28329">
        <v>13.851142757795021</v>
      </c>
      <c r="K28329">
        <v>22.530683053864252</v>
      </c>
      <c r="L28329">
        <v>26.958416144932421</v>
      </c>
      <c r="M28329">
        <v>45.446074141798292</v>
      </c>
      <c r="N28329">
        <v>6.6011492732359178</v>
      </c>
      <c r="O28329">
        <v>23.20359872808784</v>
      </c>
      <c r="P28329">
        <v>26.232134571543121</v>
      </c>
      <c r="Q28329">
        <v>28.1746869308279</v>
      </c>
      <c r="R28329">
        <v>8.31899278039565</v>
      </c>
      <c r="S28329">
        <v>24.752886078127109</v>
      </c>
      <c r="T28329">
        <v>18.696979615780162</v>
      </c>
      <c r="U28329">
        <v>17.878612381620322</v>
      </c>
      <c r="V28329">
        <v>22.47636264984461</v>
      </c>
      <c r="W28329">
        <v>15.026177890040421</v>
      </c>
      <c r="X28329">
        <v>16.5545252221279</v>
      </c>
      <c r="Y28329">
        <v>17.380588232022468</v>
      </c>
      <c r="Z28329">
        <v>33.590831836085442</v>
      </c>
      <c r="AA28329">
        <v>4.2065397681020578</v>
      </c>
      <c r="AB28329">
        <v>15.6482449577003</v>
      </c>
      <c r="AC28329">
        <v>10.765082056314681</v>
      </c>
      <c r="AD28329">
        <v>26.509722520436149</v>
      </c>
      <c r="AE28329">
        <v>29.261231926052609</v>
      </c>
      <c r="AF28329">
        <v>23.196032365960701</v>
      </c>
      <c r="AG28329">
        <v>15.38635078095469</v>
      </c>
      <c r="AH28329">
        <v>20.73626703598141</v>
      </c>
      <c r="AI28329">
        <v>20.40526579127053</v>
      </c>
      <c r="AJ28329">
        <v>33.321827057168882</v>
      </c>
      <c r="AK28329">
        <v>21.75152539905751</v>
      </c>
      <c r="AL28329">
        <v>19.923280461071261</v>
      </c>
      <c r="AM28329">
        <v>20.574202061958498</v>
      </c>
      <c r="AN28329">
        <v>10.325543972076771</v>
      </c>
      <c r="AO28329">
        <v>17.33071272724764</v>
      </c>
      <c r="AP28329">
        <v>16.37093563236769</v>
      </c>
      <c r="AQ28329">
        <v>16.980573763137951</v>
      </c>
      <c r="AR28329">
        <v>19.957847288595421</v>
      </c>
      <c r="AS28329">
        <v>21.174899570094968</v>
      </c>
      <c r="AT28329">
        <v>29.041652025254908</v>
      </c>
      <c r="AU28329">
        <v>16.806021651568368</v>
      </c>
      <c r="AV28329">
        <v>12.26798423365236</v>
      </c>
      <c r="AW28329">
        <v>6.4224921521428557E-2</v>
      </c>
    </row>
    <row r="28330" spans="1:49" x14ac:dyDescent="0.25">
      <c r="A28330" s="1">
        <v>39965</v>
      </c>
      <c r="B28330">
        <v>2012</v>
      </c>
      <c r="C28330">
        <v>560</v>
      </c>
      <c r="D28330">
        <v>4.1447926356984466</v>
      </c>
      <c r="E28330">
        <v>-8.1248139583615213</v>
      </c>
      <c r="F28330">
        <v>2.4021388416075369</v>
      </c>
      <c r="G28330">
        <v>13.791304853797429</v>
      </c>
      <c r="H28330">
        <v>2.6087443628551639</v>
      </c>
      <c r="I28330">
        <v>-1.155395441530771</v>
      </c>
      <c r="J28330">
        <v>6.0893532211638624</v>
      </c>
      <c r="K28330">
        <v>7.0272834062643064</v>
      </c>
      <c r="L28330">
        <v>7.9637806512140363</v>
      </c>
      <c r="M28330">
        <v>0.66452046375573559</v>
      </c>
      <c r="N28330">
        <v>5.0922508826989343E-2</v>
      </c>
      <c r="O28330">
        <v>3.6404948362488869</v>
      </c>
      <c r="P28330">
        <v>-4.9280414153918262</v>
      </c>
      <c r="Q28330">
        <v>9.8883710204124231</v>
      </c>
      <c r="R28330">
        <v>28.682742707150229</v>
      </c>
      <c r="S28330">
        <v>3.8807315630861261</v>
      </c>
      <c r="T28330">
        <v>9.8218244403090793</v>
      </c>
      <c r="U28330">
        <v>3.5788271152909168</v>
      </c>
      <c r="V28330">
        <v>8.3701645584409725</v>
      </c>
      <c r="W28330">
        <v>7.2515711494405943</v>
      </c>
      <c r="X28330">
        <v>1.9263982093141949</v>
      </c>
      <c r="Y28330">
        <v>4.7136074360480729</v>
      </c>
      <c r="Z28330">
        <v>0.73810128079521142</v>
      </c>
      <c r="AA28330">
        <v>-1.638085735604333</v>
      </c>
      <c r="AB28330">
        <v>2.7371993392633298</v>
      </c>
      <c r="AC28330">
        <v>1.8738490311536631</v>
      </c>
      <c r="AD28330">
        <v>-3.4321857895196932</v>
      </c>
      <c r="AE28330">
        <v>-5.6862642743669252</v>
      </c>
      <c r="AF28330">
        <v>2.2951173638943612</v>
      </c>
      <c r="AG28330">
        <v>-1.920568278163115</v>
      </c>
      <c r="AH28330">
        <v>-0.98069261425166587</v>
      </c>
      <c r="AI28330">
        <v>7.0631415304472256</v>
      </c>
      <c r="AJ28330">
        <v>2.283987673192001</v>
      </c>
      <c r="AK28330">
        <v>1.0391364018142559</v>
      </c>
      <c r="AL28330">
        <v>1.5848887093538271</v>
      </c>
      <c r="AM28330">
        <v>3.0821708464094928</v>
      </c>
      <c r="AN28330">
        <v>7.6583157561612492</v>
      </c>
      <c r="AO28330">
        <v>-0.62973430517341278</v>
      </c>
      <c r="AP28330">
        <v>5.3844677503273486</v>
      </c>
      <c r="AQ28330">
        <v>8.0487922615118492</v>
      </c>
      <c r="AR28330">
        <v>-1.342822652512532</v>
      </c>
      <c r="AS28330">
        <v>1.591055659113372</v>
      </c>
      <c r="AT28330">
        <v>-2.6516742671462761</v>
      </c>
      <c r="AU28330">
        <v>4.3659537220585687</v>
      </c>
      <c r="AV28330">
        <v>3.1339575158533921</v>
      </c>
      <c r="AW28330">
        <v>2.9103307276328479E-2</v>
      </c>
    </row>
    <row r="28331" spans="1:49" x14ac:dyDescent="0.25">
      <c r="A28331" s="1">
        <v>39995</v>
      </c>
      <c r="B28331">
        <v>2012</v>
      </c>
      <c r="C28331">
        <v>560</v>
      </c>
      <c r="D28331">
        <v>4.4693443320440007</v>
      </c>
      <c r="E28331">
        <v>12.62259247771442</v>
      </c>
      <c r="F28331">
        <v>14.87433133390541</v>
      </c>
      <c r="G28331">
        <v>3.2884040936668861</v>
      </c>
      <c r="H28331">
        <v>15.56232383552512</v>
      </c>
      <c r="I28331">
        <v>8.1496003102965453</v>
      </c>
      <c r="J28331">
        <v>9.6278886482381143</v>
      </c>
      <c r="K28331">
        <v>11.06959354939228</v>
      </c>
      <c r="L28331">
        <v>2.2304625401152749</v>
      </c>
      <c r="M28331">
        <v>8.2471415118470226</v>
      </c>
      <c r="N28331">
        <v>5.1881499646092788</v>
      </c>
      <c r="O28331">
        <v>3.0704606177869742</v>
      </c>
      <c r="P28331">
        <v>15.551921228399101</v>
      </c>
      <c r="Q28331">
        <v>11.012397313460511</v>
      </c>
      <c r="R28331">
        <v>6.9854680671127767</v>
      </c>
      <c r="S28331">
        <v>9.9371548701790111</v>
      </c>
      <c r="T28331">
        <v>18.815381287780749</v>
      </c>
      <c r="U28331">
        <v>9.2677596876848511</v>
      </c>
      <c r="V28331">
        <v>20.023214044797299</v>
      </c>
      <c r="W28331">
        <v>8.4467827066831767</v>
      </c>
      <c r="X28331">
        <v>10.428385835882301</v>
      </c>
      <c r="Y28331">
        <v>3.634158929280296</v>
      </c>
      <c r="Z28331">
        <v>7.6551967319798964</v>
      </c>
      <c r="AA28331">
        <v>4.566353139357604</v>
      </c>
      <c r="AB28331">
        <v>17.200895298086969</v>
      </c>
      <c r="AC28331">
        <v>17.883803397236122</v>
      </c>
      <c r="AD28331">
        <v>9.0775857522038095</v>
      </c>
      <c r="AE28331">
        <v>10.03307754994454</v>
      </c>
      <c r="AF28331">
        <v>2.7043846112777552</v>
      </c>
      <c r="AG28331">
        <v>-0.78017145761445361</v>
      </c>
      <c r="AH28331">
        <v>7.6709908823344719</v>
      </c>
      <c r="AI28331">
        <v>13.497625339395089</v>
      </c>
      <c r="AJ28331">
        <v>15.93650457544236</v>
      </c>
      <c r="AK28331">
        <v>7.9785582379319431</v>
      </c>
      <c r="AL28331">
        <v>13.681231527856649</v>
      </c>
      <c r="AM28331">
        <v>6.5018430643443148</v>
      </c>
      <c r="AN28331">
        <v>27.80380362592263</v>
      </c>
      <c r="AO28331">
        <v>11.088562302004039</v>
      </c>
      <c r="AP28331">
        <v>18.649281450258002</v>
      </c>
      <c r="AQ28331">
        <v>9.5575088774968897</v>
      </c>
      <c r="AR28331">
        <v>9.8773632327983307</v>
      </c>
      <c r="AS28331">
        <v>8.5920445231855602</v>
      </c>
      <c r="AT28331">
        <v>11.335386834727499</v>
      </c>
      <c r="AU28331">
        <v>11.18706469657314</v>
      </c>
      <c r="AV28331">
        <v>6.8731362751586422</v>
      </c>
      <c r="AW28331">
        <v>-6.0463170228083341E-3</v>
      </c>
    </row>
    <row r="28332" spans="1:49" x14ac:dyDescent="0.25">
      <c r="A28332" s="1">
        <v>40026</v>
      </c>
      <c r="B28332">
        <v>2012</v>
      </c>
      <c r="C28332">
        <v>560</v>
      </c>
      <c r="D28332">
        <v>5.4384863790639892</v>
      </c>
      <c r="E28332">
        <v>4.3386998339142169</v>
      </c>
      <c r="F28332">
        <v>-2.6087927721205162</v>
      </c>
      <c r="G28332">
        <v>2.2992583428762541</v>
      </c>
      <c r="H28332">
        <v>-0.90376472916159356</v>
      </c>
      <c r="I28332">
        <v>1.4848411012398091</v>
      </c>
      <c r="J28332">
        <v>-0.2334440334304522</v>
      </c>
      <c r="K28332">
        <v>-7.5375329403808093</v>
      </c>
      <c r="L28332">
        <v>-4.6343822427445174</v>
      </c>
      <c r="M28332">
        <v>-1.3048068157538011</v>
      </c>
      <c r="N28332">
        <v>18.316114831291941</v>
      </c>
      <c r="O28332">
        <v>5.5007116925887223</v>
      </c>
      <c r="P28332">
        <v>4.6132574028918683</v>
      </c>
      <c r="Q28332">
        <v>4.4477407535029823</v>
      </c>
      <c r="R28332">
        <v>12.54700642759741</v>
      </c>
      <c r="S28332">
        <v>4.7961664609022403</v>
      </c>
      <c r="T28332">
        <v>-0.65827420290857086</v>
      </c>
      <c r="U28332">
        <v>9.4153938829173001</v>
      </c>
      <c r="V28332">
        <v>5.8900370147052517</v>
      </c>
      <c r="W28332">
        <v>6.6909096869380402</v>
      </c>
      <c r="X28332">
        <v>6.275836356783282</v>
      </c>
      <c r="Y28332">
        <v>3.7070288069221968</v>
      </c>
      <c r="Z28332">
        <v>12.21093682723982</v>
      </c>
      <c r="AA28332">
        <v>5.1101262804696734</v>
      </c>
      <c r="AB28332">
        <v>5.1660538058488692</v>
      </c>
      <c r="AC28332">
        <v>0.95154259213015013</v>
      </c>
      <c r="AD28332">
        <v>8.205891701777567</v>
      </c>
      <c r="AE28332">
        <v>2.4509735033356739</v>
      </c>
      <c r="AF28332">
        <v>7.061507314712645</v>
      </c>
      <c r="AG28332">
        <v>8.1869974313627747</v>
      </c>
      <c r="AH28332">
        <v>9.0945787328748917</v>
      </c>
      <c r="AI28332">
        <v>5.9814096329606103</v>
      </c>
      <c r="AJ28332">
        <v>9.1208538167992348</v>
      </c>
      <c r="AK28332">
        <v>10.115337728355509</v>
      </c>
      <c r="AL28332">
        <v>5.7691047929216532</v>
      </c>
      <c r="AM28332">
        <v>7.6923931889983699</v>
      </c>
      <c r="AN28332">
        <v>6.1221634365011379</v>
      </c>
      <c r="AO28332">
        <v>3.9398155443245648</v>
      </c>
      <c r="AP28332">
        <v>1.378007793606262</v>
      </c>
      <c r="AQ28332">
        <v>7.9711530512337037</v>
      </c>
      <c r="AR28332">
        <v>7.7104868167706009</v>
      </c>
      <c r="AS28332">
        <v>5.3014869684184784</v>
      </c>
      <c r="AT28332">
        <v>-1.640448298018427</v>
      </c>
      <c r="AU28332">
        <v>-2.0569980398436378</v>
      </c>
      <c r="AV28332">
        <v>3.249171255475769</v>
      </c>
      <c r="AW28332">
        <v>-2.039354556575002E-3</v>
      </c>
    </row>
    <row r="28333" spans="1:49" x14ac:dyDescent="0.25">
      <c r="A28333" s="1">
        <v>40057</v>
      </c>
      <c r="B28333">
        <v>2012</v>
      </c>
      <c r="C28333">
        <v>560</v>
      </c>
      <c r="D28333">
        <v>6.673789874690117</v>
      </c>
      <c r="E28333">
        <v>9.2099123633625268</v>
      </c>
      <c r="F28333">
        <v>9.5578250357339236</v>
      </c>
      <c r="G28333">
        <v>16.663065716044191</v>
      </c>
      <c r="H28333">
        <v>3.320657328518251</v>
      </c>
      <c r="I28333">
        <v>19.30448456516649</v>
      </c>
      <c r="J28333">
        <v>7.8065016844182544</v>
      </c>
      <c r="K28333">
        <v>8.8059497807236653</v>
      </c>
      <c r="L28333">
        <v>11.274634056145331</v>
      </c>
      <c r="M28333">
        <v>14.96135253904438</v>
      </c>
      <c r="N28333">
        <v>11.19192696743054</v>
      </c>
      <c r="O28333">
        <v>6.910905437517223</v>
      </c>
      <c r="P28333">
        <v>22.333201112690041</v>
      </c>
      <c r="Q28333">
        <v>20.329624359247521</v>
      </c>
      <c r="R28333">
        <v>8.3585904593072691</v>
      </c>
      <c r="S28333">
        <v>5.29888872736064</v>
      </c>
      <c r="T28333">
        <v>13.936792743711621</v>
      </c>
      <c r="U28333">
        <v>5.3292675727777183</v>
      </c>
      <c r="V28333">
        <v>7.0254761498089744</v>
      </c>
      <c r="W28333">
        <v>11.68395709970183</v>
      </c>
      <c r="X28333">
        <v>7.3315653402845404</v>
      </c>
      <c r="Y28333">
        <v>1.823321416199053</v>
      </c>
      <c r="Z28333">
        <v>9.8675264465166954</v>
      </c>
      <c r="AA28333">
        <v>11.487607183507761</v>
      </c>
      <c r="AB28333">
        <v>4.4693466976169383</v>
      </c>
      <c r="AC28333">
        <v>16.047431811563978</v>
      </c>
      <c r="AD28333">
        <v>15.532324492072091</v>
      </c>
      <c r="AE28333">
        <v>15.258775865371939</v>
      </c>
      <c r="AF28333">
        <v>12.218279466249429</v>
      </c>
      <c r="AG28333">
        <v>7.8890349846335814</v>
      </c>
      <c r="AH28333">
        <v>11.15614483491882</v>
      </c>
      <c r="AI28333">
        <v>8.877312355361866</v>
      </c>
      <c r="AJ28333">
        <v>8.0848207038004318</v>
      </c>
      <c r="AK28333">
        <v>11.20681231077358</v>
      </c>
      <c r="AL28333">
        <v>12.12965250790354</v>
      </c>
      <c r="AM28333">
        <v>5.6894371005283606</v>
      </c>
      <c r="AN28333">
        <v>1.7834868343510339</v>
      </c>
      <c r="AO28333">
        <v>9.6048070675719188</v>
      </c>
      <c r="AP28333">
        <v>5.0328163314782737</v>
      </c>
      <c r="AQ28333">
        <v>15.61918624418956</v>
      </c>
      <c r="AR28333">
        <v>9.8970474792244865</v>
      </c>
      <c r="AS28333">
        <v>6.4458051944943584</v>
      </c>
      <c r="AT28333">
        <v>11.10003280870127</v>
      </c>
      <c r="AU28333">
        <v>4.1233145878014632</v>
      </c>
      <c r="AV28333">
        <v>7.5767814241390674</v>
      </c>
      <c r="AW28333">
        <v>3.5727854111252677E-2</v>
      </c>
    </row>
    <row r="28334" spans="1:49" x14ac:dyDescent="0.25">
      <c r="A28334" s="1">
        <v>40087</v>
      </c>
      <c r="B28334">
        <v>2012</v>
      </c>
      <c r="C28334">
        <v>560</v>
      </c>
      <c r="D28334">
        <v>-5.1297253479315694</v>
      </c>
      <c r="E28334">
        <v>0.82439499947504213</v>
      </c>
      <c r="F28334">
        <v>-4.7175579645666872</v>
      </c>
      <c r="G28334">
        <v>-10.15689595663868</v>
      </c>
      <c r="H28334">
        <v>-2.415317123918959</v>
      </c>
      <c r="I28334">
        <v>-1.323475452105727</v>
      </c>
      <c r="J28334">
        <v>0.50143103396180777</v>
      </c>
      <c r="K28334">
        <v>1.0874784079215829</v>
      </c>
      <c r="L28334">
        <v>-3.2214428356511009</v>
      </c>
      <c r="M28334">
        <v>-7.8329939863834301</v>
      </c>
      <c r="N28334">
        <v>-6.5411573299455572</v>
      </c>
      <c r="O28334">
        <v>-6.4378253053772871</v>
      </c>
      <c r="P28334">
        <v>-7.7774265512841723</v>
      </c>
      <c r="Q28334">
        <v>-12.72014513713502</v>
      </c>
      <c r="R28334">
        <v>3.3353285537669701</v>
      </c>
      <c r="S28334">
        <v>-3.5100160600819219</v>
      </c>
      <c r="T28334">
        <v>-4.2190717748148749</v>
      </c>
      <c r="U28334">
        <v>5.2550966366760037E-2</v>
      </c>
      <c r="V28334">
        <v>-6.2233297332427657</v>
      </c>
      <c r="W28334">
        <v>-2.6576434220683791</v>
      </c>
      <c r="X28334">
        <v>-3.5230491170651361</v>
      </c>
      <c r="Y28334">
        <v>-6.386138744491376</v>
      </c>
      <c r="Z28334">
        <v>-9.364337252060972</v>
      </c>
      <c r="AA28334">
        <v>-14.391845415849239</v>
      </c>
      <c r="AB28334">
        <v>0.44665550813520749</v>
      </c>
      <c r="AC28334">
        <v>-10.005079298378259</v>
      </c>
      <c r="AD28334">
        <v>-2.203559804388211</v>
      </c>
      <c r="AE28334">
        <v>-0.60826406515351872</v>
      </c>
      <c r="AF28334">
        <v>-3.9138559668267399</v>
      </c>
      <c r="AG28334">
        <v>-11.62835379907531</v>
      </c>
      <c r="AH28334">
        <v>-8.7085584442714641</v>
      </c>
      <c r="AI28334">
        <v>-4.6854910341292744</v>
      </c>
      <c r="AJ28334">
        <v>-3.9133576366828788</v>
      </c>
      <c r="AK28334">
        <v>-5.8150427843255637</v>
      </c>
      <c r="AL28334">
        <v>-5.8638498979207476</v>
      </c>
      <c r="AM28334">
        <v>-6.7011945202018808</v>
      </c>
      <c r="AN28334">
        <v>2.3916842816782862</v>
      </c>
      <c r="AO28334">
        <v>-7.7996619302449162</v>
      </c>
      <c r="AP28334">
        <v>-8.0398048861046512</v>
      </c>
      <c r="AQ28334">
        <v>-3.9136395013674612</v>
      </c>
      <c r="AR28334">
        <v>-7.8153375343782416</v>
      </c>
      <c r="AS28334">
        <v>-2.7417240951696731</v>
      </c>
      <c r="AT28334">
        <v>-8.896991761966266</v>
      </c>
      <c r="AU28334">
        <v>-2.3310415992685241</v>
      </c>
      <c r="AV28334">
        <v>-5.8376826669766402</v>
      </c>
      <c r="AW28334">
        <v>-3.9689200363171813E-2</v>
      </c>
    </row>
    <row r="28335" spans="1:49" x14ac:dyDescent="0.25">
      <c r="A28335" s="1">
        <v>40118</v>
      </c>
      <c r="B28335">
        <v>2012</v>
      </c>
      <c r="C28335">
        <v>560</v>
      </c>
      <c r="D28335">
        <v>11.322599211430219</v>
      </c>
      <c r="E28335">
        <v>13.29098779419531</v>
      </c>
      <c r="F28335">
        <v>10.743605925238951</v>
      </c>
      <c r="G28335">
        <v>6.2626245024861138</v>
      </c>
      <c r="H28335">
        <v>11.05320915493839</v>
      </c>
      <c r="I28335">
        <v>14.306119540938299</v>
      </c>
      <c r="J28335">
        <v>6.9498592048804042</v>
      </c>
      <c r="K28335">
        <v>9.4747587643407627</v>
      </c>
      <c r="L28335">
        <v>11.383217579541309</v>
      </c>
      <c r="M28335">
        <v>14.47903421909602</v>
      </c>
      <c r="N28335">
        <v>5.333428869398249</v>
      </c>
      <c r="O28335">
        <v>5.5252062617900277</v>
      </c>
      <c r="P28335">
        <v>18.64032530312749</v>
      </c>
      <c r="Q28335">
        <v>11.26285872118458</v>
      </c>
      <c r="R28335">
        <v>4.2742828776202613</v>
      </c>
      <c r="S28335">
        <v>16.183401616245209</v>
      </c>
      <c r="T28335">
        <v>11.19367791587573</v>
      </c>
      <c r="U28335">
        <v>-11.41890763642661</v>
      </c>
      <c r="V28335">
        <v>-1.3454777404278251</v>
      </c>
      <c r="W28335">
        <v>0.30530377438644513</v>
      </c>
      <c r="X28335">
        <v>7.3604012341087044</v>
      </c>
      <c r="Y28335">
        <v>4.5132449590219004</v>
      </c>
      <c r="Z28335">
        <v>6.9143928389615139</v>
      </c>
      <c r="AA28335">
        <v>9.6583020588508983</v>
      </c>
      <c r="AB28335">
        <v>5.5709460192782778</v>
      </c>
      <c r="AC28335">
        <v>6.4242328391071801</v>
      </c>
      <c r="AD28335">
        <v>-11.416261790209401</v>
      </c>
      <c r="AE28335">
        <v>11.722031726237431</v>
      </c>
      <c r="AF28335">
        <v>7.0936406965141918</v>
      </c>
      <c r="AG28335">
        <v>10.00863749036141</v>
      </c>
      <c r="AH28335">
        <v>7.0691638463442841</v>
      </c>
      <c r="AI28335">
        <v>10.331441035291871</v>
      </c>
      <c r="AJ28335">
        <v>19.883408469653819</v>
      </c>
      <c r="AK28335">
        <v>9.5551404134107223</v>
      </c>
      <c r="AL28335">
        <v>7.7763287605110198</v>
      </c>
      <c r="AM28335">
        <v>9.0084777254897617</v>
      </c>
      <c r="AN28335">
        <v>14.58005518819097</v>
      </c>
      <c r="AO28335">
        <v>11.023447050482989</v>
      </c>
      <c r="AP28335">
        <v>8.2233867796049473</v>
      </c>
      <c r="AQ28335">
        <v>8.8796203075639966</v>
      </c>
      <c r="AR28335">
        <v>9.7933017106800015</v>
      </c>
      <c r="AS28335">
        <v>8.6673620547470964</v>
      </c>
      <c r="AT28335">
        <v>13.46367399333681</v>
      </c>
      <c r="AU28335">
        <v>11.987393616329079</v>
      </c>
      <c r="AV28335">
        <v>11.87918146684923</v>
      </c>
      <c r="AW28335">
        <v>5.6006835260220773E-2</v>
      </c>
    </row>
    <row r="28336" spans="1:49" x14ac:dyDescent="0.25">
      <c r="A28336" s="1">
        <v>40148</v>
      </c>
      <c r="B28336">
        <v>2012</v>
      </c>
      <c r="C28336">
        <v>560</v>
      </c>
      <c r="D28336">
        <v>5.0690650642118751</v>
      </c>
      <c r="E28336">
        <v>4.6801870118450051</v>
      </c>
      <c r="F28336">
        <v>5.5598665581887641</v>
      </c>
      <c r="G28336">
        <v>7.4236081058700609</v>
      </c>
      <c r="H28336">
        <v>2.8267987689197138</v>
      </c>
      <c r="I28336">
        <v>1.715748330454625</v>
      </c>
      <c r="J28336">
        <v>0.71944442552442922</v>
      </c>
      <c r="K28336">
        <v>1.248442854917897</v>
      </c>
      <c r="L28336">
        <v>8.6660417365881148</v>
      </c>
      <c r="M28336">
        <v>3.5862864475797451</v>
      </c>
      <c r="N28336">
        <v>0.81449837182654417</v>
      </c>
      <c r="O28336">
        <v>-2.8450293841372538</v>
      </c>
      <c r="P28336">
        <v>-6.4777536928038444</v>
      </c>
      <c r="Q28336">
        <v>3.371261060400621</v>
      </c>
      <c r="R28336">
        <v>4.4853916881891784</v>
      </c>
      <c r="S28336">
        <v>2.8935947602836798</v>
      </c>
      <c r="T28336">
        <v>5.8334067946947732</v>
      </c>
      <c r="U28336">
        <v>7.3531900160632047</v>
      </c>
      <c r="V28336">
        <v>19.750224926750381</v>
      </c>
      <c r="W28336">
        <v>4.0474207676753924</v>
      </c>
      <c r="X28336">
        <v>1.7280922082479</v>
      </c>
      <c r="Y28336">
        <v>0.86127150781807327</v>
      </c>
      <c r="Z28336">
        <v>-5.5194070328289158</v>
      </c>
      <c r="AA28336">
        <v>5.225925805374021</v>
      </c>
      <c r="AB28336">
        <v>-0.81397958993928432</v>
      </c>
      <c r="AC28336">
        <v>8.418568088616718</v>
      </c>
      <c r="AD28336">
        <v>-9.0840781153514012</v>
      </c>
      <c r="AE28336">
        <v>5.0361633305095364</v>
      </c>
      <c r="AF28336">
        <v>-0.93679637672949845</v>
      </c>
      <c r="AG28336">
        <v>0.73876927885101473</v>
      </c>
      <c r="AH28336">
        <v>1.159262264898153</v>
      </c>
      <c r="AI28336">
        <v>-1.968642743730598</v>
      </c>
      <c r="AJ28336">
        <v>-6.9307623565266869</v>
      </c>
      <c r="AK28336">
        <v>-7.7489509857520122E-2</v>
      </c>
      <c r="AL28336">
        <v>3.8198477239230981</v>
      </c>
      <c r="AM28336">
        <v>-2.9982485774752039</v>
      </c>
      <c r="AN28336">
        <v>-2.3725979668543169</v>
      </c>
      <c r="AO28336">
        <v>1.294988590652113</v>
      </c>
      <c r="AP28336">
        <v>-5.0626689848401574</v>
      </c>
      <c r="AQ28336">
        <v>1.810629372515971</v>
      </c>
      <c r="AR28336">
        <v>2.492513547076403</v>
      </c>
      <c r="AS28336">
        <v>2.718563800523222</v>
      </c>
      <c r="AT28336">
        <v>3.2589654266820922</v>
      </c>
      <c r="AU28336">
        <v>5.8999593810125983</v>
      </c>
      <c r="AV28336">
        <v>2.1456264245403478</v>
      </c>
      <c r="AW28336">
        <v>8.5161922748522301E-4</v>
      </c>
    </row>
    <row r="28337" spans="1:49" x14ac:dyDescent="0.25">
      <c r="A28337" s="1">
        <v>40179</v>
      </c>
      <c r="B28337">
        <v>2012</v>
      </c>
      <c r="C28337">
        <v>560</v>
      </c>
      <c r="D28337">
        <v>-8.1289369038644708</v>
      </c>
      <c r="E28337">
        <v>-1.884825251998212</v>
      </c>
      <c r="F28337">
        <v>-8.8145364501959875</v>
      </c>
      <c r="G28337">
        <v>-8.1523768931655241</v>
      </c>
      <c r="H28337">
        <v>-8.6781644218721041</v>
      </c>
      <c r="I28337">
        <v>-13.60434227269312</v>
      </c>
      <c r="J28337">
        <v>-3.8488035766376831</v>
      </c>
      <c r="K28337">
        <v>-11.26347976007154</v>
      </c>
      <c r="L28337">
        <v>0.1217772402382078</v>
      </c>
      <c r="M28337">
        <v>-8.134012591974848</v>
      </c>
      <c r="N28337">
        <v>-1.6285649855062529</v>
      </c>
      <c r="O28337">
        <v>-7.1577006304638591</v>
      </c>
      <c r="P28337">
        <v>-12.785856737078131</v>
      </c>
      <c r="Q28337">
        <v>-0.80929562108695841</v>
      </c>
      <c r="R28337">
        <v>-6.0893974355698433</v>
      </c>
      <c r="S28337">
        <v>-9.0428595562519813</v>
      </c>
      <c r="T28337">
        <v>-0.95091866370861089</v>
      </c>
      <c r="U28337">
        <v>4.1004713570771401</v>
      </c>
      <c r="V28337">
        <v>-0.80938669819914377</v>
      </c>
      <c r="W28337">
        <v>-8.8099719217964214</v>
      </c>
      <c r="X28337">
        <v>-6.2387249909764293</v>
      </c>
      <c r="Y28337">
        <v>-1.1564084302817079</v>
      </c>
      <c r="Z28337">
        <v>-7.6150828028737632</v>
      </c>
      <c r="AA28337">
        <v>-7.2894989301941386</v>
      </c>
      <c r="AB28337">
        <v>-5.4111898553007691</v>
      </c>
      <c r="AC28337">
        <v>-7.2190517644425523</v>
      </c>
      <c r="AD28337">
        <v>-13.106585265846601</v>
      </c>
      <c r="AE28337">
        <v>-10.1460940013013</v>
      </c>
      <c r="AF28337">
        <v>-12.92133191965268</v>
      </c>
      <c r="AG28337">
        <v>-0.79624772600651594</v>
      </c>
      <c r="AH28337">
        <v>-11.20642457784683</v>
      </c>
      <c r="AI28337">
        <v>-14.36730355749275</v>
      </c>
      <c r="AJ28337">
        <v>5.1369168022930012</v>
      </c>
      <c r="AK28337">
        <v>-5.487970474993487</v>
      </c>
      <c r="AL28337">
        <v>-6.4361464935071444</v>
      </c>
      <c r="AM28337">
        <v>3.5429975990441953E-2</v>
      </c>
      <c r="AN28337">
        <v>-4.0836572351745648</v>
      </c>
      <c r="AO28337">
        <v>-11.36877511094103</v>
      </c>
      <c r="AP28337">
        <v>-1.0294224543227479</v>
      </c>
      <c r="AQ28337">
        <v>-9.7858400200034552</v>
      </c>
      <c r="AR28337">
        <v>-10.16755238737902</v>
      </c>
      <c r="AS28337">
        <v>-7.6658058030928524</v>
      </c>
      <c r="AT28337">
        <v>-10.14571452651086</v>
      </c>
      <c r="AU28337">
        <v>-2.6993045075418891</v>
      </c>
      <c r="AV28337">
        <v>-6.4007073827124561</v>
      </c>
      <c r="AW28337">
        <v>-2.9946271873499412E-2</v>
      </c>
    </row>
    <row r="28338" spans="1:49" x14ac:dyDescent="0.25">
      <c r="A28338" s="1">
        <v>40210</v>
      </c>
      <c r="B28338">
        <v>2012</v>
      </c>
      <c r="C28338">
        <v>560</v>
      </c>
      <c r="D28338">
        <v>-1.4935520139547691</v>
      </c>
      <c r="E28338">
        <v>-5.0595196180564521</v>
      </c>
      <c r="F28338">
        <v>-0.36923779834784343</v>
      </c>
      <c r="G28338">
        <v>3.144388913205987</v>
      </c>
      <c r="H28338">
        <v>4.583261101198044</v>
      </c>
      <c r="I28338">
        <v>3.3387854207550971</v>
      </c>
      <c r="J28338">
        <v>-0.29466255505959937</v>
      </c>
      <c r="K28338">
        <v>1.6850885670763429</v>
      </c>
      <c r="L28338">
        <v>-2.129800734762</v>
      </c>
      <c r="M28338">
        <v>0.1773152416669754</v>
      </c>
      <c r="N28338">
        <v>-0.43294542784259038</v>
      </c>
      <c r="O28338">
        <v>4.7927149034578953</v>
      </c>
      <c r="P28338">
        <v>6.5981830424685972</v>
      </c>
      <c r="Q28338">
        <v>3.3084978452994518</v>
      </c>
      <c r="R28338">
        <v>-5.83198551602091</v>
      </c>
      <c r="S28338">
        <v>3.0411200677736621</v>
      </c>
      <c r="T28338">
        <v>-3.717681869098322</v>
      </c>
      <c r="U28338">
        <v>0.2809659201735038</v>
      </c>
      <c r="V28338">
        <v>-13.402849761940679</v>
      </c>
      <c r="W28338">
        <v>-2.7769511719981539</v>
      </c>
      <c r="X28338">
        <v>0.70346460631336427</v>
      </c>
      <c r="Y28338">
        <v>-4.8692214624845853E-2</v>
      </c>
      <c r="Z28338">
        <v>-4.7468902458510982</v>
      </c>
      <c r="AA28338">
        <v>-5.0385006537472687</v>
      </c>
      <c r="AB28338">
        <v>1.680710441644284</v>
      </c>
      <c r="AC28338">
        <v>-1.6844840730993349</v>
      </c>
      <c r="AD28338">
        <v>-10.814997688797311</v>
      </c>
      <c r="AE28338">
        <v>-6.1798073021462896</v>
      </c>
      <c r="AF28338">
        <v>-7.0887504977513514</v>
      </c>
      <c r="AG28338">
        <v>-3.54660022820168</v>
      </c>
      <c r="AH28338">
        <v>-6.6810860949795714</v>
      </c>
      <c r="AI28338">
        <v>-8.2967895264815077</v>
      </c>
      <c r="AJ28338">
        <v>-2.185088545419422</v>
      </c>
      <c r="AK28338">
        <v>-2.4740445278876981</v>
      </c>
      <c r="AL28338">
        <v>-5.651663733552148</v>
      </c>
      <c r="AM28338">
        <v>-2.4254525398994198</v>
      </c>
      <c r="AN28338">
        <v>-6.1475080203673214</v>
      </c>
      <c r="AO28338">
        <v>-3.356525332549865</v>
      </c>
      <c r="AP28338">
        <v>-5.5433890906871337</v>
      </c>
      <c r="AQ28338">
        <v>2.221975878555194</v>
      </c>
      <c r="AR28338">
        <v>-3.42162086417287</v>
      </c>
      <c r="AS28338">
        <v>-2.5857524741320641</v>
      </c>
      <c r="AT28338">
        <v>4.5569765406592744</v>
      </c>
      <c r="AU28338">
        <v>0.99852440926668784</v>
      </c>
      <c r="AV28338">
        <v>1.892831270210027</v>
      </c>
      <c r="AW28338">
        <v>-1.1561261192541311E-2</v>
      </c>
    </row>
    <row r="28339" spans="1:49" x14ac:dyDescent="0.25">
      <c r="A28339" s="1">
        <v>40238</v>
      </c>
      <c r="B28339">
        <v>2012</v>
      </c>
      <c r="C28339">
        <v>560</v>
      </c>
      <c r="D28339">
        <v>17.477715097913379</v>
      </c>
      <c r="E28339">
        <v>11.13291626600288</v>
      </c>
      <c r="F28339">
        <v>10.496643226043361</v>
      </c>
      <c r="G28339">
        <v>21.538943431230969</v>
      </c>
      <c r="H28339">
        <v>11.979918021332249</v>
      </c>
      <c r="I28339">
        <v>13.77127712089335</v>
      </c>
      <c r="J28339">
        <v>15.66270829838885</v>
      </c>
      <c r="K28339">
        <v>11.623626944999479</v>
      </c>
      <c r="L28339">
        <v>4.0662610362548257</v>
      </c>
      <c r="M28339">
        <v>15.832908671761921</v>
      </c>
      <c r="N28339">
        <v>14.28196854675712</v>
      </c>
      <c r="O28339">
        <v>14.0980703319137</v>
      </c>
      <c r="P28339">
        <v>10.007061359190009</v>
      </c>
      <c r="Q28339">
        <v>9.4906924341717325</v>
      </c>
      <c r="R28339">
        <v>21.071110484324191</v>
      </c>
      <c r="S28339">
        <v>16.9720452924029</v>
      </c>
      <c r="T28339">
        <v>19.32318973341842</v>
      </c>
      <c r="U28339">
        <v>8.9496344661239124</v>
      </c>
      <c r="V28339">
        <v>23.07830438974403</v>
      </c>
      <c r="W28339">
        <v>10.4692803477521</v>
      </c>
      <c r="X28339">
        <v>12.427171531986801</v>
      </c>
      <c r="Y28339">
        <v>11.393965952682811</v>
      </c>
      <c r="Z28339">
        <v>14.1150861459951</v>
      </c>
      <c r="AA28339">
        <v>15.22323253955669</v>
      </c>
      <c r="AB28339">
        <v>13.874485151015239</v>
      </c>
      <c r="AC28339">
        <v>15.94218006856709</v>
      </c>
      <c r="AD28339">
        <v>13.91876749566627</v>
      </c>
      <c r="AE28339">
        <v>12.88601377873935</v>
      </c>
      <c r="AF28339">
        <v>12.765858870650691</v>
      </c>
      <c r="AG28339">
        <v>19.402656062487591</v>
      </c>
      <c r="AH28339">
        <v>13.75570577536347</v>
      </c>
      <c r="AI28339">
        <v>9.7583220505665924</v>
      </c>
      <c r="AJ28339">
        <v>20.03735742894737</v>
      </c>
      <c r="AK28339">
        <v>9.1955145686308359</v>
      </c>
      <c r="AL28339">
        <v>14.031148371550771</v>
      </c>
      <c r="AM28339">
        <v>14.531519678995259</v>
      </c>
      <c r="AN28339">
        <v>17.725349012341951</v>
      </c>
      <c r="AO28339">
        <v>15.62661792462232</v>
      </c>
      <c r="AP28339">
        <v>8.5281257598811333</v>
      </c>
      <c r="AQ28339">
        <v>14.88746111128294</v>
      </c>
      <c r="AR28339">
        <v>12.625354834596591</v>
      </c>
      <c r="AS28339">
        <v>12.360282790896671</v>
      </c>
      <c r="AT28339">
        <v>14.866759404280749</v>
      </c>
      <c r="AU28339">
        <v>13.83940732230551</v>
      </c>
      <c r="AV28339">
        <v>12.384364459889881</v>
      </c>
      <c r="AW28339">
        <v>6.0404930240307353E-2</v>
      </c>
    </row>
    <row r="28340" spans="1:49" x14ac:dyDescent="0.25">
      <c r="A28340" s="1">
        <v>40269</v>
      </c>
      <c r="B28340">
        <v>2012</v>
      </c>
      <c r="C28340">
        <v>560</v>
      </c>
      <c r="D28340">
        <v>-0.34471320469542382</v>
      </c>
      <c r="E28340">
        <v>-5.5021730756762306</v>
      </c>
      <c r="F28340">
        <v>4.1747559209529772</v>
      </c>
      <c r="G28340">
        <v>-3.9980901184047402</v>
      </c>
      <c r="H28340">
        <v>3.5254852468260549</v>
      </c>
      <c r="I28340">
        <v>-2.3955288246605311</v>
      </c>
      <c r="J28340">
        <v>2.7302287263717422</v>
      </c>
      <c r="K28340">
        <v>-2.6493136329462819</v>
      </c>
      <c r="L28340">
        <v>2.0881813940056619</v>
      </c>
      <c r="M28340">
        <v>0.3305004904636144</v>
      </c>
      <c r="N28340">
        <v>-9.8957370880092821E-2</v>
      </c>
      <c r="O28340">
        <v>3.7073498404554428</v>
      </c>
      <c r="P28340">
        <v>-0.41776969199990299</v>
      </c>
      <c r="Q28340">
        <v>-0.92576080842230457</v>
      </c>
      <c r="R28340">
        <v>-0.99323489134836018</v>
      </c>
      <c r="S28340">
        <v>-1.371011985201942</v>
      </c>
      <c r="T28340">
        <v>3.7520720409010671</v>
      </c>
      <c r="U28340">
        <v>7.3398171173354232</v>
      </c>
      <c r="V28340">
        <v>5.8792385802730163</v>
      </c>
      <c r="W28340">
        <v>2.1718954870084679</v>
      </c>
      <c r="X28340">
        <v>-6.1755830383860673</v>
      </c>
      <c r="Y28340">
        <v>-1.669784423301768</v>
      </c>
      <c r="Z28340">
        <v>-1.183415949335243</v>
      </c>
      <c r="AA28340">
        <v>6.4916646130606992</v>
      </c>
      <c r="AB28340">
        <v>3.7546196463016162</v>
      </c>
      <c r="AC28340">
        <v>4.0454735662552874</v>
      </c>
      <c r="AD28340">
        <v>-12.81149689708031</v>
      </c>
      <c r="AE28340">
        <v>0.20925137639866701</v>
      </c>
      <c r="AF28340">
        <v>-10.06923541650298</v>
      </c>
      <c r="AG28340">
        <v>-10.2081463433083</v>
      </c>
      <c r="AH28340">
        <v>-8.2831469450336481</v>
      </c>
      <c r="AI28340">
        <v>-6.2264669366522973</v>
      </c>
      <c r="AJ28340">
        <v>-8.5954197721496151</v>
      </c>
      <c r="AK28340">
        <v>-4.9551324080903676</v>
      </c>
      <c r="AL28340">
        <v>-1.883959165992521</v>
      </c>
      <c r="AM28340">
        <v>4.2146509039020952</v>
      </c>
      <c r="AN28340">
        <v>-2.1344747252574852</v>
      </c>
      <c r="AO28340">
        <v>-3.231740321712762</v>
      </c>
      <c r="AP28340">
        <v>-0.253468878777241</v>
      </c>
      <c r="AQ28340">
        <v>-2.0712354028051161</v>
      </c>
      <c r="AR28340">
        <v>-6.4991363588455924</v>
      </c>
      <c r="AS28340">
        <v>-2.6261350618701611</v>
      </c>
      <c r="AT28340">
        <v>-6.4280753689849313E-2</v>
      </c>
      <c r="AU28340">
        <v>-8.5728850552201035</v>
      </c>
      <c r="AV28340">
        <v>5.9252212988347708E-2</v>
      </c>
      <c r="AW28340">
        <v>-1.5059945983092239E-2</v>
      </c>
    </row>
    <row r="28341" spans="1:49" x14ac:dyDescent="0.25">
      <c r="A28341" s="1">
        <v>40299</v>
      </c>
      <c r="B28341">
        <v>2012</v>
      </c>
      <c r="C28341">
        <v>560</v>
      </c>
      <c r="D28341">
        <v>-10.758199278973921</v>
      </c>
      <c r="E28341">
        <v>-16.35371646940634</v>
      </c>
      <c r="F28341">
        <v>-12.24987061539616</v>
      </c>
      <c r="G28341">
        <v>-6.2991835449451532</v>
      </c>
      <c r="H28341">
        <v>-7.9658736405786694</v>
      </c>
      <c r="I28341">
        <v>-13.79967904749658</v>
      </c>
      <c r="J28341">
        <v>-10.37706243805178</v>
      </c>
      <c r="K28341">
        <v>-8.227922285896172</v>
      </c>
      <c r="L28341">
        <v>-5.3961155772543119</v>
      </c>
      <c r="M28341">
        <v>-11.3959755405445</v>
      </c>
      <c r="N28341">
        <v>-15.79724012999074</v>
      </c>
      <c r="O28341">
        <v>-13.333814925185321</v>
      </c>
      <c r="P28341">
        <v>-0.84626772336148237</v>
      </c>
      <c r="Q28341">
        <v>-5.3617920822673693</v>
      </c>
      <c r="R28341">
        <v>-14.24510479196781</v>
      </c>
      <c r="S28341">
        <v>-9.9429424600169565</v>
      </c>
      <c r="T28341">
        <v>-8.9769380042076019</v>
      </c>
      <c r="U28341">
        <v>-16.21663541104029</v>
      </c>
      <c r="V28341">
        <v>-14.63986303516378</v>
      </c>
      <c r="W28341">
        <v>-16.207101381385652</v>
      </c>
      <c r="X28341">
        <v>-13.99703180766204</v>
      </c>
      <c r="Y28341">
        <v>-11.49113305291243</v>
      </c>
      <c r="Z28341">
        <v>-19.413251862671778</v>
      </c>
      <c r="AA28341">
        <v>-22.809874750210231</v>
      </c>
      <c r="AB28341">
        <v>-17.003804905304449</v>
      </c>
      <c r="AC28341">
        <v>-16.52264190918039</v>
      </c>
      <c r="AD28341">
        <v>-28.58970983845224</v>
      </c>
      <c r="AE28341">
        <v>-19.458045323977259</v>
      </c>
      <c r="AF28341">
        <v>-11.66188502212975</v>
      </c>
      <c r="AG28341">
        <v>-15.94029724576397</v>
      </c>
      <c r="AH28341">
        <v>-17.591088476426311</v>
      </c>
      <c r="AI28341">
        <v>-19.44759517140632</v>
      </c>
      <c r="AJ28341">
        <v>-22.473900369180431</v>
      </c>
      <c r="AK28341">
        <v>-11.00914036175277</v>
      </c>
      <c r="AL28341">
        <v>-15.29939298358298</v>
      </c>
      <c r="AM28341">
        <v>-14.66479104822772</v>
      </c>
      <c r="AN28341">
        <v>-17.816489426206822</v>
      </c>
      <c r="AO28341">
        <v>-13.733922692209161</v>
      </c>
      <c r="AP28341">
        <v>-15.37229194361311</v>
      </c>
      <c r="AQ28341">
        <v>-19.783329119395962</v>
      </c>
      <c r="AR28341">
        <v>-15.89706761033359</v>
      </c>
      <c r="AS28341">
        <v>-14.177315617003529</v>
      </c>
      <c r="AT28341">
        <v>-10.291536487145621</v>
      </c>
      <c r="AU28341">
        <v>-14.28187471244442</v>
      </c>
      <c r="AV28341">
        <v>-11.46818233535226</v>
      </c>
      <c r="AW28341">
        <v>-3.6912753655198749E-2</v>
      </c>
    </row>
    <row r="28342" spans="1:49" x14ac:dyDescent="0.25">
      <c r="A28342" s="1">
        <v>40330</v>
      </c>
      <c r="B28342">
        <v>2012</v>
      </c>
      <c r="C28342">
        <v>560</v>
      </c>
      <c r="D28342">
        <v>-3.5296746470296241</v>
      </c>
      <c r="E28342">
        <v>-9.7459625602274507</v>
      </c>
      <c r="F28342">
        <v>3.7626436886795789</v>
      </c>
      <c r="G28342">
        <v>3.6608148990449951</v>
      </c>
      <c r="H28342">
        <v>2.5722274858652079</v>
      </c>
      <c r="I28342">
        <v>-4.4276543236620221</v>
      </c>
      <c r="J28342">
        <v>3.231401977470183</v>
      </c>
      <c r="K28342">
        <v>9.2627709273207515E-3</v>
      </c>
      <c r="L28342">
        <v>1.007905280336252</v>
      </c>
      <c r="M28342">
        <v>4.2903411719003248</v>
      </c>
      <c r="N28342">
        <v>4.9919907385967077</v>
      </c>
      <c r="O28342">
        <v>2.0346328132383462</v>
      </c>
      <c r="P28342">
        <v>9.0309879991101738E-2</v>
      </c>
      <c r="Q28342">
        <v>4.7618231872289973</v>
      </c>
      <c r="R28342">
        <v>5.2787321704815149</v>
      </c>
      <c r="S28342">
        <v>-2.8632581319447681</v>
      </c>
      <c r="T28342">
        <v>7.3514863946685614</v>
      </c>
      <c r="U28342">
        <v>-8.6704054039119072</v>
      </c>
      <c r="V28342">
        <v>0.70069744680174573</v>
      </c>
      <c r="W28342">
        <v>-0.87196607902608747</v>
      </c>
      <c r="X28342">
        <v>4.2718053428603353</v>
      </c>
      <c r="Y28342">
        <v>-2.0028484820909469</v>
      </c>
      <c r="Z28342">
        <v>-6.9624726822289489</v>
      </c>
      <c r="AA28342">
        <v>-7.47322009979563</v>
      </c>
      <c r="AB28342">
        <v>2.8699364941448202</v>
      </c>
      <c r="AC28342">
        <v>0.92278521304540728</v>
      </c>
      <c r="AD28342">
        <v>-9.2541771190880482</v>
      </c>
      <c r="AE28342">
        <v>-3.0303641012516151</v>
      </c>
      <c r="AF28342">
        <v>-0.59370448362310313</v>
      </c>
      <c r="AG28342">
        <v>-6.9124028434555784</v>
      </c>
      <c r="AH28342">
        <v>-0.82258052834541795</v>
      </c>
      <c r="AI28342">
        <v>-0.1139934941063681</v>
      </c>
      <c r="AJ28342">
        <v>-8.9892684780042309</v>
      </c>
      <c r="AK28342">
        <v>-1.6531386761823419</v>
      </c>
      <c r="AL28342">
        <v>-0.68426515946123923</v>
      </c>
      <c r="AM28342">
        <v>0.90931540533489841</v>
      </c>
      <c r="AN28342">
        <v>-7.5324856408359064</v>
      </c>
      <c r="AO28342">
        <v>-0.1999975820672906</v>
      </c>
      <c r="AP28342">
        <v>-2.289018872033155</v>
      </c>
      <c r="AQ28342">
        <v>-2.162816464865092</v>
      </c>
      <c r="AR28342">
        <v>-1.4505900699858689</v>
      </c>
      <c r="AS28342">
        <v>-2.22877676939145</v>
      </c>
      <c r="AT28342">
        <v>-5.1582115128608894</v>
      </c>
      <c r="AU28342">
        <v>-1.2296398376735911</v>
      </c>
      <c r="AV28342">
        <v>-5.3173341335184148</v>
      </c>
      <c r="AW28342">
        <v>7.7400306778718786E-5</v>
      </c>
    </row>
    <row r="28343" spans="1:49" x14ac:dyDescent="0.25">
      <c r="A28343" s="1">
        <v>40360</v>
      </c>
      <c r="B28343">
        <v>2012</v>
      </c>
      <c r="C28343">
        <v>560</v>
      </c>
      <c r="D28343">
        <v>18.329339134115671</v>
      </c>
      <c r="E28343">
        <v>9.7594855174780282</v>
      </c>
      <c r="F28343">
        <v>13.441381732875589</v>
      </c>
      <c r="G28343">
        <v>11.527263830868909</v>
      </c>
      <c r="H28343">
        <v>8.0890596668600203</v>
      </c>
      <c r="I28343">
        <v>19.53405105115495</v>
      </c>
      <c r="J28343">
        <v>10.950825239801871</v>
      </c>
      <c r="K28343">
        <v>10.782699905909681</v>
      </c>
      <c r="L28343">
        <v>17.789026400443419</v>
      </c>
      <c r="M28343">
        <v>5.8615210242634719</v>
      </c>
      <c r="N28343">
        <v>14.65765575657951</v>
      </c>
      <c r="O28343">
        <v>7.0494105313348987</v>
      </c>
      <c r="P28343">
        <v>13.50301204326909</v>
      </c>
      <c r="Q28343">
        <v>19.018805660149329</v>
      </c>
      <c r="R28343">
        <v>21.813652967715271</v>
      </c>
      <c r="S28343">
        <v>11.23973859282528</v>
      </c>
      <c r="T28343">
        <v>10.635296582153281</v>
      </c>
      <c r="U28343">
        <v>10.70310805849728</v>
      </c>
      <c r="V28343">
        <v>21.8965071351058</v>
      </c>
      <c r="W28343">
        <v>12.72785329975177</v>
      </c>
      <c r="X28343">
        <v>10.15344881413214</v>
      </c>
      <c r="Y28343">
        <v>8.8419372746957325</v>
      </c>
      <c r="Z28343">
        <v>24.22515499966325</v>
      </c>
      <c r="AA28343">
        <v>12.359289375264581</v>
      </c>
      <c r="AB28343">
        <v>17.382266091463851</v>
      </c>
      <c r="AC28343">
        <v>13.046767378092291</v>
      </c>
      <c r="AD28343">
        <v>37.372156587646153</v>
      </c>
      <c r="AE28343">
        <v>23.822570731507259</v>
      </c>
      <c r="AF28343">
        <v>16.57474895878903</v>
      </c>
      <c r="AG28343">
        <v>17.933996473343349</v>
      </c>
      <c r="AH28343">
        <v>21.734513497516719</v>
      </c>
      <c r="AI28343">
        <v>28.32005424116544</v>
      </c>
      <c r="AJ28343">
        <v>20.907395660502502</v>
      </c>
      <c r="AK28343">
        <v>16.039779209926539</v>
      </c>
      <c r="AL28343">
        <v>16.66710902693185</v>
      </c>
      <c r="AM28343">
        <v>15.91771630093406</v>
      </c>
      <c r="AN28343">
        <v>25.815545639984251</v>
      </c>
      <c r="AO28343">
        <v>15.078457765766951</v>
      </c>
      <c r="AP28343">
        <v>19.5203233274718</v>
      </c>
      <c r="AQ28343">
        <v>17.908099961186501</v>
      </c>
      <c r="AR28343">
        <v>18.15931867669098</v>
      </c>
      <c r="AS28343">
        <v>17.853994857058119</v>
      </c>
      <c r="AT28343">
        <v>12.66352550395591</v>
      </c>
      <c r="AU28343">
        <v>4.0230589015351592</v>
      </c>
      <c r="AV28343">
        <v>12.443883665956371</v>
      </c>
      <c r="AW28343">
        <v>5.1135969963692629E-2</v>
      </c>
    </row>
    <row r="28344" spans="1:49" x14ac:dyDescent="0.25">
      <c r="A28344" s="1">
        <v>40391</v>
      </c>
      <c r="B28344">
        <v>2012</v>
      </c>
      <c r="C28344">
        <v>560</v>
      </c>
      <c r="D28344">
        <v>-3.9089182190035099</v>
      </c>
      <c r="E28344">
        <v>-6.5284072175074703</v>
      </c>
      <c r="F28344">
        <v>-1.777416960387646</v>
      </c>
      <c r="G28344">
        <v>8.2273241153208119</v>
      </c>
      <c r="H28344">
        <v>4.5101219766591649</v>
      </c>
      <c r="I28344">
        <v>-4.2372826322765844</v>
      </c>
      <c r="J28344">
        <v>5.3339736397399529</v>
      </c>
      <c r="K28344">
        <v>-4.0360208780686353</v>
      </c>
      <c r="L28344">
        <v>6.123606433497808</v>
      </c>
      <c r="M28344">
        <v>-2.4899575006989689</v>
      </c>
      <c r="N28344">
        <v>-7.6061446762915601</v>
      </c>
      <c r="O28344">
        <v>1.155803415781498</v>
      </c>
      <c r="P28344">
        <v>3.0787688454886548</v>
      </c>
      <c r="Q28344">
        <v>7.9357935430835136</v>
      </c>
      <c r="R28344">
        <v>3.7248994186864781</v>
      </c>
      <c r="S28344">
        <v>-6.0494122710222147</v>
      </c>
      <c r="T28344">
        <v>-4.4839105090980436</v>
      </c>
      <c r="U28344">
        <v>0.56510563521379176</v>
      </c>
      <c r="V28344">
        <v>-2.47803454379113</v>
      </c>
      <c r="W28344">
        <v>-4.3513720919587939</v>
      </c>
      <c r="X28344">
        <v>1.400282575078782</v>
      </c>
      <c r="Y28344">
        <v>-3.324391586084297</v>
      </c>
      <c r="Z28344">
        <v>-5.5374564621663014</v>
      </c>
      <c r="AA28344">
        <v>-16.3247838386309</v>
      </c>
      <c r="AB28344">
        <v>-6.8013370593778104</v>
      </c>
      <c r="AC28344">
        <v>-3.6203040843453049</v>
      </c>
      <c r="AD28344">
        <v>-10.30323692242283</v>
      </c>
      <c r="AE28344">
        <v>-6.0962773697896724</v>
      </c>
      <c r="AF28344">
        <v>-2.8802019580506881</v>
      </c>
      <c r="AG28344">
        <v>-5.0491280757953394</v>
      </c>
      <c r="AH28344">
        <v>-8.4348969819662223</v>
      </c>
      <c r="AI28344">
        <v>-6.4494699674304652</v>
      </c>
      <c r="AJ28344">
        <v>-3.7422245928608771</v>
      </c>
      <c r="AK28344">
        <v>-4.7890095266469812</v>
      </c>
      <c r="AL28344">
        <v>-8.3396084043027017</v>
      </c>
      <c r="AM28344">
        <v>-5.7866742031225993</v>
      </c>
      <c r="AN28344">
        <v>-4.5061895677998676</v>
      </c>
      <c r="AO28344">
        <v>-6.932205631529353</v>
      </c>
      <c r="AP28344">
        <v>-5.7607925206930481</v>
      </c>
      <c r="AQ28344">
        <v>-4.0891389427856764</v>
      </c>
      <c r="AR28344">
        <v>-7.0493744615677922</v>
      </c>
      <c r="AS28344">
        <v>-3.0203699140026079</v>
      </c>
      <c r="AT28344">
        <v>-2.9558813059807898</v>
      </c>
      <c r="AU28344">
        <v>1.5285064760022009</v>
      </c>
      <c r="AV28344">
        <v>-5.4614544801801941</v>
      </c>
      <c r="AW28344">
        <v>-1.05424796031337E-2</v>
      </c>
    </row>
    <row r="28345" spans="1:49" x14ac:dyDescent="0.25">
      <c r="A28345" s="1">
        <v>40422</v>
      </c>
      <c r="B28345">
        <v>2012</v>
      </c>
      <c r="C28345">
        <v>560</v>
      </c>
      <c r="D28345">
        <v>21.24917374865969</v>
      </c>
      <c r="E28345">
        <v>6.057836930534477</v>
      </c>
      <c r="F28345">
        <v>14.306354815149639</v>
      </c>
      <c r="G28345">
        <v>20.728783782413959</v>
      </c>
      <c r="H28345">
        <v>26.112842084891149</v>
      </c>
      <c r="I28345">
        <v>16.953735933103609</v>
      </c>
      <c r="J28345">
        <v>11.815418534965371</v>
      </c>
      <c r="K28345">
        <v>17.287711625040899</v>
      </c>
      <c r="L28345">
        <v>16.625343665206099</v>
      </c>
      <c r="M28345">
        <v>22.958805494709051</v>
      </c>
      <c r="N28345">
        <v>5.369615338574496</v>
      </c>
      <c r="O28345">
        <v>12.00699801581222</v>
      </c>
      <c r="P28345">
        <v>17.359648618965259</v>
      </c>
      <c r="Q28345">
        <v>13.27460841980135</v>
      </c>
      <c r="R28345">
        <v>23.097483367901159</v>
      </c>
      <c r="S28345">
        <v>17.276087211848541</v>
      </c>
      <c r="T28345">
        <v>18.68987868486516</v>
      </c>
      <c r="U28345">
        <v>9.2151334837183629</v>
      </c>
      <c r="V28345">
        <v>21.96972278398399</v>
      </c>
      <c r="W28345">
        <v>15.85021671399487</v>
      </c>
      <c r="X28345">
        <v>11.53762178310005</v>
      </c>
      <c r="Y28345">
        <v>10.64596868714343</v>
      </c>
      <c r="Z28345">
        <v>20.345026720694939</v>
      </c>
      <c r="AA28345">
        <v>12.952202324092291</v>
      </c>
      <c r="AB28345">
        <v>25.334094033751711</v>
      </c>
      <c r="AC28345">
        <v>18.27912261418923</v>
      </c>
      <c r="AD28345">
        <v>6.0914199317959383</v>
      </c>
      <c r="AE28345">
        <v>22.37967803416581</v>
      </c>
      <c r="AF28345">
        <v>17.071398791201059</v>
      </c>
      <c r="AG28345">
        <v>24.254016332323289</v>
      </c>
      <c r="AH28345">
        <v>18.324818694272629</v>
      </c>
      <c r="AI28345">
        <v>16.941822736095499</v>
      </c>
      <c r="AJ28345">
        <v>18.50009119615887</v>
      </c>
      <c r="AK28345">
        <v>19.06277301777153</v>
      </c>
      <c r="AL28345">
        <v>19.634353339259651</v>
      </c>
      <c r="AM28345">
        <v>18.467546476388041</v>
      </c>
      <c r="AN28345">
        <v>24.10412645155553</v>
      </c>
      <c r="AO28345">
        <v>19.757030271835951</v>
      </c>
      <c r="AP28345">
        <v>14.5623438091627</v>
      </c>
      <c r="AQ28345">
        <v>20.24670214966493</v>
      </c>
      <c r="AR28345">
        <v>21.059549205394681</v>
      </c>
      <c r="AS28345">
        <v>15.227664040135631</v>
      </c>
      <c r="AT28345">
        <v>14.012404470508351</v>
      </c>
      <c r="AU28345">
        <v>16.15885686695005</v>
      </c>
      <c r="AV28345">
        <v>15.35665989949373</v>
      </c>
      <c r="AW28345">
        <v>5.7528881726960142E-2</v>
      </c>
    </row>
    <row r="28346" spans="1:49" x14ac:dyDescent="0.25">
      <c r="A28346" s="1">
        <v>40452</v>
      </c>
      <c r="B28346">
        <v>2012</v>
      </c>
      <c r="C28346">
        <v>560</v>
      </c>
      <c r="D28346">
        <v>1.3681025428524449</v>
      </c>
      <c r="E28346">
        <v>-0.60624823939388062</v>
      </c>
      <c r="F28346">
        <v>2.976736138959768</v>
      </c>
      <c r="G28346">
        <v>1.511839320638231</v>
      </c>
      <c r="H28346">
        <v>1.291900870929674</v>
      </c>
      <c r="I28346">
        <v>1.1052781701428089</v>
      </c>
      <c r="J28346">
        <v>2.2938201046334821</v>
      </c>
      <c r="K28346">
        <v>3.193005736925381</v>
      </c>
      <c r="L28346">
        <v>1.118976214538292</v>
      </c>
      <c r="M28346">
        <v>1.2729199827428821</v>
      </c>
      <c r="N28346">
        <v>5.3097737193108294</v>
      </c>
      <c r="O28346">
        <v>1.4692017262519339</v>
      </c>
      <c r="P28346">
        <v>16.162904012047449</v>
      </c>
      <c r="Q28346">
        <v>5.5345185148303777</v>
      </c>
      <c r="R28346">
        <v>15.634934529540811</v>
      </c>
      <c r="S28346">
        <v>7.8382279163129009</v>
      </c>
      <c r="T28346">
        <v>3.08240604040475</v>
      </c>
      <c r="U28346">
        <v>-1.0411788057240861</v>
      </c>
      <c r="V28346">
        <v>5.1942752280695004</v>
      </c>
      <c r="W28346">
        <v>6.6550926364247642</v>
      </c>
      <c r="X28346">
        <v>1.9256814396354069</v>
      </c>
      <c r="Y28346">
        <v>1.6861300819269509</v>
      </c>
      <c r="Z28346">
        <v>6.545033764732322</v>
      </c>
      <c r="AA28346">
        <v>1.70712789210048</v>
      </c>
      <c r="AB28346">
        <v>0.13249008393114711</v>
      </c>
      <c r="AC28346">
        <v>1.1745135878972639</v>
      </c>
      <c r="AD28346">
        <v>7.7440635221122767</v>
      </c>
      <c r="AE28346">
        <v>3.427534281704459</v>
      </c>
      <c r="AF28346">
        <v>8.8283425013012682</v>
      </c>
      <c r="AG28346">
        <v>3.734638211826891</v>
      </c>
      <c r="AH28346">
        <v>6.0503240428161584</v>
      </c>
      <c r="AI28346">
        <v>4.3990077892582358</v>
      </c>
      <c r="AJ28346">
        <v>-0.32673130394814681</v>
      </c>
      <c r="AK28346">
        <v>3.874869418247195</v>
      </c>
      <c r="AL28346">
        <v>1.361789527569601</v>
      </c>
      <c r="AM28346">
        <v>3.0469251364927619</v>
      </c>
      <c r="AN28346">
        <v>4.3943036126502077</v>
      </c>
      <c r="AO28346">
        <v>7.4348219701115381</v>
      </c>
      <c r="AP28346">
        <v>-0.16483198421524131</v>
      </c>
      <c r="AQ28346">
        <v>2.5119486611141499</v>
      </c>
      <c r="AR28346">
        <v>4.7222544213390227</v>
      </c>
      <c r="AS28346">
        <v>3.5846362777315122</v>
      </c>
      <c r="AT28346">
        <v>2.8087212548308038</v>
      </c>
      <c r="AU28346">
        <v>-0.73858402936466394</v>
      </c>
      <c r="AV28346">
        <v>3.577768804879256</v>
      </c>
      <c r="AW28346">
        <v>-3.3388948468208168E-3</v>
      </c>
    </row>
    <row r="28347" spans="1:49" x14ac:dyDescent="0.25">
      <c r="A28347" s="1">
        <v>40483</v>
      </c>
      <c r="B28347">
        <v>2012</v>
      </c>
      <c r="C28347">
        <v>560</v>
      </c>
      <c r="D28347">
        <v>-4.6945569050056202</v>
      </c>
      <c r="E28347">
        <v>7.443076139095095</v>
      </c>
      <c r="F28347">
        <v>-3.2224621202257109</v>
      </c>
      <c r="G28347">
        <v>-1.2329638647003089</v>
      </c>
      <c r="H28347">
        <v>-14.52975499214844</v>
      </c>
      <c r="I28347">
        <v>-6.2956783392959403</v>
      </c>
      <c r="J28347">
        <v>-4.3987508087985017</v>
      </c>
      <c r="K28347">
        <v>-4.2125504717036577</v>
      </c>
      <c r="L28347">
        <v>-0.56380125639272638</v>
      </c>
      <c r="M28347">
        <v>-8.0315818083183004</v>
      </c>
      <c r="N28347">
        <v>3.6124404320291741</v>
      </c>
      <c r="O28347">
        <v>2.313947584165343</v>
      </c>
      <c r="P28347">
        <v>-4.9129460134426868</v>
      </c>
      <c r="Q28347">
        <v>-14.52672002052886</v>
      </c>
      <c r="R28347">
        <v>1.5692583596197409</v>
      </c>
      <c r="S28347">
        <v>0.31703741375381789</v>
      </c>
      <c r="T28347">
        <v>-8.5162040921060385</v>
      </c>
      <c r="U28347">
        <v>-2.4463900065674231</v>
      </c>
      <c r="V28347">
        <v>-11.43673487602355</v>
      </c>
      <c r="W28347">
        <v>-2.9449666602490492</v>
      </c>
      <c r="X28347">
        <v>-5.1547562379103411</v>
      </c>
      <c r="Y28347">
        <v>0.46494944651078729</v>
      </c>
      <c r="Z28347">
        <v>-11.64276794875718</v>
      </c>
      <c r="AA28347">
        <v>-9.6505459142490082</v>
      </c>
      <c r="AB28347">
        <v>-4.328780309686131</v>
      </c>
      <c r="AC28347">
        <v>-1.5622582920199359</v>
      </c>
      <c r="AD28347">
        <v>-16.846978924364461</v>
      </c>
      <c r="AE28347">
        <v>-9.9354544894160846</v>
      </c>
      <c r="AF28347">
        <v>-15.62588194287855</v>
      </c>
      <c r="AG28347">
        <v>-10.66305786620498</v>
      </c>
      <c r="AH28347">
        <v>-16.934036520890629</v>
      </c>
      <c r="AI28347">
        <v>-21.564299918976229</v>
      </c>
      <c r="AJ28347">
        <v>-12.565574923710329</v>
      </c>
      <c r="AK28347">
        <v>-13.754831302734409</v>
      </c>
      <c r="AL28347">
        <v>-11.10372304824773</v>
      </c>
      <c r="AM28347">
        <v>-7.8574636637743334</v>
      </c>
      <c r="AN28347">
        <v>-11.03976100505268</v>
      </c>
      <c r="AO28347">
        <v>-6.6035239708466031</v>
      </c>
      <c r="AP28347">
        <v>-12.32560412836308</v>
      </c>
      <c r="AQ28347">
        <v>-5.0095403637020484</v>
      </c>
      <c r="AR28347">
        <v>-12.27376572939178</v>
      </c>
      <c r="AS28347">
        <v>-6.4378094914926738</v>
      </c>
      <c r="AT28347">
        <v>-0.55482500918738742</v>
      </c>
      <c r="AU28347">
        <v>-3.2961390293052122</v>
      </c>
      <c r="AV28347">
        <v>-1.4949437605417</v>
      </c>
      <c r="AW28347">
        <v>-1.5972570048678799E-2</v>
      </c>
    </row>
    <row r="28348" spans="1:49" x14ac:dyDescent="0.25">
      <c r="A28348" s="1">
        <v>40513</v>
      </c>
      <c r="B28348">
        <v>2012</v>
      </c>
      <c r="C28348">
        <v>560</v>
      </c>
      <c r="D28348">
        <v>23.180146875104501</v>
      </c>
      <c r="E28348">
        <v>10.77794819145339</v>
      </c>
      <c r="F28348">
        <v>12.70520156625674</v>
      </c>
      <c r="G28348">
        <v>11.079867024441951</v>
      </c>
      <c r="H28348">
        <v>17.196562890339688</v>
      </c>
      <c r="I28348">
        <v>14.967542684929059</v>
      </c>
      <c r="J28348">
        <v>13.42815674707774</v>
      </c>
      <c r="K28348">
        <v>5.4203123156557842</v>
      </c>
      <c r="L28348">
        <v>10.735232944774991</v>
      </c>
      <c r="M28348">
        <v>15.431590811921851</v>
      </c>
      <c r="N28348">
        <v>17.660233871183831</v>
      </c>
      <c r="O28348">
        <v>14.196365219711261</v>
      </c>
      <c r="P28348">
        <v>11.54563194945846</v>
      </c>
      <c r="Q28348">
        <v>10.53968017819202</v>
      </c>
      <c r="R28348">
        <v>13.1310007799188</v>
      </c>
      <c r="S28348">
        <v>13.457651847007851</v>
      </c>
      <c r="T28348">
        <v>11.950984714538929</v>
      </c>
      <c r="U28348">
        <v>14.31781177686269</v>
      </c>
      <c r="V28348">
        <v>4.0164358759562147</v>
      </c>
      <c r="W28348">
        <v>13.340738472167679</v>
      </c>
      <c r="X28348">
        <v>16.980909040110049</v>
      </c>
      <c r="Y28348">
        <v>15.453272445734781</v>
      </c>
      <c r="Z28348">
        <v>24.828794108451159</v>
      </c>
      <c r="AA28348">
        <v>21.855761682257722</v>
      </c>
      <c r="AB28348">
        <v>17.959030883983409</v>
      </c>
      <c r="AC28348">
        <v>19.157170812600182</v>
      </c>
      <c r="AD28348">
        <v>5.4953403519702348</v>
      </c>
      <c r="AE28348">
        <v>26.300599489188681</v>
      </c>
      <c r="AF28348">
        <v>13.844360648009649</v>
      </c>
      <c r="AG28348">
        <v>20.173758841295928</v>
      </c>
      <c r="AH28348">
        <v>16.706132176025211</v>
      </c>
      <c r="AI28348">
        <v>17.64209320105434</v>
      </c>
      <c r="AJ28348">
        <v>15.410473924606681</v>
      </c>
      <c r="AK28348">
        <v>13.227434773183891</v>
      </c>
      <c r="AL28348">
        <v>18.940804141088211</v>
      </c>
      <c r="AM28348">
        <v>18.605908773250519</v>
      </c>
      <c r="AN28348">
        <v>18.373428110094679</v>
      </c>
      <c r="AO28348">
        <v>14.784051712247329</v>
      </c>
      <c r="AP28348">
        <v>16.01215438988255</v>
      </c>
      <c r="AQ28348">
        <v>18.647522163591979</v>
      </c>
      <c r="AR28348">
        <v>16.651531799491501</v>
      </c>
      <c r="AS28348">
        <v>15.10372613479703</v>
      </c>
      <c r="AT28348">
        <v>15.578513440541551</v>
      </c>
      <c r="AU28348">
        <v>14.80182390340428</v>
      </c>
      <c r="AV28348">
        <v>14.448286275726071</v>
      </c>
      <c r="AW28348">
        <v>7.2895424027228817E-2</v>
      </c>
    </row>
    <row r="28349" spans="1:49" x14ac:dyDescent="0.25">
      <c r="A28349" s="1">
        <v>40544</v>
      </c>
      <c r="B28349">
        <v>2012</v>
      </c>
      <c r="C28349">
        <v>560</v>
      </c>
      <c r="D28349">
        <v>-19.063288409020281</v>
      </c>
      <c r="E28349">
        <v>-1.1339026896044599</v>
      </c>
      <c r="F28349">
        <v>-7.9869597696678234</v>
      </c>
      <c r="G28349">
        <v>-15.929586205864121</v>
      </c>
      <c r="H28349">
        <v>-17.415826326206108</v>
      </c>
      <c r="I28349">
        <v>-11.644134438048891</v>
      </c>
      <c r="J28349">
        <v>-6.9901681478083066</v>
      </c>
      <c r="K28349">
        <v>-9.6837893072798114</v>
      </c>
      <c r="L28349">
        <v>-16.153731879803249</v>
      </c>
      <c r="M28349">
        <v>-19.84028883900492</v>
      </c>
      <c r="N28349">
        <v>-5.4034586723739952</v>
      </c>
      <c r="O28349">
        <v>-6.7725238772429748</v>
      </c>
      <c r="P28349">
        <v>-18.906125050093681</v>
      </c>
      <c r="Q28349">
        <v>-9.7244067461522263</v>
      </c>
      <c r="R28349">
        <v>-8.8774711766410608</v>
      </c>
      <c r="S28349">
        <v>-10.41898139657569</v>
      </c>
      <c r="T28349">
        <v>-17.618259411162921</v>
      </c>
      <c r="U28349">
        <v>-27.026270815604061</v>
      </c>
      <c r="V28349">
        <v>-16.899625122392781</v>
      </c>
      <c r="W28349">
        <v>-6.8582740106531537</v>
      </c>
      <c r="X28349">
        <v>-8.0917248270417801</v>
      </c>
      <c r="Y28349">
        <v>-7.681728462173365</v>
      </c>
      <c r="Z28349">
        <v>-4.9107891685766569</v>
      </c>
      <c r="AA28349">
        <v>-5.6041451567247274</v>
      </c>
      <c r="AB28349">
        <v>-4.5320809245186</v>
      </c>
      <c r="AC28349">
        <v>-5.3612487483815858</v>
      </c>
      <c r="AD28349">
        <v>8.564496643850239</v>
      </c>
      <c r="AE28349">
        <v>-9.4996828583789661</v>
      </c>
      <c r="AF28349">
        <v>-2.5303690563864611</v>
      </c>
      <c r="AG28349">
        <v>-3.6610771459491209</v>
      </c>
      <c r="AH28349">
        <v>2.4616546389261358</v>
      </c>
      <c r="AI28349">
        <v>4.8816288509803352</v>
      </c>
      <c r="AJ28349">
        <v>2.8939987247311949</v>
      </c>
      <c r="AK28349">
        <v>-6.0202859047388646</v>
      </c>
      <c r="AL28349">
        <v>-3.7735327490239889</v>
      </c>
      <c r="AM28349">
        <v>-5.9495925551468876</v>
      </c>
      <c r="AN28349">
        <v>-6.4550037645539131</v>
      </c>
      <c r="AO28349">
        <v>-3.7612260705521821</v>
      </c>
      <c r="AP28349">
        <v>0.53683381428311083</v>
      </c>
      <c r="AQ28349">
        <v>-9.9026944874475937</v>
      </c>
      <c r="AR28349">
        <v>-1.3972367073090579</v>
      </c>
      <c r="AS28349">
        <v>-5.9793588901811852</v>
      </c>
      <c r="AT28349">
        <v>-7.3869714488133953</v>
      </c>
      <c r="AU28349">
        <v>-10.36868709689886</v>
      </c>
      <c r="AV28349">
        <v>-5.5883365340826714</v>
      </c>
      <c r="AW28349">
        <v>-7.7934431630081846E-2</v>
      </c>
    </row>
    <row r="28350" spans="1:49" x14ac:dyDescent="0.25">
      <c r="A28350" s="1">
        <v>40575</v>
      </c>
      <c r="B28350">
        <v>2012</v>
      </c>
      <c r="C28350">
        <v>560</v>
      </c>
      <c r="D28350">
        <v>9.7653474976278964</v>
      </c>
      <c r="E28350">
        <v>9.1930140156194042</v>
      </c>
      <c r="F28350">
        <v>-2.0231044672823328</v>
      </c>
      <c r="G28350">
        <v>9.1143067593411509</v>
      </c>
      <c r="H28350">
        <v>1.801309014255903</v>
      </c>
      <c r="I28350">
        <v>6.2303113842742794</v>
      </c>
      <c r="J28350">
        <v>1.225031386718989</v>
      </c>
      <c r="K28350">
        <v>1.1989560556627139</v>
      </c>
      <c r="L28350">
        <v>0.41448185388310849</v>
      </c>
      <c r="M28350">
        <v>1.324308915162864</v>
      </c>
      <c r="N28350">
        <v>-5.388363215046077</v>
      </c>
      <c r="O28350">
        <v>-3.99262776543996</v>
      </c>
      <c r="P28350">
        <v>4.9103856309906879</v>
      </c>
      <c r="Q28350">
        <v>0.6940326144118325</v>
      </c>
      <c r="R28350">
        <v>-5.1820503943662777</v>
      </c>
      <c r="S28350">
        <v>4.0250654013743281</v>
      </c>
      <c r="T28350">
        <v>8.2048761165733666</v>
      </c>
      <c r="U28350">
        <v>2.591299650901568</v>
      </c>
      <c r="V28350">
        <v>0.69381970385586911</v>
      </c>
      <c r="W28350">
        <v>2.245555700587953</v>
      </c>
      <c r="X28350">
        <v>7.0077366997688628</v>
      </c>
      <c r="Y28350">
        <v>7.8524281948493257</v>
      </c>
      <c r="Z28350">
        <v>4.7588756463639692</v>
      </c>
      <c r="AA28350">
        <v>10.01369464536617</v>
      </c>
      <c r="AB28350">
        <v>2.838973610989926</v>
      </c>
      <c r="AC28350">
        <v>-3.2337906913911589</v>
      </c>
      <c r="AD28350">
        <v>1.8146277058756599</v>
      </c>
      <c r="AE28350">
        <v>11.03571366553291</v>
      </c>
      <c r="AF28350">
        <v>5.7932638220811628</v>
      </c>
      <c r="AG28350">
        <v>-3.3969729802293851</v>
      </c>
      <c r="AH28350">
        <v>6.0361083345307209</v>
      </c>
      <c r="AI28350">
        <v>4.0321921916286252</v>
      </c>
      <c r="AJ28350">
        <v>9.8737938154734639</v>
      </c>
      <c r="AK28350">
        <v>5.9137411273426199</v>
      </c>
      <c r="AL28350">
        <v>7.1807342749983238</v>
      </c>
      <c r="AM28350">
        <v>8.2874577730493328</v>
      </c>
      <c r="AN28350">
        <v>3.7740055139611872</v>
      </c>
      <c r="AO28350">
        <v>6.7495486712994657</v>
      </c>
      <c r="AP28350">
        <v>1.7520784610068669</v>
      </c>
      <c r="AQ28350">
        <v>7.9028369560784304</v>
      </c>
      <c r="AR28350">
        <v>6.7492459517890291</v>
      </c>
      <c r="AS28350">
        <v>7.5995515134065883</v>
      </c>
      <c r="AT28350">
        <v>10.67607117636447</v>
      </c>
      <c r="AU28350">
        <v>0.69972182985014175</v>
      </c>
      <c r="AV28350">
        <v>6.6042563530421816</v>
      </c>
      <c r="AW28350">
        <v>3.1582083369746439E-2</v>
      </c>
    </row>
    <row r="28351" spans="1:49" x14ac:dyDescent="0.25">
      <c r="A28351" s="1">
        <v>40603</v>
      </c>
      <c r="B28351">
        <v>2012</v>
      </c>
      <c r="C28351">
        <v>560</v>
      </c>
      <c r="D28351">
        <v>8.0298860370818801</v>
      </c>
      <c r="E28351">
        <v>-6.0015615336606043E-2</v>
      </c>
      <c r="F28351">
        <v>7.8008203882721228</v>
      </c>
      <c r="G28351">
        <v>11.05463862617464</v>
      </c>
      <c r="H28351">
        <v>13.123979998783049</v>
      </c>
      <c r="I28351">
        <v>6.9520459108016741</v>
      </c>
      <c r="J28351">
        <v>8.2919325498939322</v>
      </c>
      <c r="K28351">
        <v>8.6025871335585933</v>
      </c>
      <c r="L28351">
        <v>7.0320409448454644</v>
      </c>
      <c r="M28351">
        <v>14.256850515959799</v>
      </c>
      <c r="N28351">
        <v>11.655961349831269</v>
      </c>
      <c r="O28351">
        <v>10.6644069961773</v>
      </c>
      <c r="P28351">
        <v>-0.64967706996960084</v>
      </c>
      <c r="Q28351">
        <v>7.8373923941537083</v>
      </c>
      <c r="R28351">
        <v>-0.39957016161035203</v>
      </c>
      <c r="S28351">
        <v>5.5770984620403752</v>
      </c>
      <c r="T28351">
        <v>15.51992498374104</v>
      </c>
      <c r="U28351">
        <v>0.28105541146385971</v>
      </c>
      <c r="V28351">
        <v>10.779022972279529</v>
      </c>
      <c r="W28351">
        <v>7.2448021838925634</v>
      </c>
      <c r="X28351">
        <v>1.333950567412812</v>
      </c>
      <c r="Y28351">
        <v>-6.5466003895519487</v>
      </c>
      <c r="Z28351">
        <v>4.0805059921437348</v>
      </c>
      <c r="AA28351">
        <v>2.9524925587103512</v>
      </c>
      <c r="AB28351">
        <v>5.1082606755079141</v>
      </c>
      <c r="AC28351">
        <v>14.863046565154781</v>
      </c>
      <c r="AD28351">
        <v>1.8841863844817339</v>
      </c>
      <c r="AE28351">
        <v>3.954255844644528</v>
      </c>
      <c r="AF28351">
        <v>3.098423969759212</v>
      </c>
      <c r="AG28351">
        <v>7.3428213996943326</v>
      </c>
      <c r="AH28351">
        <v>2.4064373284894192</v>
      </c>
      <c r="AI28351">
        <v>1.9994104725522539</v>
      </c>
      <c r="AJ28351">
        <v>14.33922798272425</v>
      </c>
      <c r="AK28351">
        <v>3.7150591807816769</v>
      </c>
      <c r="AL28351">
        <v>4.8131629428839204</v>
      </c>
      <c r="AM28351">
        <v>5.3050982313016304</v>
      </c>
      <c r="AN28351">
        <v>7.7064402282198694</v>
      </c>
      <c r="AO28351">
        <v>2.4035107794203592</v>
      </c>
      <c r="AP28351">
        <v>11.206152618976571</v>
      </c>
      <c r="AQ28351">
        <v>5.1101345768409301</v>
      </c>
      <c r="AR28351">
        <v>2.7379534579921709</v>
      </c>
      <c r="AS28351">
        <v>0.32944574000131072</v>
      </c>
      <c r="AT28351">
        <v>2.8538435379548139</v>
      </c>
      <c r="AU28351">
        <v>5.7058108350092951</v>
      </c>
      <c r="AV28351">
        <v>2.9563023979199521</v>
      </c>
      <c r="AW28351">
        <v>2.8469402888132489E-2</v>
      </c>
    </row>
    <row r="28352" spans="1:49" x14ac:dyDescent="0.25">
      <c r="A28352" s="1">
        <v>40634</v>
      </c>
      <c r="B28352">
        <v>2012</v>
      </c>
      <c r="C28352">
        <v>560</v>
      </c>
      <c r="D28352">
        <v>8.5619321371413371</v>
      </c>
      <c r="E28352">
        <v>3.2633565301244838</v>
      </c>
      <c r="F28352">
        <v>8.9886561798839804</v>
      </c>
      <c r="G28352">
        <v>10.154282479764641</v>
      </c>
      <c r="H28352">
        <v>9.1333422192054758</v>
      </c>
      <c r="I28352">
        <v>2.4835025988352082</v>
      </c>
      <c r="J28352">
        <v>5.1329316586679496</v>
      </c>
      <c r="K28352">
        <v>5.5365087824985393</v>
      </c>
      <c r="L28352">
        <v>12.806262136484079</v>
      </c>
      <c r="M28352">
        <v>2.075490844852701</v>
      </c>
      <c r="N28352">
        <v>6.3884893252200934</v>
      </c>
      <c r="O28352">
        <v>7.2361284690503744</v>
      </c>
      <c r="P28352">
        <v>-2.109265914664626</v>
      </c>
      <c r="Q28352">
        <v>7.9046732099585792</v>
      </c>
      <c r="R28352">
        <v>1.5449423130457829</v>
      </c>
      <c r="S28352">
        <v>4.9737046223649051</v>
      </c>
      <c r="T28352">
        <v>8.3302738959209144</v>
      </c>
      <c r="U28352">
        <v>-3.8395440839844812</v>
      </c>
      <c r="V28352">
        <v>13.99863848514598</v>
      </c>
      <c r="W28352">
        <v>11.683600652423751</v>
      </c>
      <c r="X28352">
        <v>13.29420021984453</v>
      </c>
      <c r="Y28352">
        <v>3.528867035012984</v>
      </c>
      <c r="Z28352">
        <v>5.9270636471180804</v>
      </c>
      <c r="AA28352">
        <v>14.39078925300084</v>
      </c>
      <c r="AB28352">
        <v>13.15242748685421</v>
      </c>
      <c r="AC28352">
        <v>9.9413000092032355</v>
      </c>
      <c r="AD28352">
        <v>-1.473428166747637</v>
      </c>
      <c r="AE28352">
        <v>10.237011186352049</v>
      </c>
      <c r="AF28352">
        <v>7.4324524733127006</v>
      </c>
      <c r="AG28352">
        <v>10.82509896769008</v>
      </c>
      <c r="AH28352">
        <v>11.885456238048461</v>
      </c>
      <c r="AI28352">
        <v>11.421956391277281</v>
      </c>
      <c r="AJ28352">
        <v>11.51021943239437</v>
      </c>
      <c r="AK28352">
        <v>15.969704393298811</v>
      </c>
      <c r="AL28352">
        <v>6.8410163519204037</v>
      </c>
      <c r="AM28352">
        <v>6.4550465938418178</v>
      </c>
      <c r="AN28352">
        <v>13.97753095133409</v>
      </c>
      <c r="AO28352">
        <v>14.867082688259069</v>
      </c>
      <c r="AP28352">
        <v>15.09452965312839</v>
      </c>
      <c r="AQ28352">
        <v>9.1057624435164186</v>
      </c>
      <c r="AR28352">
        <v>11.39408244011722</v>
      </c>
      <c r="AS28352">
        <v>10.45493384525156</v>
      </c>
      <c r="AT28352">
        <v>4.4102778273997556</v>
      </c>
      <c r="AU28352">
        <v>0.1236788537998024</v>
      </c>
      <c r="AV28352">
        <v>6.3086261346340766</v>
      </c>
      <c r="AW28352">
        <v>3.1596470783784358E-2</v>
      </c>
    </row>
    <row r="28353" spans="1:49" x14ac:dyDescent="0.25">
      <c r="A28353" s="1">
        <v>40664</v>
      </c>
      <c r="B28353">
        <v>2012</v>
      </c>
      <c r="C28353">
        <v>560</v>
      </c>
      <c r="D28353">
        <v>-8.4939194595388567</v>
      </c>
      <c r="E28353">
        <v>-5.5458471317447628</v>
      </c>
      <c r="F28353">
        <v>-5.3052018866430188</v>
      </c>
      <c r="G28353">
        <v>-7.4632537668188998</v>
      </c>
      <c r="H28353">
        <v>-7.2602026396720749</v>
      </c>
      <c r="I28353">
        <v>-6.4736675269651762</v>
      </c>
      <c r="J28353">
        <v>-3.7966624760264249</v>
      </c>
      <c r="K28353">
        <v>-2.869903966826604</v>
      </c>
      <c r="L28353">
        <v>-4.051863939366795</v>
      </c>
      <c r="M28353">
        <v>-7.5537538610067951</v>
      </c>
      <c r="N28353">
        <v>-4.3931778777969388</v>
      </c>
      <c r="O28353">
        <v>-5.1976557965740744</v>
      </c>
      <c r="P28353">
        <v>-2.176976214843795</v>
      </c>
      <c r="Q28353">
        <v>-1.2195030262159401</v>
      </c>
      <c r="R28353">
        <v>-2.3434218521864558</v>
      </c>
      <c r="S28353">
        <v>-6.5815845634421439</v>
      </c>
      <c r="T28353">
        <v>-3.2831354218817781</v>
      </c>
      <c r="U28353">
        <v>6.8747752922249994</v>
      </c>
      <c r="V28353">
        <v>-15.424419908883159</v>
      </c>
      <c r="W28353">
        <v>1.663644828135769</v>
      </c>
      <c r="X28353">
        <v>-1.4306608505597731</v>
      </c>
      <c r="Y28353">
        <v>-5.0440193146576773</v>
      </c>
      <c r="Z28353">
        <v>-6.4563722105153598</v>
      </c>
      <c r="AA28353">
        <v>-9.5459046313623013</v>
      </c>
      <c r="AB28353">
        <v>-6.4040321535634988</v>
      </c>
      <c r="AC28353">
        <v>-6.8098270015859663</v>
      </c>
      <c r="AD28353">
        <v>-14.39241536171235</v>
      </c>
      <c r="AE28353">
        <v>-7.281799215194229</v>
      </c>
      <c r="AF28353">
        <v>-3.8317509998666011</v>
      </c>
      <c r="AG28353">
        <v>-12.198189574252609</v>
      </c>
      <c r="AH28353">
        <v>-10.068132580382761</v>
      </c>
      <c r="AI28353">
        <v>-8.5298622310705063</v>
      </c>
      <c r="AJ28353">
        <v>-12.95170801186741</v>
      </c>
      <c r="AK28353">
        <v>-7.664046380265777</v>
      </c>
      <c r="AL28353">
        <v>-8.0978537889054625</v>
      </c>
      <c r="AM28353">
        <v>-8.0489642537690749</v>
      </c>
      <c r="AN28353">
        <v>-6.6040389021488464</v>
      </c>
      <c r="AO28353">
        <v>-9.0728730398796582</v>
      </c>
      <c r="AP28353">
        <v>-9.1082782408565812</v>
      </c>
      <c r="AQ28353">
        <v>-8.3158195065560214</v>
      </c>
      <c r="AR28353">
        <v>-6.5617033281275656</v>
      </c>
      <c r="AS28353">
        <v>-5.5712004860129731</v>
      </c>
      <c r="AT28353">
        <v>-6.3875740249931026</v>
      </c>
      <c r="AU28353">
        <v>-1.200524590147334</v>
      </c>
      <c r="AV28353">
        <v>-4.5204629017333584</v>
      </c>
      <c r="AW28353">
        <v>-3.4732211023275512E-2</v>
      </c>
    </row>
    <row r="28354" spans="1:49" x14ac:dyDescent="0.25">
      <c r="A28354" s="1">
        <v>40695</v>
      </c>
      <c r="B28354">
        <v>2012</v>
      </c>
      <c r="C28354">
        <v>560</v>
      </c>
      <c r="D28354">
        <v>-1.215510314734858</v>
      </c>
      <c r="E28354">
        <v>-6.6742693774404014</v>
      </c>
      <c r="F28354">
        <v>-1.0265531833234309</v>
      </c>
      <c r="G28354">
        <v>-3.63906744627347</v>
      </c>
      <c r="H28354">
        <v>2.1468865360259941</v>
      </c>
      <c r="I28354">
        <v>0.2293443099323334</v>
      </c>
      <c r="J28354">
        <v>2.4900974443770489</v>
      </c>
      <c r="K28354">
        <v>-2.9194944157633569</v>
      </c>
      <c r="L28354">
        <v>0.66814587171610818</v>
      </c>
      <c r="M28354">
        <v>2.3203877416567269</v>
      </c>
      <c r="N28354">
        <v>2.326418716540601E-2</v>
      </c>
      <c r="O28354">
        <v>0.43460311825724851</v>
      </c>
      <c r="P28354">
        <v>-11.303191288826561</v>
      </c>
      <c r="Q28354">
        <v>-0.53989767243730613</v>
      </c>
      <c r="R28354">
        <v>5.4001310688669646</v>
      </c>
      <c r="S28354">
        <v>1.5267365127532131</v>
      </c>
      <c r="T28354">
        <v>3.66861881109668</v>
      </c>
      <c r="U28354">
        <v>-3.7091778472409298</v>
      </c>
      <c r="V28354">
        <v>-0.1769019031222174</v>
      </c>
      <c r="W28354">
        <v>-1.804234877278821</v>
      </c>
      <c r="X28354">
        <v>-3.8328589106674249</v>
      </c>
      <c r="Y28354">
        <v>2.0190373831644242</v>
      </c>
      <c r="Z28354">
        <v>3.123859939542406</v>
      </c>
      <c r="AA28354">
        <v>4.084262642017733</v>
      </c>
      <c r="AB28354">
        <v>-4.734181299182028</v>
      </c>
      <c r="AC28354">
        <v>-1.3969944581908591</v>
      </c>
      <c r="AD28354">
        <v>-0.59809397715457902</v>
      </c>
      <c r="AE28354">
        <v>-3.085840319100575</v>
      </c>
      <c r="AF28354">
        <v>-1.6143496594279609</v>
      </c>
      <c r="AG28354">
        <v>-4.1444679755870073</v>
      </c>
      <c r="AH28354">
        <v>-2.3209783058733451</v>
      </c>
      <c r="AI28354">
        <v>0.27298410488521002</v>
      </c>
      <c r="AJ28354">
        <v>0.32552994605821173</v>
      </c>
      <c r="AK28354">
        <v>-3.6388027050223259</v>
      </c>
      <c r="AL28354">
        <v>-2.3469522174119022</v>
      </c>
      <c r="AM28354">
        <v>-4.3033780991638011</v>
      </c>
      <c r="AN28354">
        <v>-2.0518470169823888</v>
      </c>
      <c r="AO28354">
        <v>2.54405841050438</v>
      </c>
      <c r="AP28354">
        <v>1.763183213853958</v>
      </c>
      <c r="AQ28354">
        <v>-0.48888754959387493</v>
      </c>
      <c r="AR28354">
        <v>1.228843470663898</v>
      </c>
      <c r="AS28354">
        <v>-2.3522512398885249</v>
      </c>
      <c r="AT28354">
        <v>-2.262191783372169</v>
      </c>
      <c r="AU28354">
        <v>-3.9510097702092462</v>
      </c>
      <c r="AV28354">
        <v>-1.1622760663256739</v>
      </c>
      <c r="AW28354">
        <v>5.4633298036861344E-3</v>
      </c>
    </row>
    <row r="28355" spans="1:49" x14ac:dyDescent="0.25">
      <c r="A28355" s="1">
        <v>40725</v>
      </c>
      <c r="B28355">
        <v>2012</v>
      </c>
      <c r="C28355">
        <v>560</v>
      </c>
      <c r="D28355">
        <v>0.53132419645767204</v>
      </c>
      <c r="E28355">
        <v>-6.1262379355123908</v>
      </c>
      <c r="F28355">
        <v>6.0752407704706357</v>
      </c>
      <c r="G28355">
        <v>12.95866739551699</v>
      </c>
      <c r="H28355">
        <v>8.0439873274300808</v>
      </c>
      <c r="I28355">
        <v>-3.1089885075079819</v>
      </c>
      <c r="J28355">
        <v>1.0479926167889839</v>
      </c>
      <c r="K28355">
        <v>0.1227639057707952</v>
      </c>
      <c r="L28355">
        <v>-4.1943606143047703</v>
      </c>
      <c r="M28355">
        <v>-1.073670582172592</v>
      </c>
      <c r="N28355">
        <v>-8.9637100541428705E-2</v>
      </c>
      <c r="O28355">
        <v>1.4162808978354311</v>
      </c>
      <c r="P28355">
        <v>9.7622975160938541</v>
      </c>
      <c r="Q28355">
        <v>-1.6608073028190229</v>
      </c>
      <c r="R28355">
        <v>-2.3583518125364971</v>
      </c>
      <c r="S28355">
        <v>0.45167023180996407</v>
      </c>
      <c r="T28355">
        <v>8.8386639113942067</v>
      </c>
      <c r="U28355">
        <v>-5.1697953448086036</v>
      </c>
      <c r="V28355">
        <v>-3.0994912907053811</v>
      </c>
      <c r="W28355">
        <v>7.0867784741192494</v>
      </c>
      <c r="X28355">
        <v>0.98667054616763394</v>
      </c>
      <c r="Y28355">
        <v>4.8350050066309214</v>
      </c>
      <c r="Z28355">
        <v>-5.3104567164395053</v>
      </c>
      <c r="AA28355">
        <v>-6.1224846410988132</v>
      </c>
      <c r="AB28355">
        <v>-3.6094842980736401</v>
      </c>
      <c r="AC28355">
        <v>3.052250267122592</v>
      </c>
      <c r="AD28355">
        <v>-6.0097027316620029</v>
      </c>
      <c r="AE28355">
        <v>0.55851958077368646</v>
      </c>
      <c r="AF28355">
        <v>-3.9866471122348872</v>
      </c>
      <c r="AG28355">
        <v>-8.954688053044201</v>
      </c>
      <c r="AH28355">
        <v>-8.1232981305077168</v>
      </c>
      <c r="AI28355">
        <v>-6.0566402620828024</v>
      </c>
      <c r="AJ28355">
        <v>-2.9908220214328489</v>
      </c>
      <c r="AK28355">
        <v>-3.0122086551219618</v>
      </c>
      <c r="AL28355">
        <v>-3.1159574886045931</v>
      </c>
      <c r="AM28355">
        <v>-2.29776240233458</v>
      </c>
      <c r="AN28355">
        <v>-1.6026725247703539</v>
      </c>
      <c r="AO28355">
        <v>-2.6923061848122538</v>
      </c>
      <c r="AP28355">
        <v>-1.054429352495345</v>
      </c>
      <c r="AQ28355">
        <v>-0.97872290051366218</v>
      </c>
      <c r="AR28355">
        <v>-6.8893374905730003</v>
      </c>
      <c r="AS28355">
        <v>1.314756935867978</v>
      </c>
      <c r="AT28355">
        <v>-0.88627947072629221</v>
      </c>
      <c r="AU28355">
        <v>-0.88550628914925156</v>
      </c>
      <c r="AV28355">
        <v>-0.72571039232959267</v>
      </c>
      <c r="AW28355">
        <v>1.240187133488768E-2</v>
      </c>
    </row>
    <row r="28356" spans="1:49" x14ac:dyDescent="0.25">
      <c r="A28356" s="1">
        <v>40756</v>
      </c>
      <c r="B28356">
        <v>2012</v>
      </c>
      <c r="C28356">
        <v>560</v>
      </c>
      <c r="D28356">
        <v>-5.5389785834227494</v>
      </c>
      <c r="E28356">
        <v>-13.57690567173578</v>
      </c>
      <c r="F28356">
        <v>-13.30669938282432</v>
      </c>
      <c r="G28356">
        <v>-11.336018819378189</v>
      </c>
      <c r="H28356">
        <v>-8.0001561700477346</v>
      </c>
      <c r="I28356">
        <v>-10.46592455582633</v>
      </c>
      <c r="J28356">
        <v>-11.63573559949951</v>
      </c>
      <c r="K28356">
        <v>-14.498526807060699</v>
      </c>
      <c r="L28356">
        <v>-8.5131713568954108</v>
      </c>
      <c r="M28356">
        <v>-16.109567496669101</v>
      </c>
      <c r="N28356">
        <v>-14.06306299262571</v>
      </c>
      <c r="O28356">
        <v>-4.7701914160300891</v>
      </c>
      <c r="P28356">
        <v>1.876660179398004</v>
      </c>
      <c r="Q28356">
        <v>-4.0958284155409919</v>
      </c>
      <c r="R28356">
        <v>-15.64256597283401</v>
      </c>
      <c r="S28356">
        <v>-8.4334632187864855</v>
      </c>
      <c r="T28356">
        <v>-9.6846084195805204</v>
      </c>
      <c r="U28356">
        <v>-10.500016092147961</v>
      </c>
      <c r="V28356">
        <v>-18.44052736660214</v>
      </c>
      <c r="W28356">
        <v>-7.882943588318847</v>
      </c>
      <c r="X28356">
        <v>-10.627341732762</v>
      </c>
      <c r="Y28356">
        <v>-12.064948414436451</v>
      </c>
      <c r="Z28356">
        <v>-17.880879296357389</v>
      </c>
      <c r="AA28356">
        <v>-10.43353173451287</v>
      </c>
      <c r="AB28356">
        <v>-14.95933129209411</v>
      </c>
      <c r="AC28356">
        <v>-17.110063633169538</v>
      </c>
      <c r="AD28356">
        <v>-30.972406284142789</v>
      </c>
      <c r="AE28356">
        <v>-11.130749768943121</v>
      </c>
      <c r="AF28356">
        <v>-10.345414189763639</v>
      </c>
      <c r="AG28356">
        <v>-8.0017227309541745</v>
      </c>
      <c r="AH28356">
        <v>-18.35911950135397</v>
      </c>
      <c r="AI28356">
        <v>-12.494642847646899</v>
      </c>
      <c r="AJ28356">
        <v>-13.26184996579636</v>
      </c>
      <c r="AK28356">
        <v>-10.184864753106639</v>
      </c>
      <c r="AL28356">
        <v>-13.4187693859751</v>
      </c>
      <c r="AM28356">
        <v>-17.143758987628829</v>
      </c>
      <c r="AN28356">
        <v>-16.320386971017189</v>
      </c>
      <c r="AO28356">
        <v>-22.071120687578151</v>
      </c>
      <c r="AP28356">
        <v>-10.176874617812519</v>
      </c>
      <c r="AQ28356">
        <v>-8.4891485708968535</v>
      </c>
      <c r="AR28356">
        <v>-14.565121279315219</v>
      </c>
      <c r="AS28356">
        <v>-11.2773732337075</v>
      </c>
      <c r="AT28356">
        <v>-7.6594196386979618</v>
      </c>
      <c r="AU28356">
        <v>-16.208196510873329</v>
      </c>
      <c r="AV28356">
        <v>-9.5814064124197795</v>
      </c>
      <c r="AW28356">
        <v>-4.2779110017069688E-2</v>
      </c>
    </row>
    <row r="28357" spans="1:49" x14ac:dyDescent="0.25">
      <c r="A28357" s="1">
        <v>40787</v>
      </c>
      <c r="B28357">
        <v>2012</v>
      </c>
      <c r="C28357">
        <v>560</v>
      </c>
      <c r="D28357">
        <v>-26.782024505963669</v>
      </c>
      <c r="E28357">
        <v>-24.981527373056739</v>
      </c>
      <c r="F28357">
        <v>-25.67258475499516</v>
      </c>
      <c r="G28357">
        <v>-28.525313522898148</v>
      </c>
      <c r="H28357">
        <v>-21.71015428444446</v>
      </c>
      <c r="I28357">
        <v>-29.613229544619848</v>
      </c>
      <c r="J28357">
        <v>-22.300049842095579</v>
      </c>
      <c r="K28357">
        <v>-30.37297472241465</v>
      </c>
      <c r="L28357">
        <v>-29.675489202640399</v>
      </c>
      <c r="M28357">
        <v>-19.38638863804562</v>
      </c>
      <c r="N28357">
        <v>-8.1934174921847855</v>
      </c>
      <c r="O28357">
        <v>-12.94423716123606</v>
      </c>
      <c r="P28357">
        <v>-28.778440391016311</v>
      </c>
      <c r="Q28357">
        <v>-22.44475014801467</v>
      </c>
      <c r="R28357">
        <v>-30.739579258401971</v>
      </c>
      <c r="S28357">
        <v>-27.0775082130485</v>
      </c>
      <c r="T28357">
        <v>-22.624602828479929</v>
      </c>
      <c r="U28357">
        <v>-21.930696723380638</v>
      </c>
      <c r="V28357">
        <v>-10.73499649044375</v>
      </c>
      <c r="W28357">
        <v>-20.808510588336961</v>
      </c>
      <c r="X28357">
        <v>-23.590491779677709</v>
      </c>
      <c r="Y28357">
        <v>-15.12957309427199</v>
      </c>
      <c r="Z28357">
        <v>-32.989272772319502</v>
      </c>
      <c r="AA28357">
        <v>-21.083223435675251</v>
      </c>
      <c r="AB28357">
        <v>-25.218506367200401</v>
      </c>
      <c r="AC28357">
        <v>-24.915455973148109</v>
      </c>
      <c r="AD28357">
        <v>-31.230222331617089</v>
      </c>
      <c r="AE28357">
        <v>-26.649277334766658</v>
      </c>
      <c r="AF28357">
        <v>-24.279449565818549</v>
      </c>
      <c r="AG28357">
        <v>-26.27685749139264</v>
      </c>
      <c r="AH28357">
        <v>-23.16398650622558</v>
      </c>
      <c r="AI28357">
        <v>-20.79018127270621</v>
      </c>
      <c r="AJ28357">
        <v>-31.98652091511666</v>
      </c>
      <c r="AK28357">
        <v>-22.353094000853758</v>
      </c>
      <c r="AL28357">
        <v>-22.07581618179481</v>
      </c>
      <c r="AM28357">
        <v>-21.6973024831297</v>
      </c>
      <c r="AN28357">
        <v>-31.609029093826649</v>
      </c>
      <c r="AO28357">
        <v>-23.958995955537858</v>
      </c>
      <c r="AP28357">
        <v>-26.371386544166381</v>
      </c>
      <c r="AQ28357">
        <v>-26.355962807847209</v>
      </c>
      <c r="AR28357">
        <v>-26.242976303629352</v>
      </c>
      <c r="AS28357">
        <v>-21.340858835337499</v>
      </c>
      <c r="AT28357">
        <v>-25.89493549582529</v>
      </c>
      <c r="AU28357">
        <v>-24.905637438040049</v>
      </c>
      <c r="AV28357">
        <v>-19.96860362228032</v>
      </c>
      <c r="AW28357">
        <v>-0.13766451387676731</v>
      </c>
    </row>
    <row r="28358" spans="1:49" x14ac:dyDescent="0.25">
      <c r="A28358" s="1">
        <v>40817</v>
      </c>
      <c r="B28358">
        <v>2012</v>
      </c>
      <c r="C28358">
        <v>560</v>
      </c>
      <c r="D28358">
        <v>10.736931469297771</v>
      </c>
      <c r="E28358">
        <v>13.222591300103611</v>
      </c>
      <c r="F28358">
        <v>12.324325954482649</v>
      </c>
      <c r="G28358">
        <v>14.216950941910421</v>
      </c>
      <c r="H28358">
        <v>11.73863550725822</v>
      </c>
      <c r="I28358">
        <v>21.297070956566319</v>
      </c>
      <c r="J28358">
        <v>14.21873333207113</v>
      </c>
      <c r="K28358">
        <v>19.484309713325271</v>
      </c>
      <c r="L28358">
        <v>20.062535744864562</v>
      </c>
      <c r="M28358">
        <v>10.280796417416971</v>
      </c>
      <c r="N28358">
        <v>4.8787350770337357</v>
      </c>
      <c r="O28358">
        <v>3.3434492988003268</v>
      </c>
      <c r="P28358">
        <v>17.084735201952149</v>
      </c>
      <c r="Q28358">
        <v>8.380827834359895</v>
      </c>
      <c r="R28358">
        <v>3.410891354614987</v>
      </c>
      <c r="S28358">
        <v>15.69315379167069</v>
      </c>
      <c r="T28358">
        <v>10.62544454865011</v>
      </c>
      <c r="U28358">
        <v>11.26992337236552</v>
      </c>
      <c r="V28358">
        <v>-0.8723949587481461</v>
      </c>
      <c r="W28358">
        <v>3.3692542711148081</v>
      </c>
      <c r="X28358">
        <v>10.134787724755141</v>
      </c>
      <c r="Y28358">
        <v>1.3317940067429039</v>
      </c>
      <c r="Z28358">
        <v>8.2614981020465716</v>
      </c>
      <c r="AA28358">
        <v>14.5935186655314</v>
      </c>
      <c r="AB28358">
        <v>17.700372938170329</v>
      </c>
      <c r="AC28358">
        <v>16.8977722791285</v>
      </c>
      <c r="AD28358">
        <v>-2.643310434645985</v>
      </c>
      <c r="AE28358">
        <v>19.393120559070081</v>
      </c>
      <c r="AF28358">
        <v>5.3988046549807054</v>
      </c>
      <c r="AG28358">
        <v>16.144775036138629</v>
      </c>
      <c r="AH28358">
        <v>15.36788856272053</v>
      </c>
      <c r="AI28358">
        <v>10.578922873879471</v>
      </c>
      <c r="AJ28358">
        <v>13.054284866182829</v>
      </c>
      <c r="AK28358">
        <v>7.085124683886046</v>
      </c>
      <c r="AL28358">
        <v>14.8313362297223</v>
      </c>
      <c r="AM28358">
        <v>9.1667438700915547</v>
      </c>
      <c r="AN28358">
        <v>15.31158298246307</v>
      </c>
      <c r="AO28358">
        <v>17.941018270965699</v>
      </c>
      <c r="AP28358">
        <v>8.5885662883675717</v>
      </c>
      <c r="AQ28358">
        <v>18.864587579756641</v>
      </c>
      <c r="AR28358">
        <v>14.64964120463825</v>
      </c>
      <c r="AS28358">
        <v>13.82826152503007</v>
      </c>
      <c r="AT28358">
        <v>12.226599311197379</v>
      </c>
      <c r="AU28358">
        <v>14.91968049609698</v>
      </c>
      <c r="AV28358">
        <v>12.7422703881755</v>
      </c>
      <c r="AW28358">
        <v>1.5829028398281601E-2</v>
      </c>
    </row>
    <row r="28359" spans="1:49" x14ac:dyDescent="0.25">
      <c r="A28359" s="1">
        <v>40848</v>
      </c>
      <c r="B28359">
        <v>2012</v>
      </c>
      <c r="C28359">
        <v>560</v>
      </c>
      <c r="D28359">
        <v>-1.4620291285873059</v>
      </c>
      <c r="E28359">
        <v>-6.5574753016058196</v>
      </c>
      <c r="F28359">
        <v>-9.6738934040052289</v>
      </c>
      <c r="G28359">
        <v>-4.8333132937610879</v>
      </c>
      <c r="H28359">
        <v>-7.7403700751211062</v>
      </c>
      <c r="I28359">
        <v>-8.5562703065049757</v>
      </c>
      <c r="J28359">
        <v>-6.1260623065791497</v>
      </c>
      <c r="K28359">
        <v>-10.736391465362569</v>
      </c>
      <c r="L28359">
        <v>-10.53995264722095</v>
      </c>
      <c r="M28359">
        <v>-17.409206525345699</v>
      </c>
      <c r="N28359">
        <v>-6.2282840035772002</v>
      </c>
      <c r="O28359">
        <v>-1.404211911098918</v>
      </c>
      <c r="P28359">
        <v>-2.2792077430672579</v>
      </c>
      <c r="Q28359">
        <v>-8.9597323918462415</v>
      </c>
      <c r="R28359">
        <v>-2.1814619920973999</v>
      </c>
      <c r="S28359">
        <v>-3.5758088734758608</v>
      </c>
      <c r="T28359">
        <v>-6.8038894988097232</v>
      </c>
      <c r="U28359">
        <v>-11.90548607115262</v>
      </c>
      <c r="V28359">
        <v>-6.8100838983397249</v>
      </c>
      <c r="W28359">
        <v>-8.5483515453802728</v>
      </c>
      <c r="X28359">
        <v>-7.1904617470585084</v>
      </c>
      <c r="Y28359">
        <v>-6.0526650338991068</v>
      </c>
      <c r="Z28359">
        <v>-12.15445116418497</v>
      </c>
      <c r="AA28359">
        <v>-0.3170053976497833</v>
      </c>
      <c r="AB28359">
        <v>-6.780179948525511</v>
      </c>
      <c r="AC28359">
        <v>-7.9614253611700274</v>
      </c>
      <c r="AD28359">
        <v>-22.408023867073581</v>
      </c>
      <c r="AE28359">
        <v>-6.3819247006735473</v>
      </c>
      <c r="AF28359">
        <v>-10.296402161612569</v>
      </c>
      <c r="AG28359">
        <v>-8.0550470312087832</v>
      </c>
      <c r="AH28359">
        <v>-8.502243908870966</v>
      </c>
      <c r="AI28359">
        <v>-9.641158626023616</v>
      </c>
      <c r="AJ28359">
        <v>-13.88052930431796</v>
      </c>
      <c r="AK28359">
        <v>-4.2153538066768803</v>
      </c>
      <c r="AL28359">
        <v>-7.3460495427041144</v>
      </c>
      <c r="AM28359">
        <v>1.213903038102004</v>
      </c>
      <c r="AN28359">
        <v>-11.22292778603315</v>
      </c>
      <c r="AO28359">
        <v>-5.8455358657687917</v>
      </c>
      <c r="AP28359">
        <v>-9.472558616886861</v>
      </c>
      <c r="AQ28359">
        <v>-8.292463156598151</v>
      </c>
      <c r="AR28359">
        <v>-7.5522969441853771</v>
      </c>
      <c r="AS28359">
        <v>-4.3711348852792931</v>
      </c>
      <c r="AT28359">
        <v>-4.3369966738841859</v>
      </c>
      <c r="AU28359">
        <v>-8.7846037027310651</v>
      </c>
      <c r="AV28359">
        <v>-1.9876251686172239</v>
      </c>
      <c r="AW28359">
        <v>-1.7168271448810061E-2</v>
      </c>
    </row>
    <row r="28360" spans="1:49" x14ac:dyDescent="0.25">
      <c r="A28360" s="1">
        <v>40878</v>
      </c>
      <c r="B28360">
        <v>2012</v>
      </c>
      <c r="C28360">
        <v>560</v>
      </c>
      <c r="D28360">
        <v>-1.7444240337770589</v>
      </c>
      <c r="E28360">
        <v>-8.1756784643094331</v>
      </c>
      <c r="F28360">
        <v>-2.237864228159514</v>
      </c>
      <c r="G28360">
        <v>2.7666294673645679</v>
      </c>
      <c r="H28360">
        <v>4.0423699426287873</v>
      </c>
      <c r="I28360">
        <v>-1.5787471855809201</v>
      </c>
      <c r="J28360">
        <v>4.4027388283941704</v>
      </c>
      <c r="K28360">
        <v>0.78171526211570086</v>
      </c>
      <c r="L28360">
        <v>0.9004294319834738</v>
      </c>
      <c r="M28360">
        <v>-5.6517583065478716</v>
      </c>
      <c r="N28360">
        <v>-6.9003029607823008</v>
      </c>
      <c r="O28360">
        <v>2.4111682854939032</v>
      </c>
      <c r="P28360">
        <v>-1.4630915152367809</v>
      </c>
      <c r="Q28360">
        <v>3.820331547848244</v>
      </c>
      <c r="R28360">
        <v>-3.5608782748216878</v>
      </c>
      <c r="S28360">
        <v>-1.6930436346933699</v>
      </c>
      <c r="T28360">
        <v>4.5132205002403003</v>
      </c>
      <c r="U28360">
        <v>-9.7133378801169794</v>
      </c>
      <c r="V28360">
        <v>-8.5703566502910675</v>
      </c>
      <c r="W28360">
        <v>3.683485840048784</v>
      </c>
      <c r="X28360">
        <v>2.0952022222364031</v>
      </c>
      <c r="Y28360">
        <v>1.2137077311489279</v>
      </c>
      <c r="Z28360">
        <v>-1.286687594452829E-2</v>
      </c>
      <c r="AA28360">
        <v>7.3682492659473242</v>
      </c>
      <c r="AB28360">
        <v>-0.60804406864867211</v>
      </c>
      <c r="AC28360">
        <v>-1.3498034521568389</v>
      </c>
      <c r="AD28360">
        <v>-3.8319112291357089</v>
      </c>
      <c r="AE28360">
        <v>-1.741716190057929</v>
      </c>
      <c r="AF28360">
        <v>-3.905878809178065</v>
      </c>
      <c r="AG28360">
        <v>-7.933765387021829</v>
      </c>
      <c r="AH28360">
        <v>-4.183798682675544</v>
      </c>
      <c r="AI28360">
        <v>-1.5722061248845121</v>
      </c>
      <c r="AJ28360">
        <v>-0.59660000526670087</v>
      </c>
      <c r="AK28360">
        <v>-0.1179872237933588</v>
      </c>
      <c r="AL28360">
        <v>0.40724262386095939</v>
      </c>
      <c r="AM28360">
        <v>-1.7823929302793311</v>
      </c>
      <c r="AN28360">
        <v>-8.050975829572927</v>
      </c>
      <c r="AO28360">
        <v>-6.1998568677642751</v>
      </c>
      <c r="AP28360">
        <v>-4.1893128780878808E-2</v>
      </c>
      <c r="AQ28360">
        <v>-1.159481295238751</v>
      </c>
      <c r="AR28360">
        <v>-2.8043996976911179</v>
      </c>
      <c r="AS28360">
        <v>0.44782707356811891</v>
      </c>
      <c r="AT28360">
        <v>-1.794132809935556</v>
      </c>
      <c r="AU28360">
        <v>0.16438044686575279</v>
      </c>
      <c r="AV28360">
        <v>1.324306311644774</v>
      </c>
      <c r="AW28360">
        <v>3.730372624922484E-3</v>
      </c>
    </row>
    <row r="28361" spans="1:49" x14ac:dyDescent="0.25">
      <c r="A28361" s="1">
        <v>40909</v>
      </c>
      <c r="B28361">
        <v>2012</v>
      </c>
      <c r="C28361">
        <v>560</v>
      </c>
      <c r="D28361">
        <v>11.39976995318484</v>
      </c>
      <c r="E28361">
        <v>10.49626959680452</v>
      </c>
      <c r="F28361">
        <v>18.298331407108389</v>
      </c>
      <c r="G28361">
        <v>11.858627025412581</v>
      </c>
      <c r="H28361">
        <v>13.986182526891771</v>
      </c>
      <c r="I28361">
        <v>19.024395186933582</v>
      </c>
      <c r="J28361">
        <v>7.899075986874915</v>
      </c>
      <c r="K28361">
        <v>12.80664456582994</v>
      </c>
      <c r="L28361">
        <v>11.027216935729591</v>
      </c>
      <c r="M28361">
        <v>24.98847292360529</v>
      </c>
      <c r="N28361">
        <v>14.603238468649369</v>
      </c>
      <c r="O28361">
        <v>0.83092524381918054</v>
      </c>
      <c r="P28361">
        <v>13.94215813730977</v>
      </c>
      <c r="Q28361">
        <v>12.9959540059583</v>
      </c>
      <c r="R28361">
        <v>16.975401715185569</v>
      </c>
      <c r="S28361">
        <v>10.983009496374139</v>
      </c>
      <c r="T28361">
        <v>8.1539053195211828</v>
      </c>
      <c r="U28361">
        <v>33.203020357359357</v>
      </c>
      <c r="V28361">
        <v>22.51948129424315</v>
      </c>
      <c r="W28361">
        <v>10.422430569309711</v>
      </c>
      <c r="X28361">
        <v>5.9487428126968833</v>
      </c>
      <c r="Y28361">
        <v>7.9862249500649352</v>
      </c>
      <c r="Z28361">
        <v>13.95234164422485</v>
      </c>
      <c r="AA28361">
        <v>2.4707634555096729</v>
      </c>
      <c r="AB28361">
        <v>9.306539913894829</v>
      </c>
      <c r="AC28361">
        <v>14.21806731745494</v>
      </c>
      <c r="AD28361">
        <v>28.814174130878119</v>
      </c>
      <c r="AE28361">
        <v>6.8927413199876497</v>
      </c>
      <c r="AF28361">
        <v>-0.32040025648817361</v>
      </c>
      <c r="AG28361">
        <v>10.798921801187889</v>
      </c>
      <c r="AH28361">
        <v>9.8893314691924861</v>
      </c>
      <c r="AI28361">
        <v>4.7047180087706586</v>
      </c>
      <c r="AJ28361">
        <v>16.510751729329169</v>
      </c>
      <c r="AK28361">
        <v>7.3840998609531638</v>
      </c>
      <c r="AL28361">
        <v>6.5865432374350608</v>
      </c>
      <c r="AM28361">
        <v>7.8681589808401897</v>
      </c>
      <c r="AN28361">
        <v>18.924475210868732</v>
      </c>
      <c r="AO28361">
        <v>14.354763065574391</v>
      </c>
      <c r="AP28361">
        <v>7.4811390413680234</v>
      </c>
      <c r="AQ28361">
        <v>12.429176326921491</v>
      </c>
      <c r="AR28361">
        <v>9.0048918916360243</v>
      </c>
      <c r="AS28361">
        <v>6.9629735258876613</v>
      </c>
      <c r="AT28361">
        <v>9.4948542060201433</v>
      </c>
      <c r="AU28361">
        <v>12.76386067749671</v>
      </c>
      <c r="AV28361">
        <v>8.1807712567638866</v>
      </c>
      <c r="AW28361">
        <v>3.3134114963337069E-2</v>
      </c>
    </row>
    <row r="28362" spans="1:49" x14ac:dyDescent="0.25">
      <c r="A28362" s="1">
        <v>40940</v>
      </c>
      <c r="B28362">
        <v>2012</v>
      </c>
      <c r="C28362">
        <v>560</v>
      </c>
      <c r="D28362">
        <v>11.55675744953399</v>
      </c>
      <c r="E28362">
        <v>16.382389454936881</v>
      </c>
      <c r="F28362">
        <v>9.1648960793157652</v>
      </c>
      <c r="G28362">
        <v>16.93937796230156</v>
      </c>
      <c r="H28362">
        <v>9.5710192812855865</v>
      </c>
      <c r="I28362">
        <v>9.8487323916122129</v>
      </c>
      <c r="J28362">
        <v>8.650403282166085</v>
      </c>
      <c r="K28362">
        <v>12.307006952974129</v>
      </c>
      <c r="L28362">
        <v>13.61785317457724</v>
      </c>
      <c r="M28362">
        <v>9.1837606900601276</v>
      </c>
      <c r="N28362">
        <v>11.21357328930972</v>
      </c>
      <c r="O28362">
        <v>7.9813361887365764</v>
      </c>
      <c r="P28362">
        <v>3.2885693489600238</v>
      </c>
      <c r="Q28362">
        <v>11.92512915891535</v>
      </c>
      <c r="R28362">
        <v>-14.01281054391815</v>
      </c>
      <c r="S28362">
        <v>7.309985601647262</v>
      </c>
      <c r="T28362">
        <v>1.6728891189313759</v>
      </c>
      <c r="U28362">
        <v>19.675098393976342</v>
      </c>
      <c r="V28362">
        <v>11.52508115401765</v>
      </c>
      <c r="W28362">
        <v>7.7841511259916008</v>
      </c>
      <c r="X28362">
        <v>9.7936525192404922</v>
      </c>
      <c r="Y28362">
        <v>9.4237945246649311</v>
      </c>
      <c r="Z28362">
        <v>13.116301256095021</v>
      </c>
      <c r="AA28362">
        <v>10.412211200513539</v>
      </c>
      <c r="AB28362">
        <v>15.339306344980621</v>
      </c>
      <c r="AC28362">
        <v>9.3478775227568089</v>
      </c>
      <c r="AD28362">
        <v>-4.1738215761733866</v>
      </c>
      <c r="AE28362">
        <v>20.28980305207244</v>
      </c>
      <c r="AF28362">
        <v>10.330121912806</v>
      </c>
      <c r="AG28362">
        <v>12.669136627700439</v>
      </c>
      <c r="AH28362">
        <v>9.3938238986816849</v>
      </c>
      <c r="AI28362">
        <v>6.0295155482371854</v>
      </c>
      <c r="AJ28362">
        <v>13.4202668656495</v>
      </c>
      <c r="AK28362">
        <v>13.733903670032641</v>
      </c>
      <c r="AL28362">
        <v>8.7729225052884274</v>
      </c>
      <c r="AM28362">
        <v>19.12762587838521</v>
      </c>
      <c r="AN28362">
        <v>8.7265228868594225</v>
      </c>
      <c r="AO28362">
        <v>12.91392200886925</v>
      </c>
      <c r="AP28362">
        <v>10.81924820854576</v>
      </c>
      <c r="AQ28362">
        <v>7.3494538446144508</v>
      </c>
      <c r="AR28362">
        <v>11.57951316143544</v>
      </c>
      <c r="AS28362">
        <v>9.602472575389843</v>
      </c>
      <c r="AT28362">
        <v>7.895106735254398</v>
      </c>
      <c r="AU28362">
        <v>1.8262444192078231</v>
      </c>
      <c r="AV28362">
        <v>8.7534223281507941</v>
      </c>
      <c r="AW28362">
        <v>4.1667608283288082E-2</v>
      </c>
    </row>
    <row r="28363" spans="1:49" x14ac:dyDescent="0.25">
      <c r="A28363" s="1">
        <v>40969</v>
      </c>
      <c r="B28363">
        <v>2012</v>
      </c>
      <c r="C28363">
        <v>560</v>
      </c>
      <c r="D28363">
        <v>-5.7546071927900178</v>
      </c>
      <c r="E28363">
        <v>10.735261694743279</v>
      </c>
      <c r="F28363">
        <v>-2.7464527562092722</v>
      </c>
      <c r="G28363">
        <v>-2.4872511992007018</v>
      </c>
      <c r="H28363">
        <v>2.5049828767601312</v>
      </c>
      <c r="I28363">
        <v>-8.3520057563021837</v>
      </c>
      <c r="J28363">
        <v>-2.5119906907177909</v>
      </c>
      <c r="K28363">
        <v>-8.9718415770333912</v>
      </c>
      <c r="L28363">
        <v>-1.610154615787929</v>
      </c>
      <c r="M28363">
        <v>-7.3783696426126033</v>
      </c>
      <c r="N28363">
        <v>1.360834639716924</v>
      </c>
      <c r="O28363">
        <v>0.4985065672227007</v>
      </c>
      <c r="P28363">
        <v>0.58368246338802443</v>
      </c>
      <c r="Q28363">
        <v>-1.6979855919932121</v>
      </c>
      <c r="R28363">
        <v>-1.90435713507382</v>
      </c>
      <c r="S28363">
        <v>2.1836719887670331</v>
      </c>
      <c r="T28363">
        <v>-0.1129011234251798</v>
      </c>
      <c r="U28363">
        <v>-6.8397206874436183</v>
      </c>
      <c r="V28363">
        <v>-2.0781009641908428</v>
      </c>
      <c r="W28363">
        <v>3.34767927035442</v>
      </c>
      <c r="X28363">
        <v>9.3406367605108898E-2</v>
      </c>
      <c r="Y28363">
        <v>-0.78410074128025808</v>
      </c>
      <c r="Z28363">
        <v>-4.8686439044957392</v>
      </c>
      <c r="AA28363">
        <v>2.1811178233972721</v>
      </c>
      <c r="AB28363">
        <v>-4.1228772867383583</v>
      </c>
      <c r="AC28363">
        <v>-2.670203666707871</v>
      </c>
      <c r="AD28363">
        <v>-3.1600372231888718</v>
      </c>
      <c r="AE28363">
        <v>-5.7890526992557927</v>
      </c>
      <c r="AF28363">
        <v>-2.6961753817116851</v>
      </c>
      <c r="AG28363">
        <v>-1.1764235618722529</v>
      </c>
      <c r="AH28363">
        <v>-4.6227161990687886</v>
      </c>
      <c r="AI28363">
        <v>-8.0563584952327965</v>
      </c>
      <c r="AJ28363">
        <v>4.5976640543554659E-2</v>
      </c>
      <c r="AK28363">
        <v>2.5973075394289058</v>
      </c>
      <c r="AL28363">
        <v>-1.250176500988021</v>
      </c>
      <c r="AM28363">
        <v>-3.1337684053373231</v>
      </c>
      <c r="AN28363">
        <v>-4.3059534607210352</v>
      </c>
      <c r="AO28363">
        <v>-1.2913849556846599</v>
      </c>
      <c r="AP28363">
        <v>-3.4012925938760148</v>
      </c>
      <c r="AQ28363">
        <v>-4.9060506866772329</v>
      </c>
      <c r="AR28363">
        <v>-2.79698620954133</v>
      </c>
      <c r="AS28363">
        <v>-3.3313127607845989</v>
      </c>
      <c r="AT28363">
        <v>-5.0279219687862753</v>
      </c>
      <c r="AU28363">
        <v>-0.32123007749225158</v>
      </c>
      <c r="AV28363">
        <v>0.96846410032478403</v>
      </c>
      <c r="AW28363">
        <v>-2.1568621401074739E-2</v>
      </c>
    </row>
    <row r="28364" spans="1:49" x14ac:dyDescent="0.25">
      <c r="A28364" s="1">
        <v>41000</v>
      </c>
      <c r="B28364">
        <v>2012</v>
      </c>
      <c r="C28364">
        <v>560</v>
      </c>
      <c r="D28364">
        <v>-5.8984926781313618E-2</v>
      </c>
      <c r="E28364">
        <v>-1.8824226964983759</v>
      </c>
      <c r="F28364">
        <v>0.1053666152050603</v>
      </c>
      <c r="G28364">
        <v>2.7817889591128959</v>
      </c>
      <c r="H28364">
        <v>1.9814117492417569</v>
      </c>
      <c r="I28364">
        <v>-6.8996564241925462</v>
      </c>
      <c r="J28364">
        <v>-1.5636763279956329</v>
      </c>
      <c r="K28364">
        <v>3.903842914355304</v>
      </c>
      <c r="L28364">
        <v>-2.1632901159680968</v>
      </c>
      <c r="M28364">
        <v>-5.4857373355741696</v>
      </c>
      <c r="N28364">
        <v>-0.78519513110717476</v>
      </c>
      <c r="O28364">
        <v>-0.75477177654486027</v>
      </c>
      <c r="P28364">
        <v>1.154570399549582</v>
      </c>
      <c r="Q28364">
        <v>7.4185449430928863</v>
      </c>
      <c r="R28364">
        <v>-30.286032942850809</v>
      </c>
      <c r="S28364">
        <v>-1.3123403779039311</v>
      </c>
      <c r="T28364">
        <v>-3.8617189351678021</v>
      </c>
      <c r="U28364">
        <v>-0.740313086601041</v>
      </c>
      <c r="V28364">
        <v>-3.3668515389235538</v>
      </c>
      <c r="W28364">
        <v>-0.19337100455329989</v>
      </c>
      <c r="X28364">
        <v>-1.6754500354834281</v>
      </c>
      <c r="Y28364">
        <v>-3.959447879255507</v>
      </c>
      <c r="Z28364">
        <v>-4.7518628483072423</v>
      </c>
      <c r="AA28364">
        <v>-2.6626340213817161</v>
      </c>
      <c r="AB28364">
        <v>-2.2679355333334539</v>
      </c>
      <c r="AC28364">
        <v>-0.65043035276992622</v>
      </c>
      <c r="AD28364">
        <v>-7.181148739945642</v>
      </c>
      <c r="AE28364">
        <v>-2.9504839913994219</v>
      </c>
      <c r="AF28364">
        <v>-4.9736740992253337</v>
      </c>
      <c r="AG28364">
        <v>-8.1557009366608479</v>
      </c>
      <c r="AH28364">
        <v>-9.1550754109277381</v>
      </c>
      <c r="AI28364">
        <v>-12.93568880747536</v>
      </c>
      <c r="AJ28364">
        <v>-0.48414743550521111</v>
      </c>
      <c r="AK28364">
        <v>-2.2847857214974292</v>
      </c>
      <c r="AL28364">
        <v>-4.7360659589491316</v>
      </c>
      <c r="AM28364">
        <v>2.4135329595819539</v>
      </c>
      <c r="AN28364">
        <v>-3.7214620187290599</v>
      </c>
      <c r="AO28364">
        <v>-3.5817072152389722</v>
      </c>
      <c r="AP28364">
        <v>-5.3908578334023627</v>
      </c>
      <c r="AQ28364">
        <v>1.133796158351386</v>
      </c>
      <c r="AR28364">
        <v>-6.6429999707394272</v>
      </c>
      <c r="AS28364">
        <v>0.4819542674784128</v>
      </c>
      <c r="AT28364">
        <v>-0.24939421440960399</v>
      </c>
      <c r="AU28364">
        <v>0.55780687526143513</v>
      </c>
      <c r="AV28364">
        <v>-1.38958368194454</v>
      </c>
      <c r="AW28364">
        <v>-7.8876962851863741E-3</v>
      </c>
    </row>
    <row r="28365" spans="1:49" x14ac:dyDescent="0.25">
      <c r="A28365" s="1">
        <v>41030</v>
      </c>
      <c r="B28365">
        <v>2012</v>
      </c>
      <c r="C28365">
        <v>560</v>
      </c>
      <c r="D28365">
        <v>-19.060479408945639</v>
      </c>
      <c r="E28365">
        <v>-17.07161391982104</v>
      </c>
      <c r="F28365">
        <v>-18.49234262915871</v>
      </c>
      <c r="G28365">
        <v>-19.692427772772358</v>
      </c>
      <c r="H28365">
        <v>-12.91201362935983</v>
      </c>
      <c r="I28365">
        <v>-22.305578040011369</v>
      </c>
      <c r="J28365">
        <v>-13.00053469282191</v>
      </c>
      <c r="K28365">
        <v>-19.241789776226071</v>
      </c>
      <c r="L28365">
        <v>-20.497764086598451</v>
      </c>
      <c r="M28365">
        <v>-19.75624659217182</v>
      </c>
      <c r="N28365">
        <v>-14.64337872476049</v>
      </c>
      <c r="O28365">
        <v>-10.961474998140821</v>
      </c>
      <c r="P28365">
        <v>-15.19705167544169</v>
      </c>
      <c r="Q28365">
        <v>-16.055942217470911</v>
      </c>
      <c r="R28365">
        <v>-23.083095687912159</v>
      </c>
      <c r="S28365">
        <v>-19.964132106460362</v>
      </c>
      <c r="T28365">
        <v>-21.224954278343422</v>
      </c>
      <c r="U28365">
        <v>-13.74878080192434</v>
      </c>
      <c r="V28365">
        <v>-19.848447532831621</v>
      </c>
      <c r="W28365">
        <v>-17.620252373740339</v>
      </c>
      <c r="X28365">
        <v>-18.73210515951423</v>
      </c>
      <c r="Y28365">
        <v>-17.329963364514601</v>
      </c>
      <c r="Z28365">
        <v>-25.630227851000338</v>
      </c>
      <c r="AA28365">
        <v>-17.73715450631687</v>
      </c>
      <c r="AB28365">
        <v>-21.887969314382239</v>
      </c>
      <c r="AC28365">
        <v>-19.535377894434831</v>
      </c>
      <c r="AD28365">
        <v>-36.696950707955899</v>
      </c>
      <c r="AE28365">
        <v>-22.46442992674648</v>
      </c>
      <c r="AF28365">
        <v>-25.37013587413243</v>
      </c>
      <c r="AG28365">
        <v>-24.507763675982059</v>
      </c>
      <c r="AH28365">
        <v>-23.617177534031612</v>
      </c>
      <c r="AI28365">
        <v>-24.670102060933189</v>
      </c>
      <c r="AJ28365">
        <v>-26.44447402086271</v>
      </c>
      <c r="AK28365">
        <v>-16.71023256191965</v>
      </c>
      <c r="AL28365">
        <v>-18.609888248502362</v>
      </c>
      <c r="AM28365">
        <v>-20.042421399905951</v>
      </c>
      <c r="AN28365">
        <v>-24.650061841542339</v>
      </c>
      <c r="AO28365">
        <v>-21.371029846279789</v>
      </c>
      <c r="AP28365">
        <v>-21.662235111179339</v>
      </c>
      <c r="AQ28365">
        <v>-20.96152568551744</v>
      </c>
      <c r="AR28365">
        <v>-18.981499804506559</v>
      </c>
      <c r="AS28365">
        <v>-19.63345413312204</v>
      </c>
      <c r="AT28365">
        <v>-18.940910257738459</v>
      </c>
      <c r="AU28365">
        <v>-20.137723084036288</v>
      </c>
      <c r="AV28365">
        <v>-14.805725458325091</v>
      </c>
      <c r="AW28365">
        <v>-9.2197739486902908E-2</v>
      </c>
    </row>
    <row r="28366" spans="1:49" x14ac:dyDescent="0.25">
      <c r="A28366" s="1">
        <v>41061</v>
      </c>
      <c r="B28366">
        <v>2012</v>
      </c>
      <c r="C28366">
        <v>560</v>
      </c>
      <c r="D28366">
        <v>9.6385900602874877</v>
      </c>
      <c r="E28366">
        <v>1.948587067118579</v>
      </c>
      <c r="F28366">
        <v>10.767552197419249</v>
      </c>
      <c r="G28366">
        <v>7.615760773533653</v>
      </c>
      <c r="H28366">
        <v>10.121316726409409</v>
      </c>
      <c r="I28366">
        <v>5.4935733523769024</v>
      </c>
      <c r="J28366">
        <v>5.693257529976381</v>
      </c>
      <c r="K28366">
        <v>6.4771678249285536</v>
      </c>
      <c r="L28366">
        <v>10.23339398268828</v>
      </c>
      <c r="M28366">
        <v>12.03752210352296</v>
      </c>
      <c r="N28366">
        <v>3.9782441100565609</v>
      </c>
      <c r="O28366">
        <v>0.94500008184965623</v>
      </c>
      <c r="P28366">
        <v>5.8980931755778343</v>
      </c>
      <c r="Q28366">
        <v>4.0705322447724734</v>
      </c>
      <c r="R28366">
        <v>0.48422490482133979</v>
      </c>
      <c r="S28366">
        <v>17.60639851507397</v>
      </c>
      <c r="T28366">
        <v>9.6676622500036835</v>
      </c>
      <c r="U28366">
        <v>4.5805613503665299</v>
      </c>
      <c r="V28366">
        <v>22.83977638002828</v>
      </c>
      <c r="W28366">
        <v>5.1375956056737282</v>
      </c>
      <c r="X28366">
        <v>10.88142602768429</v>
      </c>
      <c r="Y28366">
        <v>9.6724654410863753</v>
      </c>
      <c r="Z28366">
        <v>13.198150815500821</v>
      </c>
      <c r="AA28366">
        <v>11.966884539609371</v>
      </c>
      <c r="AB28366">
        <v>13.7952877584717</v>
      </c>
      <c r="AC28366">
        <v>7.3613259550063592</v>
      </c>
      <c r="AD28366">
        <v>15.872987441511439</v>
      </c>
      <c r="AE28366">
        <v>13.07991033653497</v>
      </c>
      <c r="AF28366">
        <v>9.4655036544899716</v>
      </c>
      <c r="AG28366">
        <v>7.6018721227257391</v>
      </c>
      <c r="AH28366">
        <v>19.845807269015641</v>
      </c>
      <c r="AI28366">
        <v>26.2407477297699</v>
      </c>
      <c r="AJ28366">
        <v>9.2593499835853521</v>
      </c>
      <c r="AK28366">
        <v>16.555676141413439</v>
      </c>
      <c r="AL28366">
        <v>12.919248407427199</v>
      </c>
      <c r="AM28366">
        <v>11.23146120420742</v>
      </c>
      <c r="AN28366">
        <v>22.784242808701681</v>
      </c>
      <c r="AO28366">
        <v>9.3511543447336578</v>
      </c>
      <c r="AP28366">
        <v>12.25496061244122</v>
      </c>
      <c r="AQ28366">
        <v>11.604229254335751</v>
      </c>
      <c r="AR28366">
        <v>14.034242627787471</v>
      </c>
      <c r="AS28366">
        <v>11.70597295308904</v>
      </c>
      <c r="AT28366">
        <v>7.3693943685104513</v>
      </c>
      <c r="AU28366">
        <v>1.0172177553299691</v>
      </c>
      <c r="AV28366">
        <v>8.4266897084029893</v>
      </c>
      <c r="AW28366">
        <v>4.307577747006075E-2</v>
      </c>
    </row>
    <row r="28367" spans="1:49" x14ac:dyDescent="0.25">
      <c r="A28367" s="1">
        <v>41091</v>
      </c>
      <c r="B28367">
        <v>2012</v>
      </c>
      <c r="C28367">
        <v>560</v>
      </c>
      <c r="D28367">
        <v>1.857056200155816</v>
      </c>
      <c r="E28367">
        <v>6.7361022059509557</v>
      </c>
      <c r="F28367">
        <v>6.6015447443348974</v>
      </c>
      <c r="G28367">
        <v>1.3818511996160241</v>
      </c>
      <c r="H28367">
        <v>0.87664309411763508</v>
      </c>
      <c r="I28367">
        <v>0.27422164072936628</v>
      </c>
      <c r="J28367">
        <v>1.910099013516908</v>
      </c>
      <c r="K28367">
        <v>-0.1104733501606336</v>
      </c>
      <c r="L28367">
        <v>-1.438524818454912</v>
      </c>
      <c r="M28367">
        <v>-1.5748614792145841</v>
      </c>
      <c r="N28367">
        <v>4.8806487752685044</v>
      </c>
      <c r="O28367">
        <v>0.24179078377586369</v>
      </c>
      <c r="P28367">
        <v>-4.9026355783954312</v>
      </c>
      <c r="Q28367">
        <v>0.70936138281953998</v>
      </c>
      <c r="R28367">
        <v>-2.4025439043024681</v>
      </c>
      <c r="S28367">
        <v>1.0942906878333101</v>
      </c>
      <c r="T28367">
        <v>2.5732602596389098</v>
      </c>
      <c r="U28367">
        <v>2.1335202806777249</v>
      </c>
      <c r="V28367">
        <v>2.7098110542864262</v>
      </c>
      <c r="W28367">
        <v>5.9462692402951554</v>
      </c>
      <c r="X28367">
        <v>1.012429646541269</v>
      </c>
      <c r="Y28367">
        <v>-3.515980787077988</v>
      </c>
      <c r="Z28367">
        <v>-1.7542062634599791</v>
      </c>
      <c r="AA28367">
        <v>-7.2376635007329604</v>
      </c>
      <c r="AB28367">
        <v>5.1532634331302294</v>
      </c>
      <c r="AC28367">
        <v>2.4228181815976639</v>
      </c>
      <c r="AD28367">
        <v>-3.1190191316699871</v>
      </c>
      <c r="AE28367">
        <v>2.5167560944650451</v>
      </c>
      <c r="AF28367">
        <v>-4.0280359724803372</v>
      </c>
      <c r="AG28367">
        <v>-0.42547539452348898</v>
      </c>
      <c r="AH28367">
        <v>-6.5381666906768938</v>
      </c>
      <c r="AI28367">
        <v>-7.8810553050227883</v>
      </c>
      <c r="AJ28367">
        <v>-5.5668405315415184</v>
      </c>
      <c r="AK28367">
        <v>-0.37410736390174337</v>
      </c>
      <c r="AL28367">
        <v>2.3186961460608839</v>
      </c>
      <c r="AM28367">
        <v>4.1744261965835916</v>
      </c>
      <c r="AN28367">
        <v>-2.2689339028534539</v>
      </c>
      <c r="AO28367">
        <v>1.3367410907193731</v>
      </c>
      <c r="AP28367">
        <v>-3.4977457905567171</v>
      </c>
      <c r="AQ28367">
        <v>6.2055973028102729</v>
      </c>
      <c r="AR28367">
        <v>-1.1037786245213119</v>
      </c>
      <c r="AS28367">
        <v>1.050419923065427E-3</v>
      </c>
      <c r="AT28367">
        <v>1.0506297310860719</v>
      </c>
      <c r="AU28367">
        <v>2.9721595545674879</v>
      </c>
      <c r="AV28367">
        <v>0.18426515771778901</v>
      </c>
      <c r="AW28367">
        <v>-1.1507924934637931E-2</v>
      </c>
    </row>
    <row r="28368" spans="1:49" x14ac:dyDescent="0.25">
      <c r="A28368" s="1">
        <v>41122</v>
      </c>
      <c r="B28368">
        <v>2012</v>
      </c>
      <c r="C28368">
        <v>560</v>
      </c>
      <c r="D28368">
        <v>-2.3721063453527309</v>
      </c>
      <c r="E28368">
        <v>-1.8813903963510459E-2</v>
      </c>
      <c r="F28368">
        <v>-2.0163745928794659</v>
      </c>
      <c r="G28368">
        <v>-1.054013764479611</v>
      </c>
      <c r="H28368">
        <v>-3.948667041394438</v>
      </c>
      <c r="I28368">
        <v>-1.1580665537143431</v>
      </c>
      <c r="J28368">
        <v>-0.98688934752806379</v>
      </c>
      <c r="K28368">
        <v>-2.9852137738616058</v>
      </c>
      <c r="L28368">
        <v>-2.9647739328831251</v>
      </c>
      <c r="M28368">
        <v>-0.49645738452894772</v>
      </c>
      <c r="N28368">
        <v>3.0572009671965938</v>
      </c>
      <c r="O28368">
        <v>-6.7929405701427914E-2</v>
      </c>
      <c r="P28368">
        <v>-1.6747362058735391</v>
      </c>
      <c r="Q28368">
        <v>-4.1594714693862667</v>
      </c>
      <c r="R28368">
        <v>-1.597325822834472</v>
      </c>
      <c r="S28368">
        <v>-3.826423504619803</v>
      </c>
      <c r="T28368">
        <v>-6.160428371910454</v>
      </c>
      <c r="U28368">
        <v>7.0333859229733564</v>
      </c>
      <c r="V28368">
        <v>2.469894065857003</v>
      </c>
      <c r="W28368">
        <v>-1.2341700146978889</v>
      </c>
      <c r="X28368">
        <v>0.62609877135497705</v>
      </c>
      <c r="Y28368">
        <v>-2.3167856654447432</v>
      </c>
      <c r="Z28368">
        <v>-1.1843089373775321E-2</v>
      </c>
      <c r="AA28368">
        <v>-1.845773324665301</v>
      </c>
      <c r="AB28368">
        <v>-1.514728497481421</v>
      </c>
      <c r="AC28368">
        <v>-2.4507399397076362</v>
      </c>
      <c r="AD28368">
        <v>9.3307001332449957</v>
      </c>
      <c r="AE28368">
        <v>5.1477952873335564</v>
      </c>
      <c r="AF28368">
        <v>8.0067651124795969</v>
      </c>
      <c r="AG28368">
        <v>4.053170030742459</v>
      </c>
      <c r="AH28368">
        <v>9.1608962062986308</v>
      </c>
      <c r="AI28368">
        <v>11.371911815448369</v>
      </c>
      <c r="AJ28368">
        <v>5.4226242144896686</v>
      </c>
      <c r="AK28368">
        <v>4.3063792775903442</v>
      </c>
      <c r="AL28368">
        <v>2.590570705632889</v>
      </c>
      <c r="AM28368">
        <v>1.707433243697154</v>
      </c>
      <c r="AN28368">
        <v>3.7871951203092502</v>
      </c>
      <c r="AO28368">
        <v>3.5129909539323818</v>
      </c>
      <c r="AP28368">
        <v>13.26692412863795</v>
      </c>
      <c r="AQ28368">
        <v>-1.3943805360901009</v>
      </c>
      <c r="AR28368">
        <v>4.1632392635864823</v>
      </c>
      <c r="AS28368">
        <v>1.724133410119699</v>
      </c>
      <c r="AT28368">
        <v>2.6271156268841129</v>
      </c>
      <c r="AU28368">
        <v>-3.6998252771568318</v>
      </c>
      <c r="AV28368">
        <v>0.70458886517690278</v>
      </c>
      <c r="AW28368">
        <v>-1.5971394866631131E-2</v>
      </c>
    </row>
    <row r="28369" spans="1:49" x14ac:dyDescent="0.25">
      <c r="A28369" s="1">
        <v>41153</v>
      </c>
      <c r="B28369">
        <v>2012</v>
      </c>
      <c r="C28369">
        <v>560</v>
      </c>
      <c r="D28369">
        <v>5.317280986796713</v>
      </c>
      <c r="E28369">
        <v>3.7074902109595742</v>
      </c>
      <c r="F28369">
        <v>4.0066547704617372</v>
      </c>
      <c r="G28369">
        <v>8.9366841407209066</v>
      </c>
      <c r="H28369">
        <v>5.9103281504686356</v>
      </c>
      <c r="I28369">
        <v>3.8280278759448279</v>
      </c>
      <c r="J28369">
        <v>2.5335455187700968</v>
      </c>
      <c r="K28369">
        <v>7.8850773191663226</v>
      </c>
      <c r="L28369">
        <v>3.9807993560067261</v>
      </c>
      <c r="M28369">
        <v>15.766713194618729</v>
      </c>
      <c r="N28369">
        <v>0.59833908714084227</v>
      </c>
      <c r="O28369">
        <v>0.68775429335514726</v>
      </c>
      <c r="P28369">
        <v>8.0595447514196561</v>
      </c>
      <c r="Q28369">
        <v>4.1011981229330141</v>
      </c>
      <c r="R28369">
        <v>3.126253462455542</v>
      </c>
      <c r="S28369">
        <v>7.8569618394425111</v>
      </c>
      <c r="T28369">
        <v>5.179085521928517</v>
      </c>
      <c r="U28369">
        <v>10.18340799026045</v>
      </c>
      <c r="V28369">
        <v>0.94086315791988007</v>
      </c>
      <c r="W28369">
        <v>8.7143284094603146</v>
      </c>
      <c r="X28369">
        <v>4.1529240816918778</v>
      </c>
      <c r="Y28369">
        <v>3.4159234373331899</v>
      </c>
      <c r="Z28369">
        <v>7.2345459092103104</v>
      </c>
      <c r="AA28369">
        <v>6.2625996107630089</v>
      </c>
      <c r="AB28369">
        <v>4.9378067296455441</v>
      </c>
      <c r="AC28369">
        <v>8.0148804094623891</v>
      </c>
      <c r="AD28369">
        <v>-6.9687535103334364</v>
      </c>
      <c r="AE28369">
        <v>3.543704361230815</v>
      </c>
      <c r="AF28369">
        <v>7.1449228650478203</v>
      </c>
      <c r="AG28369">
        <v>4.8671888074681924</v>
      </c>
      <c r="AH28369">
        <v>3.626302900246881</v>
      </c>
      <c r="AI28369">
        <v>6.7611577322039151</v>
      </c>
      <c r="AJ28369">
        <v>-0.1767794089625796</v>
      </c>
      <c r="AK28369">
        <v>4.1103004509704943</v>
      </c>
      <c r="AL28369">
        <v>2.210099129081899</v>
      </c>
      <c r="AM28369">
        <v>3.211820240251662</v>
      </c>
      <c r="AN28369">
        <v>9.6119394356142251</v>
      </c>
      <c r="AO28369">
        <v>6.6877558875450882</v>
      </c>
      <c r="AP28369">
        <v>-0.77951426268453305</v>
      </c>
      <c r="AQ28369">
        <v>3.6548277209745179</v>
      </c>
      <c r="AR28369">
        <v>2.3730529064414312</v>
      </c>
      <c r="AS28369">
        <v>3.3737110107237012</v>
      </c>
      <c r="AT28369">
        <v>4.7841851584514261</v>
      </c>
      <c r="AU28369">
        <v>5.418582337399247</v>
      </c>
      <c r="AV28369">
        <v>3.5676907294306388</v>
      </c>
      <c r="AW28369">
        <v>9.9931451472408117E-3</v>
      </c>
    </row>
    <row r="28370" spans="1:49" x14ac:dyDescent="0.25">
      <c r="A28370" s="1">
        <v>41183</v>
      </c>
      <c r="B28370">
        <v>2012</v>
      </c>
      <c r="C28370">
        <v>560</v>
      </c>
      <c r="D28370">
        <v>-6.6265512512401319</v>
      </c>
      <c r="E28370">
        <v>-7.1574474402991246</v>
      </c>
      <c r="F28370">
        <v>-5.6071732892451154</v>
      </c>
      <c r="G28370">
        <v>-5.8142835438803724</v>
      </c>
      <c r="H28370">
        <v>-1.475185957457992</v>
      </c>
      <c r="I28370">
        <v>-5.0343383919963847</v>
      </c>
      <c r="J28370">
        <v>-1.7789509205530909</v>
      </c>
      <c r="K28370">
        <v>0.1161167181531919</v>
      </c>
      <c r="L28370">
        <v>-5.6903209973587447</v>
      </c>
      <c r="M28370">
        <v>-7.8003768808346923</v>
      </c>
      <c r="N28370">
        <v>-4.8082263857882719</v>
      </c>
      <c r="O28370">
        <v>-4.7690288190606944</v>
      </c>
      <c r="P28370">
        <v>-4.1002557435710019</v>
      </c>
      <c r="Q28370">
        <v>1.585477702692528</v>
      </c>
      <c r="R28370">
        <v>-11.250793226499219</v>
      </c>
      <c r="S28370">
        <v>-4.360319803723856</v>
      </c>
      <c r="T28370">
        <v>-1.107940533022522</v>
      </c>
      <c r="U28370">
        <v>-7.3125000261190287</v>
      </c>
      <c r="V28370">
        <v>5.8452973146499332</v>
      </c>
      <c r="W28370">
        <v>-2.9073030770837009</v>
      </c>
      <c r="X28370">
        <v>-1.6474375620095461</v>
      </c>
      <c r="Y28370">
        <v>-5.9600761090929044</v>
      </c>
      <c r="Z28370">
        <v>2.3425401790360119</v>
      </c>
      <c r="AA28370">
        <v>-4.7818629714526217</v>
      </c>
      <c r="AB28370">
        <v>-6.4323083365341764</v>
      </c>
      <c r="AC28370">
        <v>-6.9391772408473376</v>
      </c>
      <c r="AD28370">
        <v>11.8620266600423</v>
      </c>
      <c r="AE28370">
        <v>-5.2477238907226331</v>
      </c>
      <c r="AF28370">
        <v>-0.92424402232855751</v>
      </c>
      <c r="AG28370">
        <v>-1.44437251385815</v>
      </c>
      <c r="AH28370">
        <v>-0.93532585799890322</v>
      </c>
      <c r="AI28370">
        <v>-1.197834758039273</v>
      </c>
      <c r="AJ28370">
        <v>1.877962328074112</v>
      </c>
      <c r="AK28370">
        <v>-4.7444854980538747</v>
      </c>
      <c r="AL28370">
        <v>-1.009461722688421</v>
      </c>
      <c r="AM28370">
        <v>-4.9742331825600399</v>
      </c>
      <c r="AN28370">
        <v>-6.4102169619029592</v>
      </c>
      <c r="AO28370">
        <v>-2.571539174686666</v>
      </c>
      <c r="AP28370">
        <v>-4.4429886741266582</v>
      </c>
      <c r="AQ28370">
        <v>-1.6283200219879059</v>
      </c>
      <c r="AR28370">
        <v>-1.5838056203684729</v>
      </c>
      <c r="AS28370">
        <v>-3.5550403330966369</v>
      </c>
      <c r="AT28370">
        <v>-4.4682827215287606</v>
      </c>
      <c r="AU28370">
        <v>-3.3455813801052452</v>
      </c>
      <c r="AV28370">
        <v>-5.8944387591197023</v>
      </c>
      <c r="AW28370">
        <v>-4.1585676535218052E-2</v>
      </c>
    </row>
    <row r="28371" spans="1:49" x14ac:dyDescent="0.25">
      <c r="A28371" s="1">
        <v>41214</v>
      </c>
      <c r="B28371">
        <v>2012</v>
      </c>
      <c r="C28371">
        <v>560</v>
      </c>
      <c r="D28371">
        <v>-3.4740706912521961</v>
      </c>
      <c r="E28371">
        <v>3.2188593432092021</v>
      </c>
      <c r="F28371">
        <v>-0.97542704052885343</v>
      </c>
      <c r="G28371">
        <v>-1.148127752215955</v>
      </c>
      <c r="H28371">
        <v>2.7371752369137252</v>
      </c>
      <c r="I28371">
        <v>-5.541309786629645</v>
      </c>
      <c r="J28371">
        <v>-5.3118926317911708</v>
      </c>
      <c r="K28371">
        <v>-0.67976869804462492</v>
      </c>
      <c r="L28371">
        <v>-5.7211943481089156</v>
      </c>
      <c r="M28371">
        <v>1.7121375932894309</v>
      </c>
      <c r="N28371">
        <v>-2.6662991503156871E-2</v>
      </c>
      <c r="O28371">
        <v>-4.519604825638357</v>
      </c>
      <c r="P28371">
        <v>-1.3700757857009751</v>
      </c>
      <c r="Q28371">
        <v>-4.0598772408431794</v>
      </c>
      <c r="R28371">
        <v>2.7376353468663521</v>
      </c>
      <c r="S28371">
        <v>-0.89900551090167369</v>
      </c>
      <c r="T28371">
        <v>-4.1062304001794114</v>
      </c>
      <c r="U28371">
        <v>-16.98991233540653</v>
      </c>
      <c r="V28371">
        <v>-2.381412855469955</v>
      </c>
      <c r="W28371">
        <v>-1.2741028890767561</v>
      </c>
      <c r="X28371">
        <v>1.1984704729277369</v>
      </c>
      <c r="Y28371">
        <v>-0.32449076132274879</v>
      </c>
      <c r="Z28371">
        <v>2.684277024400195</v>
      </c>
      <c r="AA28371">
        <v>-4.6574249400753054</v>
      </c>
      <c r="AB28371">
        <v>0.4602695678876057</v>
      </c>
      <c r="AC28371">
        <v>-6.1491576802175103E-2</v>
      </c>
      <c r="AD28371">
        <v>4.209893528789399</v>
      </c>
      <c r="AE28371">
        <v>-2.021031088240433</v>
      </c>
      <c r="AF28371">
        <v>-5.0398338112755852</v>
      </c>
      <c r="AG28371">
        <v>2.6123871519042829</v>
      </c>
      <c r="AH28371">
        <v>-0.59682559475215946</v>
      </c>
      <c r="AI28371">
        <v>-0.82165547082883039</v>
      </c>
      <c r="AJ28371">
        <v>-4.6590845849310281</v>
      </c>
      <c r="AK28371">
        <v>2.0736727634730112</v>
      </c>
      <c r="AL28371">
        <v>0.43662745480714799</v>
      </c>
      <c r="AM28371">
        <v>-0.99575269335246963</v>
      </c>
      <c r="AN28371">
        <v>2.6867394877431621</v>
      </c>
      <c r="AO28371">
        <v>-9.6045133475508582E-2</v>
      </c>
      <c r="AP28371">
        <v>-9.7062930985589482</v>
      </c>
      <c r="AQ28371">
        <v>-1.527078164131634</v>
      </c>
      <c r="AR28371">
        <v>1.4888810942290001</v>
      </c>
      <c r="AS28371">
        <v>-1.245915504798212</v>
      </c>
      <c r="AT28371">
        <v>-3.0573900127988769</v>
      </c>
      <c r="AU28371">
        <v>-1.062690362681695</v>
      </c>
      <c r="AV28371">
        <v>-2.002914248197329</v>
      </c>
      <c r="AW28371">
        <v>-2.6265899024477068E-2</v>
      </c>
    </row>
    <row r="28372" spans="1:49" x14ac:dyDescent="0.25">
      <c r="A28372" s="1">
        <v>41244</v>
      </c>
      <c r="B28372">
        <v>2012</v>
      </c>
      <c r="C28372">
        <v>560</v>
      </c>
      <c r="D28372">
        <v>15.76876841706498</v>
      </c>
      <c r="E28372">
        <v>2.4045301520945421</v>
      </c>
      <c r="F28372">
        <v>8.3916191859664035</v>
      </c>
      <c r="G28372">
        <v>11.652338254248409</v>
      </c>
      <c r="H28372">
        <v>8.2151614085332003</v>
      </c>
      <c r="I28372">
        <v>13.381832721748641</v>
      </c>
      <c r="J28372">
        <v>9.4923938046904688</v>
      </c>
      <c r="K28372">
        <v>9.1223667873691738</v>
      </c>
      <c r="L28372">
        <v>9.8117438659229386</v>
      </c>
      <c r="M28372">
        <v>5.2157708676725534</v>
      </c>
      <c r="N28372">
        <v>8.1753872800303551</v>
      </c>
      <c r="O28372">
        <v>4.3708746229332407</v>
      </c>
      <c r="P28372">
        <v>11.59392994417183</v>
      </c>
      <c r="Q28372">
        <v>13.45024762801952</v>
      </c>
      <c r="R28372">
        <v>25.056171154213299</v>
      </c>
      <c r="S28372">
        <v>9.5566173437966917</v>
      </c>
      <c r="T28372">
        <v>5.7221604660178338</v>
      </c>
      <c r="U28372">
        <v>13.86087990970168</v>
      </c>
      <c r="V28372">
        <v>12.53510446661272</v>
      </c>
      <c r="W28372">
        <v>7.2580777158897991</v>
      </c>
      <c r="X28372">
        <v>6.5882339534366618</v>
      </c>
      <c r="Y28372">
        <v>10.82071147249575</v>
      </c>
      <c r="Z28372">
        <v>11.302293025503101</v>
      </c>
      <c r="AA28372">
        <v>11.36404729482696</v>
      </c>
      <c r="AB28372">
        <v>9.7339601383868981</v>
      </c>
      <c r="AC28372">
        <v>10.647272566500691</v>
      </c>
      <c r="AD28372">
        <v>7.8742775274244003</v>
      </c>
      <c r="AE28372">
        <v>6.8916400988969118</v>
      </c>
      <c r="AF28372">
        <v>15.34847379679618</v>
      </c>
      <c r="AG28372">
        <v>9.8683460770604636</v>
      </c>
      <c r="AH28372">
        <v>9.0202301940425009</v>
      </c>
      <c r="AI28372">
        <v>10.12768366257859</v>
      </c>
      <c r="AJ28372">
        <v>18.42591975068839</v>
      </c>
      <c r="AK28372">
        <v>7.3506622687973033</v>
      </c>
      <c r="AL28372">
        <v>8.1269964747589398</v>
      </c>
      <c r="AM28372">
        <v>7.8515995909152592</v>
      </c>
      <c r="AN28372">
        <v>14.171113076988661</v>
      </c>
      <c r="AO28372">
        <v>9.4698950776482391</v>
      </c>
      <c r="AP28372">
        <v>10.18314419541502</v>
      </c>
      <c r="AQ28372">
        <v>8.3500709318430353</v>
      </c>
      <c r="AR28372">
        <v>9.0641300838433239</v>
      </c>
      <c r="AS28372">
        <v>7.4097262590862911</v>
      </c>
      <c r="AT28372">
        <v>6.9299238145995368</v>
      </c>
      <c r="AU28372">
        <v>-1.2547557041245441</v>
      </c>
      <c r="AV28372">
        <v>6.2359492807154249</v>
      </c>
      <c r="AW28372">
        <v>5.242834872086144E-2</v>
      </c>
    </row>
    <row r="28373" spans="1:49" x14ac:dyDescent="0.25">
      <c r="A28373" s="1">
        <v>41275</v>
      </c>
      <c r="B28373">
        <v>2012</v>
      </c>
      <c r="C28373">
        <v>560</v>
      </c>
      <c r="D28373">
        <v>-11.54554542059021</v>
      </c>
      <c r="E28373">
        <v>-5.1468995658112693</v>
      </c>
      <c r="F28373">
        <v>-4.9835370927162721</v>
      </c>
      <c r="G28373">
        <v>-0.86735252931460227</v>
      </c>
      <c r="H28373">
        <v>0.92776664483198434</v>
      </c>
      <c r="I28373">
        <v>-3.622606906844084</v>
      </c>
      <c r="J28373">
        <v>-10.796963994259279</v>
      </c>
      <c r="K28373">
        <v>-2.9967123585909361</v>
      </c>
      <c r="L28373">
        <v>0.74095238434896959</v>
      </c>
      <c r="M28373">
        <v>-1.6472029834490589</v>
      </c>
      <c r="N28373">
        <v>-4.8164042366260373</v>
      </c>
      <c r="O28373">
        <v>-1.216078138024868</v>
      </c>
      <c r="P28373">
        <v>-7.4052670688090512</v>
      </c>
      <c r="Q28373">
        <v>-4.4763025653956507</v>
      </c>
      <c r="R28373">
        <v>9.3047710568407318</v>
      </c>
      <c r="S28373">
        <v>-1.1820352655716679</v>
      </c>
      <c r="T28373">
        <v>-4.7863724309095019</v>
      </c>
      <c r="U28373">
        <v>-8.3261469918266666</v>
      </c>
      <c r="V28373">
        <v>-4.7657405757974498</v>
      </c>
      <c r="W28373">
        <v>3.0245177765715341</v>
      </c>
      <c r="X28373">
        <v>1.7493643824354701</v>
      </c>
      <c r="Y28373">
        <v>-2.9011444248583369</v>
      </c>
      <c r="Z28373">
        <v>-2.2684524597926692</v>
      </c>
      <c r="AA28373">
        <v>-2.1441171629838718</v>
      </c>
      <c r="AB28373">
        <v>1.236261619377554</v>
      </c>
      <c r="AC28373">
        <v>-9.8093538972571999</v>
      </c>
      <c r="AD28373">
        <v>6.7102944729881653</v>
      </c>
      <c r="AE28373">
        <v>-0.12849520118891619</v>
      </c>
      <c r="AF28373">
        <v>3.5253100266176669</v>
      </c>
      <c r="AG28373">
        <v>9.5923610941062165E-2</v>
      </c>
      <c r="AH28373">
        <v>2.0130320685120879</v>
      </c>
      <c r="AI28373">
        <v>0.12445204021045431</v>
      </c>
      <c r="AJ28373">
        <v>4.6780711668550357</v>
      </c>
      <c r="AK28373">
        <v>-3.4438139757529962</v>
      </c>
      <c r="AL28373">
        <v>1.176638680293896</v>
      </c>
      <c r="AM28373">
        <v>4.2539758795992144</v>
      </c>
      <c r="AN28373">
        <v>-9.2282021315213907</v>
      </c>
      <c r="AO28373">
        <v>-1.2297434871075601</v>
      </c>
      <c r="AP28373">
        <v>-11.991286344931771</v>
      </c>
      <c r="AQ28373">
        <v>-1.181088800499275</v>
      </c>
      <c r="AR28373">
        <v>-1.1037185585134111</v>
      </c>
      <c r="AS28373">
        <v>-2.7138266382088609</v>
      </c>
      <c r="AT28373">
        <v>-4.592596262108839</v>
      </c>
      <c r="AU28373">
        <v>-5.8086290233825499</v>
      </c>
      <c r="AV28373">
        <v>-1.3839675652656871</v>
      </c>
      <c r="AW28373">
        <v>-6.3376384873030323E-2</v>
      </c>
    </row>
    <row r="28374" spans="1:49" x14ac:dyDescent="0.25">
      <c r="A28374" s="1">
        <v>41306</v>
      </c>
      <c r="B28374">
        <v>2012</v>
      </c>
      <c r="C28374">
        <v>560</v>
      </c>
      <c r="D28374">
        <v>-1.806432740736019</v>
      </c>
      <c r="E28374">
        <v>5.4147269277829757</v>
      </c>
      <c r="F28374">
        <v>0.37613024761851133</v>
      </c>
      <c r="G28374">
        <v>2.6040212947735948</v>
      </c>
      <c r="H28374">
        <v>8.9681283930035818</v>
      </c>
      <c r="I28374">
        <v>-2.2597558592778459</v>
      </c>
      <c r="J28374">
        <v>1.824778162316143</v>
      </c>
      <c r="K28374">
        <v>-3.628764224863712</v>
      </c>
      <c r="L28374">
        <v>-0.67953377967251427</v>
      </c>
      <c r="M28374">
        <v>-7.1179886731945867</v>
      </c>
      <c r="N28374">
        <v>6.9463628603044558</v>
      </c>
      <c r="O28374">
        <v>-0.19819191070397091</v>
      </c>
      <c r="P28374">
        <v>-6.0850558596996169</v>
      </c>
      <c r="Q28374">
        <v>-5.1398935406101742</v>
      </c>
      <c r="R28374">
        <v>-20.624962638028531</v>
      </c>
      <c r="S28374">
        <v>-2.809701001864584</v>
      </c>
      <c r="T28374">
        <v>11.17654225351483</v>
      </c>
      <c r="U28374">
        <v>-2.4195625526354241</v>
      </c>
      <c r="V28374">
        <v>-1.359306489997814</v>
      </c>
      <c r="W28374">
        <v>-1.3458594759472751</v>
      </c>
      <c r="X28374">
        <v>1.2467119763217791</v>
      </c>
      <c r="Y28374">
        <v>2.9061222597718479</v>
      </c>
      <c r="Z28374">
        <v>-1.924024221263954</v>
      </c>
      <c r="AA28374">
        <v>3.8154682985589878</v>
      </c>
      <c r="AB28374">
        <v>1.4871562785822909</v>
      </c>
      <c r="AC28374">
        <v>5.2451190901637634</v>
      </c>
      <c r="AD28374">
        <v>3.593978362108063</v>
      </c>
      <c r="AE28374">
        <v>-3.8398763705354888</v>
      </c>
      <c r="AF28374">
        <v>-8.2004184899117085</v>
      </c>
      <c r="AG28374">
        <v>-1.4305235933663289</v>
      </c>
      <c r="AH28374">
        <v>-12.389343809742689</v>
      </c>
      <c r="AI28374">
        <v>-5.6482258902993632</v>
      </c>
      <c r="AJ28374">
        <v>1.121769162800468</v>
      </c>
      <c r="AK28374">
        <v>3.3521711708373481</v>
      </c>
      <c r="AL28374">
        <v>-6.3541905205333427</v>
      </c>
      <c r="AM28374">
        <v>-2.8326135620656778</v>
      </c>
      <c r="AN28374">
        <v>-3.5096027425459702</v>
      </c>
      <c r="AO28374">
        <v>-3.696977769810728</v>
      </c>
      <c r="AP28374">
        <v>-3.7904535349273631</v>
      </c>
      <c r="AQ28374">
        <v>4.1720719104513027</v>
      </c>
      <c r="AR28374">
        <v>-3.1548560691026069</v>
      </c>
      <c r="AS28374">
        <v>-2.2631094143495072</v>
      </c>
      <c r="AT28374">
        <v>-1.1613977739532539</v>
      </c>
      <c r="AU28374">
        <v>2.6045132779710429</v>
      </c>
      <c r="AV28374">
        <v>1.519290759893432</v>
      </c>
      <c r="AW28374">
        <v>2.341035031802718E-3</v>
      </c>
    </row>
    <row r="28375" spans="1:49" x14ac:dyDescent="0.25">
      <c r="A28375" s="1">
        <v>41334</v>
      </c>
      <c r="B28375">
        <v>2012</v>
      </c>
      <c r="C28375">
        <v>560</v>
      </c>
      <c r="D28375">
        <v>-4.0922811208112924</v>
      </c>
      <c r="E28375">
        <v>-3.5060307720130579</v>
      </c>
      <c r="F28375">
        <v>-1.2789023397005941</v>
      </c>
      <c r="G28375">
        <v>-1.054272751561625</v>
      </c>
      <c r="H28375">
        <v>-1.1398418664592009</v>
      </c>
      <c r="I28375">
        <v>-3.7294053205106699</v>
      </c>
      <c r="J28375">
        <v>-0.27895770830914662</v>
      </c>
      <c r="K28375">
        <v>-7.9194266866019269</v>
      </c>
      <c r="L28375">
        <v>-4.5146355130152971</v>
      </c>
      <c r="M28375">
        <v>-2.5085191961962461</v>
      </c>
      <c r="N28375">
        <v>-6.3782000663519467</v>
      </c>
      <c r="O28375">
        <v>0.1050144105771311</v>
      </c>
      <c r="P28375">
        <v>2.4280939383764411</v>
      </c>
      <c r="Q28375">
        <v>-5.7511606639966804</v>
      </c>
      <c r="R28375">
        <v>8.2087425429804295</v>
      </c>
      <c r="S28375">
        <v>0.94975412053288633</v>
      </c>
      <c r="T28375">
        <v>-1.706823818043401</v>
      </c>
      <c r="U28375">
        <v>-8.9048272758049727</v>
      </c>
      <c r="V28375">
        <v>5.2303675620032797</v>
      </c>
      <c r="W28375">
        <v>-0.2865007812143161</v>
      </c>
      <c r="X28375">
        <v>-0.92563632476230229</v>
      </c>
      <c r="Y28375">
        <v>2.1707626230838222</v>
      </c>
      <c r="Z28375">
        <v>-9.0223953859465809</v>
      </c>
      <c r="AA28375">
        <v>1.5707097252022131</v>
      </c>
      <c r="AB28375">
        <v>-2.3306686018068961</v>
      </c>
      <c r="AC28375">
        <v>-6.8105392479293148</v>
      </c>
      <c r="AD28375">
        <v>-5.7319242956088807</v>
      </c>
      <c r="AE28375">
        <v>-4.4032183599564734</v>
      </c>
      <c r="AF28375">
        <v>-4.1466947611135669</v>
      </c>
      <c r="AG28375">
        <v>-4.5657124078229971</v>
      </c>
      <c r="AH28375">
        <v>-7.7351286069224141</v>
      </c>
      <c r="AI28375">
        <v>-8.4285626352446741</v>
      </c>
      <c r="AJ28375">
        <v>-7.3268882371819499</v>
      </c>
      <c r="AK28375">
        <v>-0.27681331311253388</v>
      </c>
      <c r="AL28375">
        <v>-1.192858674071773</v>
      </c>
      <c r="AM28375">
        <v>-5.8490323580890244</v>
      </c>
      <c r="AN28375">
        <v>-7.6746024517546862</v>
      </c>
      <c r="AO28375">
        <v>-3.660604691756419</v>
      </c>
      <c r="AP28375">
        <v>-7.3226145134458474</v>
      </c>
      <c r="AQ28375">
        <v>-3.143542454615933</v>
      </c>
      <c r="AR28375">
        <v>-3.9919505023091051</v>
      </c>
      <c r="AS28375">
        <v>-1.4867040862952541</v>
      </c>
      <c r="AT28375">
        <v>-2.0515062487889262</v>
      </c>
      <c r="AU28375">
        <v>1.2921468045179461</v>
      </c>
      <c r="AV28375">
        <v>1.017825806406347</v>
      </c>
      <c r="AW28375">
        <v>-2.6354512325580729E-2</v>
      </c>
    </row>
    <row r="28376" spans="1:49" x14ac:dyDescent="0.25">
      <c r="A28376" s="1">
        <v>41365</v>
      </c>
      <c r="B28376">
        <v>2012</v>
      </c>
      <c r="C28376">
        <v>560</v>
      </c>
      <c r="D28376">
        <v>3.0181439051053531</v>
      </c>
      <c r="E28376">
        <v>-2.6128249868750949E-2</v>
      </c>
      <c r="F28376">
        <v>6.7919654301586974</v>
      </c>
      <c r="G28376">
        <v>6.6192593037847969</v>
      </c>
      <c r="H28376">
        <v>5.9020419402989974</v>
      </c>
      <c r="I28376">
        <v>5.1842451137711798</v>
      </c>
      <c r="J28376">
        <v>8.102708276273729</v>
      </c>
      <c r="K28376">
        <v>5.4719929355443453</v>
      </c>
      <c r="L28376">
        <v>8.7339330946845095E-3</v>
      </c>
      <c r="M28376">
        <v>7.5661777010408224</v>
      </c>
      <c r="N28376">
        <v>8.0291879430798296</v>
      </c>
      <c r="O28376">
        <v>5.7192753797276286</v>
      </c>
      <c r="P28376">
        <v>-9.0128756104838725</v>
      </c>
      <c r="Q28376">
        <v>-0.61059062643926687</v>
      </c>
      <c r="R28376">
        <v>8.318288609435065</v>
      </c>
      <c r="S28376">
        <v>1.147330399633417</v>
      </c>
      <c r="T28376">
        <v>5.3889754135319823</v>
      </c>
      <c r="U28376">
        <v>2.9387813758567249</v>
      </c>
      <c r="V28376">
        <v>5.4534342365233357</v>
      </c>
      <c r="W28376">
        <v>9.8570785658302675</v>
      </c>
      <c r="X28376">
        <v>8.0228290539984926</v>
      </c>
      <c r="Y28376">
        <v>12.305988082284051</v>
      </c>
      <c r="Z28376">
        <v>9.8667329427603931</v>
      </c>
      <c r="AA28376">
        <v>1.9800299577980689</v>
      </c>
      <c r="AB28376">
        <v>5.7867067875396083</v>
      </c>
      <c r="AC28376">
        <v>0.77371948416145031</v>
      </c>
      <c r="AD28376">
        <v>3.3408087388525409</v>
      </c>
      <c r="AE28376">
        <v>7.1269674746996081</v>
      </c>
      <c r="AF28376">
        <v>14.492049600737399</v>
      </c>
      <c r="AG28376">
        <v>9.8069109105975336</v>
      </c>
      <c r="AH28376">
        <v>15.5951811470485</v>
      </c>
      <c r="AI28376">
        <v>14.12730407858573</v>
      </c>
      <c r="AJ28376">
        <v>-0.29201014612663112</v>
      </c>
      <c r="AK28376">
        <v>5.0826441253551744</v>
      </c>
      <c r="AL28376">
        <v>7.0858220098946267</v>
      </c>
      <c r="AM28376">
        <v>7.4650679700436262</v>
      </c>
      <c r="AN28376">
        <v>4.2576370859655377</v>
      </c>
      <c r="AO28376">
        <v>7.6323253179504169</v>
      </c>
      <c r="AP28376">
        <v>3.7917902739753822</v>
      </c>
      <c r="AQ28376">
        <v>8.0698956350335962</v>
      </c>
      <c r="AR28376">
        <v>9.500494080426769</v>
      </c>
      <c r="AS28376">
        <v>6.4288013801972133</v>
      </c>
      <c r="AT28376">
        <v>1.800523102658258</v>
      </c>
      <c r="AU28376">
        <v>1.6334943337238399</v>
      </c>
      <c r="AV28376">
        <v>5.2896689102588379</v>
      </c>
      <c r="AW28376">
        <v>3.2542528009619653E-2</v>
      </c>
    </row>
    <row r="28377" spans="1:49" x14ac:dyDescent="0.25">
      <c r="A28377" s="1">
        <v>41395</v>
      </c>
      <c r="B28377">
        <v>2012</v>
      </c>
      <c r="C28377">
        <v>560</v>
      </c>
      <c r="D28377">
        <v>-15.87528363275446</v>
      </c>
      <c r="E28377">
        <v>-11.38250660369803</v>
      </c>
      <c r="F28377">
        <v>-15.53793217296308</v>
      </c>
      <c r="G28377">
        <v>-17.035153410209841</v>
      </c>
      <c r="H28377">
        <v>-13.622095066090299</v>
      </c>
      <c r="I28377">
        <v>-17.427225853031761</v>
      </c>
      <c r="J28377">
        <v>-8.4218397462364596</v>
      </c>
      <c r="K28377">
        <v>-11.25308498295743</v>
      </c>
      <c r="L28377">
        <v>-18.158006024335261</v>
      </c>
      <c r="M28377">
        <v>-13.738198756245771</v>
      </c>
      <c r="N28377">
        <v>4.0946740358713596</v>
      </c>
      <c r="O28377">
        <v>-6.3627211667623644</v>
      </c>
      <c r="P28377">
        <v>-18.403760213379641</v>
      </c>
      <c r="Q28377">
        <v>-17.147197687487861</v>
      </c>
      <c r="R28377">
        <v>-14.248855960426241</v>
      </c>
      <c r="S28377">
        <v>-16.348121671020511</v>
      </c>
      <c r="T28377">
        <v>-12.51894628396154</v>
      </c>
      <c r="U28377">
        <v>-7.58209000406932</v>
      </c>
      <c r="V28377">
        <v>-14.50726852894849</v>
      </c>
      <c r="W28377">
        <v>-22.586970425856862</v>
      </c>
      <c r="X28377">
        <v>-13.357357730032669</v>
      </c>
      <c r="Y28377">
        <v>-16.150355951348139</v>
      </c>
      <c r="Z28377">
        <v>-11.93544143102717</v>
      </c>
      <c r="AA28377">
        <v>-11.469122988842271</v>
      </c>
      <c r="AB28377">
        <v>-11.87936574211578</v>
      </c>
      <c r="AC28377">
        <v>-10.702067109960799</v>
      </c>
      <c r="AD28377">
        <v>-18.093922809945671</v>
      </c>
      <c r="AE28377">
        <v>-11.30792690371513</v>
      </c>
      <c r="AF28377">
        <v>-15.21139610747468</v>
      </c>
      <c r="AG28377">
        <v>-11.48504805645714</v>
      </c>
      <c r="AH28377">
        <v>-9.6167297774596978</v>
      </c>
      <c r="AI28377">
        <v>-13.657003439039901</v>
      </c>
      <c r="AJ28377">
        <v>-11.24222359919635</v>
      </c>
      <c r="AK28377">
        <v>-12.14634465046997</v>
      </c>
      <c r="AL28377">
        <v>-8.3550838088381045</v>
      </c>
      <c r="AM28377">
        <v>-14.627994931752699</v>
      </c>
      <c r="AN28377">
        <v>-8.145017821637202</v>
      </c>
      <c r="AO28377">
        <v>-8.0731856739935992</v>
      </c>
      <c r="AP28377">
        <v>-13.33562117053442</v>
      </c>
      <c r="AQ28377">
        <v>-21.871438065299671</v>
      </c>
      <c r="AR28377">
        <v>-9.0030857383591965</v>
      </c>
      <c r="AS28377">
        <v>-11.00173222292449</v>
      </c>
      <c r="AT28377">
        <v>-11.54346935050352</v>
      </c>
      <c r="AU28377">
        <v>-12.15745001758504</v>
      </c>
      <c r="AV28377">
        <v>-9.2462412244989416</v>
      </c>
      <c r="AW28377">
        <v>-0.11115861502361141</v>
      </c>
    </row>
    <row r="28378" spans="1:49" x14ac:dyDescent="0.25">
      <c r="A28378" s="1">
        <v>41426</v>
      </c>
      <c r="B28378">
        <v>2012</v>
      </c>
      <c r="C28378">
        <v>560</v>
      </c>
      <c r="D28378">
        <v>0.20849577311590209</v>
      </c>
      <c r="E28378">
        <v>7.8249868832802605E-2</v>
      </c>
      <c r="F28378">
        <v>-2.674424840700163</v>
      </c>
      <c r="G28378">
        <v>-3.0273384443884281</v>
      </c>
      <c r="H28378">
        <v>-6.3890932543981034</v>
      </c>
      <c r="I28378">
        <v>-10.65885935306593</v>
      </c>
      <c r="J28378">
        <v>0.57892274459288018</v>
      </c>
      <c r="K28378">
        <v>-5.0437050183912753</v>
      </c>
      <c r="L28378">
        <v>-2.1490011598269132</v>
      </c>
      <c r="M28378">
        <v>-4.655943413601948</v>
      </c>
      <c r="N28378">
        <v>-4.562230667458989</v>
      </c>
      <c r="O28378">
        <v>2.7658137184167759</v>
      </c>
      <c r="P28378">
        <v>-8.4164440510520073</v>
      </c>
      <c r="Q28378">
        <v>-1.267160735016237</v>
      </c>
      <c r="R28378">
        <v>-1.258449203676526</v>
      </c>
      <c r="S28378">
        <v>-1.621862495634252</v>
      </c>
      <c r="T28378">
        <v>-3.1314360641967691</v>
      </c>
      <c r="U28378">
        <v>-11.071136173934701</v>
      </c>
      <c r="V28378">
        <v>-11.845452270491331</v>
      </c>
      <c r="W28378">
        <v>-1.2396520640758799</v>
      </c>
      <c r="X28378">
        <v>0.17306813365380869</v>
      </c>
      <c r="Y28378">
        <v>3.9191085666736791</v>
      </c>
      <c r="Z28378">
        <v>-5.7613084937226278</v>
      </c>
      <c r="AA28378">
        <v>6.8993163896369225E-2</v>
      </c>
      <c r="AB28378">
        <v>-4.7653194638965779</v>
      </c>
      <c r="AC28378">
        <v>-6.2232199956055334</v>
      </c>
      <c r="AD28378">
        <v>0.74635723573170942</v>
      </c>
      <c r="AE28378">
        <v>-6.2445458992978944</v>
      </c>
      <c r="AF28378">
        <v>-3.0789246146946452</v>
      </c>
      <c r="AG28378">
        <v>-2.2222518420411341</v>
      </c>
      <c r="AH28378">
        <v>-9.0576821844689732</v>
      </c>
      <c r="AI28378">
        <v>-5.2694699060900296</v>
      </c>
      <c r="AJ28378">
        <v>2.036786260938217</v>
      </c>
      <c r="AK28378">
        <v>-2.2665463544943139</v>
      </c>
      <c r="AL28378">
        <v>-1.545621206432279</v>
      </c>
      <c r="AM28378">
        <v>-1.737102576981475</v>
      </c>
      <c r="AN28378">
        <v>-6.439445291354029</v>
      </c>
      <c r="AO28378">
        <v>-2.0500113420710679</v>
      </c>
      <c r="AP28378">
        <v>-2.5608544513969429</v>
      </c>
      <c r="AQ28378">
        <v>-4.4165876692995649</v>
      </c>
      <c r="AR28378">
        <v>-2.6919908392221141</v>
      </c>
      <c r="AS28378">
        <v>-3.1816031257174688</v>
      </c>
      <c r="AT28378">
        <v>-3.4965998691074311</v>
      </c>
      <c r="AU28378">
        <v>0.60829170125267229</v>
      </c>
      <c r="AV28378">
        <v>0.76502453202988985</v>
      </c>
      <c r="AW28378">
        <v>2.1301186964464591E-2</v>
      </c>
    </row>
    <row r="28379" spans="1:49" x14ac:dyDescent="0.25">
      <c r="A28379" s="1">
        <v>41456</v>
      </c>
      <c r="B28379">
        <v>2012</v>
      </c>
      <c r="C28379">
        <v>560</v>
      </c>
      <c r="D28379">
        <v>2.599486198335343</v>
      </c>
      <c r="E28379">
        <v>1.333182936216915</v>
      </c>
      <c r="F28379">
        <v>3.878427247478911</v>
      </c>
      <c r="G28379">
        <v>-2.811499580996291</v>
      </c>
      <c r="H28379">
        <v>2.725586356703924</v>
      </c>
      <c r="I28379">
        <v>-1.3649482065499099</v>
      </c>
      <c r="J28379">
        <v>-2.525619510454824</v>
      </c>
      <c r="K28379">
        <v>4.7248361433729791</v>
      </c>
      <c r="L28379">
        <v>-8.9952391413669286</v>
      </c>
      <c r="M28379">
        <v>-2.627096143656205</v>
      </c>
      <c r="N28379">
        <v>9.2351889280609445</v>
      </c>
      <c r="O28379">
        <v>5.382232424768052</v>
      </c>
      <c r="P28379">
        <v>-5.8648505815992902</v>
      </c>
      <c r="Q28379">
        <v>5.897873914678331</v>
      </c>
      <c r="R28379">
        <v>9.4464834701693867</v>
      </c>
      <c r="S28379">
        <v>2.0659601608454592</v>
      </c>
      <c r="T28379">
        <v>-6.9688490598585506</v>
      </c>
      <c r="U28379">
        <v>12.24599286385426</v>
      </c>
      <c r="V28379">
        <v>-4.8326707244968343</v>
      </c>
      <c r="W28379">
        <v>3.098831518028589</v>
      </c>
      <c r="X28379">
        <v>4.0131012521762432</v>
      </c>
      <c r="Y28379">
        <v>0.76037510959350296</v>
      </c>
      <c r="Z28379">
        <v>7.9505888797610336</v>
      </c>
      <c r="AA28379">
        <v>7.4964829633235919</v>
      </c>
      <c r="AB28379">
        <v>11.213928080931421</v>
      </c>
      <c r="AC28379">
        <v>3.8564425308610151</v>
      </c>
      <c r="AD28379">
        <v>11.73180541763381</v>
      </c>
      <c r="AE28379">
        <v>8.562944457447319</v>
      </c>
      <c r="AF28379">
        <v>4.7257481571653104</v>
      </c>
      <c r="AG28379">
        <v>6.3569952465021728</v>
      </c>
      <c r="AH28379">
        <v>10.48944404048604</v>
      </c>
      <c r="AI28379">
        <v>13.04767199424159</v>
      </c>
      <c r="AJ28379">
        <v>5.0450534256020863</v>
      </c>
      <c r="AK28379">
        <v>8.1776483734061323</v>
      </c>
      <c r="AL28379">
        <v>10.033392640212989</v>
      </c>
      <c r="AM28379">
        <v>8.5058004055874825</v>
      </c>
      <c r="AN28379">
        <v>9.2525925857831481</v>
      </c>
      <c r="AO28379">
        <v>6.6682277652728272</v>
      </c>
      <c r="AP28379">
        <v>3.0631867731143458</v>
      </c>
      <c r="AQ28379">
        <v>2.986980380324411</v>
      </c>
      <c r="AR28379">
        <v>9.2876309726447772</v>
      </c>
      <c r="AS28379">
        <v>6.7559092539669852</v>
      </c>
      <c r="AT28379">
        <v>5.9705590644010709</v>
      </c>
      <c r="AU28379">
        <v>1.40322042616623</v>
      </c>
      <c r="AV28379">
        <v>5.4262135417660673</v>
      </c>
      <c r="AW28379">
        <v>1.5909517992338531E-3</v>
      </c>
    </row>
    <row r="28380" spans="1:49" x14ac:dyDescent="0.25">
      <c r="A28380" s="1">
        <v>41487</v>
      </c>
      <c r="B28380">
        <v>2012</v>
      </c>
      <c r="C28380">
        <v>560</v>
      </c>
      <c r="D28380">
        <v>-5.2795830881732346</v>
      </c>
      <c r="E28380">
        <v>-8.7476031837999795</v>
      </c>
      <c r="F28380">
        <v>-9.2877625240336705</v>
      </c>
      <c r="G28380">
        <v>-14.78136360103025</v>
      </c>
      <c r="H28380">
        <v>-15.274135920849099</v>
      </c>
      <c r="I28380">
        <v>-6.0455218544683387</v>
      </c>
      <c r="J28380">
        <v>-7.9339996123499397</v>
      </c>
      <c r="K28380">
        <v>8.7905592546611011E-2</v>
      </c>
      <c r="L28380">
        <v>-5.7703190431459106</v>
      </c>
      <c r="M28380">
        <v>-14.35933935847248</v>
      </c>
      <c r="N28380">
        <v>-8.8247789363762212</v>
      </c>
      <c r="O28380">
        <v>-4.9735470182373902</v>
      </c>
      <c r="P28380">
        <v>-3.3549462076834402</v>
      </c>
      <c r="Q28380">
        <v>-3.9112993498273241</v>
      </c>
      <c r="R28380">
        <v>7.7732954179310143</v>
      </c>
      <c r="S28380">
        <v>-10.35152946527009</v>
      </c>
      <c r="T28380">
        <v>-20.350713408645461</v>
      </c>
      <c r="U28380">
        <v>-9.9491188611183787</v>
      </c>
      <c r="V28380">
        <v>-16.512862312687819</v>
      </c>
      <c r="W28380">
        <v>-5.6549385068983664</v>
      </c>
      <c r="X28380">
        <v>-5.3058662403751011</v>
      </c>
      <c r="Y28380">
        <v>-6.1108289048119708</v>
      </c>
      <c r="Z28380">
        <v>-0.18778218826288609</v>
      </c>
      <c r="AA28380">
        <v>0.1141902690885432</v>
      </c>
      <c r="AB28380">
        <v>-6.8780373769886554</v>
      </c>
      <c r="AC28380">
        <v>-0.40943150732328792</v>
      </c>
      <c r="AD28380">
        <v>0.60562996068813657</v>
      </c>
      <c r="AE28380">
        <v>-5.7262266419615404</v>
      </c>
      <c r="AF28380">
        <v>-3.0335975544616089</v>
      </c>
      <c r="AG28380">
        <v>-2.265252472210844</v>
      </c>
      <c r="AH28380">
        <v>-3.2177336490840092</v>
      </c>
      <c r="AI28380">
        <v>-6.4525372824579819</v>
      </c>
      <c r="AJ28380">
        <v>4.7953583656471954</v>
      </c>
      <c r="AK28380">
        <v>-5.4863122702095923</v>
      </c>
      <c r="AL28380">
        <v>-5.1449561866395586</v>
      </c>
      <c r="AM28380">
        <v>-3.5362095173759549</v>
      </c>
      <c r="AN28380">
        <v>-1.6993960369338419</v>
      </c>
      <c r="AO28380">
        <v>-6.5365660027934318</v>
      </c>
      <c r="AP28380">
        <v>-1.962663028488876</v>
      </c>
      <c r="AQ28380">
        <v>-2.543694641854521</v>
      </c>
      <c r="AR28380">
        <v>-6.1910671167775044</v>
      </c>
      <c r="AS28380">
        <v>-4.4524808158600937</v>
      </c>
      <c r="AT28380">
        <v>-4.9145436980246089</v>
      </c>
      <c r="AU28380">
        <v>-6.5762756822104969</v>
      </c>
      <c r="AV28380">
        <v>-6.6955416644038044</v>
      </c>
      <c r="AW28380">
        <v>-4.0443097296413273E-2</v>
      </c>
    </row>
    <row r="28381" spans="1:49" x14ac:dyDescent="0.25">
      <c r="A28381" s="1">
        <v>41518</v>
      </c>
      <c r="B28381">
        <v>2012</v>
      </c>
      <c r="C28381">
        <v>560</v>
      </c>
      <c r="D28381">
        <v>10.45707208931133</v>
      </c>
      <c r="E28381">
        <v>6.9136382665774709</v>
      </c>
      <c r="F28381">
        <v>9.4684684959774899</v>
      </c>
      <c r="G28381">
        <v>12.91126051107925</v>
      </c>
      <c r="H28381">
        <v>7.4142656759472736</v>
      </c>
      <c r="I28381">
        <v>15.32011938202103</v>
      </c>
      <c r="J28381">
        <v>6.5313170519162966</v>
      </c>
      <c r="K28381">
        <v>7.221314371460763</v>
      </c>
      <c r="L28381">
        <v>8.5678305372141708</v>
      </c>
      <c r="M28381">
        <v>11.98470968459149</v>
      </c>
      <c r="N28381">
        <v>-0.45223322967257168</v>
      </c>
      <c r="O28381">
        <v>2.1438643381793909</v>
      </c>
      <c r="P28381">
        <v>4.3751528503003012</v>
      </c>
      <c r="Q28381">
        <v>5.9788731355084446</v>
      </c>
      <c r="R28381">
        <v>15.593420954380321</v>
      </c>
      <c r="S28381">
        <v>5.880028356145095</v>
      </c>
      <c r="T28381">
        <v>-1.0687605082949529</v>
      </c>
      <c r="U28381">
        <v>9.7902807351563084</v>
      </c>
      <c r="V28381">
        <v>15.69578175122637</v>
      </c>
      <c r="W28381">
        <v>19.178472166889168</v>
      </c>
      <c r="X28381">
        <v>9.5693157065100731</v>
      </c>
      <c r="Y28381">
        <v>11.17866676748511</v>
      </c>
      <c r="Z28381">
        <v>8.9570886179610056</v>
      </c>
      <c r="AA28381">
        <v>7.1055441604770184</v>
      </c>
      <c r="AB28381">
        <v>9.6353515210052301</v>
      </c>
      <c r="AC28381">
        <v>9.5037132631419663</v>
      </c>
      <c r="AD28381">
        <v>17.169232927102641</v>
      </c>
      <c r="AE28381">
        <v>5.1388159369300412</v>
      </c>
      <c r="AF28381">
        <v>7.5302134599838588</v>
      </c>
      <c r="AG28381">
        <v>20.029126588192341</v>
      </c>
      <c r="AH28381">
        <v>10.419168034949911</v>
      </c>
      <c r="AI28381">
        <v>17.24574398655967</v>
      </c>
      <c r="AJ28381">
        <v>6.3646445020848494</v>
      </c>
      <c r="AK28381">
        <v>9.5446617214898666</v>
      </c>
      <c r="AL28381">
        <v>8.4659451389731863</v>
      </c>
      <c r="AM28381">
        <v>7.0965854482697432</v>
      </c>
      <c r="AN28381">
        <v>8.20958385891457</v>
      </c>
      <c r="AO28381">
        <v>11.44788129550138</v>
      </c>
      <c r="AP28381">
        <v>10.48659482163073</v>
      </c>
      <c r="AQ28381">
        <v>9.9730504455205917</v>
      </c>
      <c r="AR28381">
        <v>11.06239442528978</v>
      </c>
      <c r="AS28381">
        <v>8.273035019789198</v>
      </c>
      <c r="AT28381">
        <v>6.6481494554099907</v>
      </c>
      <c r="AU28381">
        <v>6.6548389573495292</v>
      </c>
      <c r="AV28381">
        <v>5.9563213120975123</v>
      </c>
      <c r="AW28381">
        <v>2.5597317147070479E-2</v>
      </c>
    </row>
    <row r="28382" spans="1:49" x14ac:dyDescent="0.25">
      <c r="A28382" s="1">
        <v>41548</v>
      </c>
      <c r="B28382">
        <v>2012</v>
      </c>
      <c r="C28382">
        <v>560</v>
      </c>
      <c r="D28382">
        <v>4.9500881336562719</v>
      </c>
      <c r="E28382">
        <v>-0.11063387612005871</v>
      </c>
      <c r="F28382">
        <v>3.3327919812420781</v>
      </c>
      <c r="G28382">
        <v>6.172554132676078</v>
      </c>
      <c r="H28382">
        <v>7.6676635529971504</v>
      </c>
      <c r="I28382">
        <v>5.8419222619769506</v>
      </c>
      <c r="J28382">
        <v>5.5275843175460304</v>
      </c>
      <c r="K28382">
        <v>3.9002678310219752</v>
      </c>
      <c r="L28382">
        <v>0.57202483883611599</v>
      </c>
      <c r="M28382">
        <v>10.295379927752361</v>
      </c>
      <c r="N28382">
        <v>5.4080701141133503</v>
      </c>
      <c r="O28382">
        <v>1.412250183792874</v>
      </c>
      <c r="P28382">
        <v>7.4827546878434292</v>
      </c>
      <c r="Q28382">
        <v>3.1609247373265432E-2</v>
      </c>
      <c r="R28382">
        <v>7.5937730516687294</v>
      </c>
      <c r="S28382">
        <v>3.7978088058892472</v>
      </c>
      <c r="T28382">
        <v>8.3115194007092885</v>
      </c>
      <c r="U28382">
        <v>9.5369475227369715</v>
      </c>
      <c r="V28382">
        <v>5.0968106068145724</v>
      </c>
      <c r="W28382">
        <v>1.576345539274882</v>
      </c>
      <c r="X28382">
        <v>2.3152343270432589</v>
      </c>
      <c r="Y28382">
        <v>-0.23704113587585951</v>
      </c>
      <c r="Z28382">
        <v>3.5207300436566058</v>
      </c>
      <c r="AA28382">
        <v>7.0074652622928344</v>
      </c>
      <c r="AB28382">
        <v>-7.3734233162481289E-2</v>
      </c>
      <c r="AC28382">
        <v>4.2176380148986059</v>
      </c>
      <c r="AD28382">
        <v>16.062223378345379</v>
      </c>
      <c r="AE28382">
        <v>6.7750873480229457</v>
      </c>
      <c r="AF28382">
        <v>0.34426011337262968</v>
      </c>
      <c r="AG28382">
        <v>6.2962402030304574</v>
      </c>
      <c r="AH28382">
        <v>11.6981813160274</v>
      </c>
      <c r="AI28382">
        <v>8.9671400392697933</v>
      </c>
      <c r="AJ28382">
        <v>3.8627425036574792E-2</v>
      </c>
      <c r="AK28382">
        <v>4.6023648478060064</v>
      </c>
      <c r="AL28382">
        <v>4.5232449691319898</v>
      </c>
      <c r="AM28382">
        <v>1.4177062641171909</v>
      </c>
      <c r="AN28382">
        <v>6.9332484540121984</v>
      </c>
      <c r="AO28382">
        <v>5.461209532096567</v>
      </c>
      <c r="AP28382">
        <v>11.94982841425383</v>
      </c>
      <c r="AQ28382">
        <v>5.3154840145889226</v>
      </c>
      <c r="AR28382">
        <v>3.8049897220183482</v>
      </c>
      <c r="AS28382">
        <v>3.2564259320654538</v>
      </c>
      <c r="AT28382">
        <v>3.0989390520742339</v>
      </c>
      <c r="AU28382">
        <v>2.6189760279415889E-2</v>
      </c>
      <c r="AV28382">
        <v>4.1915051376862911</v>
      </c>
      <c r="AW28382">
        <v>-2.3451648503451938E-3</v>
      </c>
    </row>
    <row r="28383" spans="1:49" x14ac:dyDescent="0.25">
      <c r="A28383" s="1">
        <v>41579</v>
      </c>
      <c r="B28383">
        <v>2012</v>
      </c>
      <c r="C28383">
        <v>560</v>
      </c>
      <c r="D28383">
        <v>-4.9985354529873183</v>
      </c>
      <c r="E28383">
        <v>7.8135374011545133</v>
      </c>
      <c r="F28383">
        <v>-2.7438473712161242</v>
      </c>
      <c r="G28383">
        <v>-9.962900443719958</v>
      </c>
      <c r="H28383">
        <v>-6.9983742356371277</v>
      </c>
      <c r="I28383">
        <v>-7.8271162028869519</v>
      </c>
      <c r="J28383">
        <v>-3.0014386818534629</v>
      </c>
      <c r="K28383">
        <v>4.5644809046941459</v>
      </c>
      <c r="L28383">
        <v>-7.4415454469458293</v>
      </c>
      <c r="M28383">
        <v>-4.618029262032664</v>
      </c>
      <c r="N28383">
        <v>0.3251924215057711</v>
      </c>
      <c r="O28383">
        <v>4.3343958345953171</v>
      </c>
      <c r="P28383">
        <v>-10.25676806284107</v>
      </c>
      <c r="Q28383">
        <v>-10.46627820612829</v>
      </c>
      <c r="R28383">
        <v>18.975115576975551</v>
      </c>
      <c r="S28383">
        <v>1.4655599672694919</v>
      </c>
      <c r="T28383">
        <v>-15.103065165019609</v>
      </c>
      <c r="U28383">
        <v>-1.493712355920696</v>
      </c>
      <c r="V28383">
        <v>-5.148835351971492</v>
      </c>
      <c r="W28383">
        <v>-6.5532967467184626</v>
      </c>
      <c r="X28383">
        <v>-0.65871749303840765</v>
      </c>
      <c r="Y28383">
        <v>0.20351710242236809</v>
      </c>
      <c r="Z28383">
        <v>1.200046383669684</v>
      </c>
      <c r="AA28383">
        <v>3.2293921515016639</v>
      </c>
      <c r="AB28383">
        <v>-0.183282367116544</v>
      </c>
      <c r="AC28383">
        <v>-3.7528279293086442E-2</v>
      </c>
      <c r="AD28383">
        <v>-4.3565050668173733</v>
      </c>
      <c r="AE28383">
        <v>-3.8341186935796019</v>
      </c>
      <c r="AF28383">
        <v>2.0105844787251299</v>
      </c>
      <c r="AG28383">
        <v>2.2367167956469198</v>
      </c>
      <c r="AH28383">
        <v>-3.0687363874032809</v>
      </c>
      <c r="AI28383">
        <v>-1.452539557260724</v>
      </c>
      <c r="AJ28383">
        <v>2.6689094977304428</v>
      </c>
      <c r="AK28383">
        <v>-1.8580248400926871</v>
      </c>
      <c r="AL28383">
        <v>0.1470187631546605</v>
      </c>
      <c r="AM28383">
        <v>3.376974060975324</v>
      </c>
      <c r="AN28383">
        <v>0.2951722098978094</v>
      </c>
      <c r="AO28383">
        <v>2.930002860549008</v>
      </c>
      <c r="AP28383">
        <v>-7.3537035907296548</v>
      </c>
      <c r="AQ28383">
        <v>-5.612780290625774</v>
      </c>
      <c r="AR28383">
        <v>-0.96690459047067412</v>
      </c>
      <c r="AS28383">
        <v>-0.26381917461424381</v>
      </c>
      <c r="AT28383">
        <v>-2.1191136632798151</v>
      </c>
      <c r="AU28383">
        <v>4.9745055586222664</v>
      </c>
      <c r="AV28383">
        <v>1.5472415210955099</v>
      </c>
      <c r="AW28383">
        <v>-1.2638647988054809E-2</v>
      </c>
    </row>
    <row r="28384" spans="1:49" x14ac:dyDescent="0.25">
      <c r="A28384" s="1">
        <v>41609</v>
      </c>
      <c r="B28384">
        <v>2012</v>
      </c>
      <c r="C28384">
        <v>560</v>
      </c>
      <c r="D28384">
        <v>-1.20186070504571</v>
      </c>
      <c r="E28384">
        <v>-1.533397103042544</v>
      </c>
      <c r="F28384">
        <v>-3.6093162295891208</v>
      </c>
      <c r="G28384">
        <v>-9.8855470436065787</v>
      </c>
      <c r="H28384">
        <v>-8.71421293082002</v>
      </c>
      <c r="I28384">
        <v>-6.8125595452804388</v>
      </c>
      <c r="J28384">
        <v>-0.94280654505211059</v>
      </c>
      <c r="K28384">
        <v>-4.1095525247468618</v>
      </c>
      <c r="L28384">
        <v>-3.772888962464271</v>
      </c>
      <c r="M28384">
        <v>0.87359028731497368</v>
      </c>
      <c r="N28384">
        <v>2.6453853185150149</v>
      </c>
      <c r="O28384">
        <v>-2.872884878144466</v>
      </c>
      <c r="P28384">
        <v>2.6888067358412431</v>
      </c>
      <c r="Q28384">
        <v>-4.5242341901770118</v>
      </c>
      <c r="R28384">
        <v>-10.21686654916693</v>
      </c>
      <c r="S28384">
        <v>-1.1891431715581271</v>
      </c>
      <c r="T28384">
        <v>-3.446624680619514</v>
      </c>
      <c r="U28384">
        <v>6.4011769012546127</v>
      </c>
      <c r="V28384">
        <v>-17.127138022048172</v>
      </c>
      <c r="W28384">
        <v>-2.7460260849791251</v>
      </c>
      <c r="X28384">
        <v>-1.3298041070177511</v>
      </c>
      <c r="Y28384">
        <v>-1.5647247956336989</v>
      </c>
      <c r="Z28384">
        <v>-5.1318936320922663</v>
      </c>
      <c r="AA28384">
        <v>-3.0661457858464751</v>
      </c>
      <c r="AB28384">
        <v>1.421288756244987</v>
      </c>
      <c r="AC28384">
        <v>-3.9623922920555499</v>
      </c>
      <c r="AD28384">
        <v>-4.6022393688941232</v>
      </c>
      <c r="AE28384">
        <v>-0.81066980766769658</v>
      </c>
      <c r="AF28384">
        <v>-4.8425096210220726</v>
      </c>
      <c r="AG28384">
        <v>-0.96818794112493167</v>
      </c>
      <c r="AH28384">
        <v>-1.6528906462570769</v>
      </c>
      <c r="AI28384">
        <v>-9.6545367118616721E-2</v>
      </c>
      <c r="AJ28384">
        <v>1.063550372437327</v>
      </c>
      <c r="AK28384">
        <v>1.296460497552254</v>
      </c>
      <c r="AL28384">
        <v>-0.1658969454994885</v>
      </c>
      <c r="AM28384">
        <v>1.177122384742546</v>
      </c>
      <c r="AN28384">
        <v>-6.8312189174624338</v>
      </c>
      <c r="AO28384">
        <v>0.36451251903173443</v>
      </c>
      <c r="AP28384">
        <v>-6.3048381617433984</v>
      </c>
      <c r="AQ28384">
        <v>-4.0452479409472168</v>
      </c>
      <c r="AR28384">
        <v>-0.68228427708629802</v>
      </c>
      <c r="AS28384">
        <v>0.31573115625276321</v>
      </c>
      <c r="AT28384">
        <v>-0.71701668076443736</v>
      </c>
      <c r="AU28384">
        <v>-2.6006805213416468</v>
      </c>
      <c r="AV28384">
        <v>0.26726135045367361</v>
      </c>
      <c r="AW28384">
        <v>-2.351552221831776E-2</v>
      </c>
    </row>
    <row r="28385" spans="1:49" x14ac:dyDescent="0.25">
      <c r="A28385" s="1">
        <v>41640</v>
      </c>
      <c r="B28385">
        <v>2012</v>
      </c>
      <c r="C28385">
        <v>560</v>
      </c>
      <c r="D28385">
        <v>-15.693773498208911</v>
      </c>
      <c r="E28385">
        <v>-12.272233019453701</v>
      </c>
      <c r="F28385">
        <v>-12.405864013835391</v>
      </c>
      <c r="G28385">
        <v>-8.1948838387746914</v>
      </c>
      <c r="H28385">
        <v>-6.0504246815551106</v>
      </c>
      <c r="I28385">
        <v>-16.184468697162451</v>
      </c>
      <c r="J28385">
        <v>-11.50566000958742</v>
      </c>
      <c r="K28385">
        <v>-10.882414982295019</v>
      </c>
      <c r="L28385">
        <v>-17.878212454515118</v>
      </c>
      <c r="M28385">
        <v>-9.8316775004946617</v>
      </c>
      <c r="N28385">
        <v>-5.0996219912488367</v>
      </c>
      <c r="O28385">
        <v>0.22042568105216101</v>
      </c>
      <c r="P28385">
        <v>-5.9973050182079319</v>
      </c>
      <c r="Q28385">
        <v>-17.99979091399085</v>
      </c>
      <c r="R28385">
        <v>-28.630236383022218</v>
      </c>
      <c r="S28385">
        <v>-12.37469735664054</v>
      </c>
      <c r="T28385">
        <v>-1.423906085928228</v>
      </c>
      <c r="U28385">
        <v>-0.63129971778013161</v>
      </c>
      <c r="V28385">
        <v>-18.708497067327919</v>
      </c>
      <c r="W28385">
        <v>-4.7785404687305082</v>
      </c>
      <c r="X28385">
        <v>-8.1072095522566894</v>
      </c>
      <c r="Y28385">
        <v>-9.8874064598832412</v>
      </c>
      <c r="Z28385">
        <v>-8.5972452501629437</v>
      </c>
      <c r="AA28385">
        <v>-3.475329081810008</v>
      </c>
      <c r="AB28385">
        <v>-9.9844980561430319</v>
      </c>
      <c r="AC28385">
        <v>-11.39166429888645</v>
      </c>
      <c r="AD28385">
        <v>-6.4263671049585191</v>
      </c>
      <c r="AE28385">
        <v>-12.29845988688189</v>
      </c>
      <c r="AF28385">
        <v>-8.6388814807926817</v>
      </c>
      <c r="AG28385">
        <v>-13.41618903811804</v>
      </c>
      <c r="AH28385">
        <v>-5.7802616749107028</v>
      </c>
      <c r="AI28385">
        <v>-8.1222728877071155</v>
      </c>
      <c r="AJ28385">
        <v>-9.8432695661675673</v>
      </c>
      <c r="AK28385">
        <v>-11.94514178936112</v>
      </c>
      <c r="AL28385">
        <v>-11.68150811942953</v>
      </c>
      <c r="AM28385">
        <v>-3.1690675506628412</v>
      </c>
      <c r="AN28385">
        <v>-11.6825265356524</v>
      </c>
      <c r="AO28385">
        <v>-10.83662283929444</v>
      </c>
      <c r="AP28385">
        <v>-9.0206801302758262</v>
      </c>
      <c r="AQ28385">
        <v>-11.35440170121468</v>
      </c>
      <c r="AR28385">
        <v>-10.89897264681232</v>
      </c>
      <c r="AS28385">
        <v>-10.297859348118889</v>
      </c>
      <c r="AT28385">
        <v>-10.08590763573177</v>
      </c>
      <c r="AU28385">
        <v>-2.5191028363366179</v>
      </c>
      <c r="AV28385">
        <v>-9.4537329108556278</v>
      </c>
      <c r="AW28385">
        <v>-6.2690568200253205E-2</v>
      </c>
    </row>
    <row r="28386" spans="1:49" x14ac:dyDescent="0.25">
      <c r="A28386" s="1">
        <v>41671</v>
      </c>
      <c r="B28386">
        <v>2012</v>
      </c>
      <c r="C28386">
        <v>560</v>
      </c>
      <c r="D28386">
        <v>12.903787357892661</v>
      </c>
      <c r="E28386">
        <v>0.33945663407377591</v>
      </c>
      <c r="F28386">
        <v>6.857091487735345</v>
      </c>
      <c r="G28386">
        <v>7.9841165535595726</v>
      </c>
      <c r="H28386">
        <v>13.517617911216661</v>
      </c>
      <c r="I28386">
        <v>7.0983318827480444</v>
      </c>
      <c r="J28386">
        <v>7.5402426696447034</v>
      </c>
      <c r="K28386">
        <v>7.9709087159115732</v>
      </c>
      <c r="L28386">
        <v>12.035799541558511</v>
      </c>
      <c r="M28386">
        <v>6.8967409473771779</v>
      </c>
      <c r="N28386">
        <v>0.67235932496576556</v>
      </c>
      <c r="O28386">
        <v>11.06720818170826</v>
      </c>
      <c r="P28386">
        <v>5.5932299479112491</v>
      </c>
      <c r="Q28386">
        <v>7.324837435963949</v>
      </c>
      <c r="R28386">
        <v>23.42281134619024</v>
      </c>
      <c r="S28386">
        <v>-0.45699178008428148</v>
      </c>
      <c r="T28386">
        <v>13.918675093634871</v>
      </c>
      <c r="U28386">
        <v>9.1157727763154348</v>
      </c>
      <c r="V28386">
        <v>6.9089132729879488</v>
      </c>
      <c r="W28386">
        <v>11.12994542528951</v>
      </c>
      <c r="X28386">
        <v>10.65347921904236</v>
      </c>
      <c r="Y28386">
        <v>2.8043348544281699</v>
      </c>
      <c r="Z28386">
        <v>6.0724415113588623</v>
      </c>
      <c r="AA28386">
        <v>23.217227649898039</v>
      </c>
      <c r="AB28386">
        <v>10.80545403654931</v>
      </c>
      <c r="AC28386">
        <v>6.9565299145032622</v>
      </c>
      <c r="AD28386">
        <v>20.996068219664039</v>
      </c>
      <c r="AE28386">
        <v>11.149720631513521</v>
      </c>
      <c r="AF28386">
        <v>14.41034717620278</v>
      </c>
      <c r="AG28386">
        <v>14.53196963106018</v>
      </c>
      <c r="AH28386">
        <v>10.7213919738199</v>
      </c>
      <c r="AI28386">
        <v>7.9576585648749587</v>
      </c>
      <c r="AJ28386">
        <v>7.5682340728336683</v>
      </c>
      <c r="AK28386">
        <v>12.822602922076181</v>
      </c>
      <c r="AL28386">
        <v>9.6287438373157777</v>
      </c>
      <c r="AM28386">
        <v>18.743825727938539</v>
      </c>
      <c r="AN28386">
        <v>15.761910230606141</v>
      </c>
      <c r="AO28386">
        <v>10.28109201121543</v>
      </c>
      <c r="AP28386">
        <v>12.241003439589941</v>
      </c>
      <c r="AQ28386">
        <v>11.37472804270887</v>
      </c>
      <c r="AR28386">
        <v>12.09968912968664</v>
      </c>
      <c r="AS28386">
        <v>10.616443114171799</v>
      </c>
      <c r="AT28386">
        <v>7.971263384879923</v>
      </c>
      <c r="AU28386">
        <v>10.93361059659048</v>
      </c>
      <c r="AV28386">
        <v>8.2132775310828521</v>
      </c>
      <c r="AW28386">
        <v>3.3564497340806021E-2</v>
      </c>
    </row>
    <row r="28387" spans="1:49" x14ac:dyDescent="0.25">
      <c r="A28387" s="1">
        <v>41699</v>
      </c>
      <c r="B28387">
        <v>2012</v>
      </c>
      <c r="C28387">
        <v>560</v>
      </c>
      <c r="D28387">
        <v>8.986167663754042</v>
      </c>
      <c r="E28387">
        <v>-3.41292372331925</v>
      </c>
      <c r="F28387">
        <v>4.7395927786191514</v>
      </c>
      <c r="G28387">
        <v>7.2565635404638007</v>
      </c>
      <c r="H28387">
        <v>2.326579266738293</v>
      </c>
      <c r="I28387">
        <v>13.358816231436711</v>
      </c>
      <c r="J28387">
        <v>3.5164684197589668</v>
      </c>
      <c r="K28387">
        <v>-2.5026749511136588</v>
      </c>
      <c r="L28387">
        <v>5.1711850008959059</v>
      </c>
      <c r="M28387">
        <v>11.00729160741936</v>
      </c>
      <c r="N28387">
        <v>10.97100430688074</v>
      </c>
      <c r="O28387">
        <v>2.1849270905541558</v>
      </c>
      <c r="P28387">
        <v>4.0105840943402304</v>
      </c>
      <c r="Q28387">
        <v>18.16366111932906</v>
      </c>
      <c r="R28387">
        <v>18.88979930165495</v>
      </c>
      <c r="S28387">
        <v>7.7764117591480497</v>
      </c>
      <c r="T28387">
        <v>8.1124526906646963</v>
      </c>
      <c r="U28387">
        <v>-0.37874442454993718</v>
      </c>
      <c r="V28387">
        <v>19.310494283254531</v>
      </c>
      <c r="W28387">
        <v>9.0499391329088574</v>
      </c>
      <c r="X28387">
        <v>2.2768451080498631</v>
      </c>
      <c r="Y28387">
        <v>0.94000273098080456</v>
      </c>
      <c r="Z28387">
        <v>-0.76709173023904453</v>
      </c>
      <c r="AA28387">
        <v>-4.9922175657609369</v>
      </c>
      <c r="AB28387">
        <v>2.1510449539938081</v>
      </c>
      <c r="AC28387">
        <v>2.326566706602673</v>
      </c>
      <c r="AD28387">
        <v>3.2031987321100579</v>
      </c>
      <c r="AE28387">
        <v>3.6938066231099849</v>
      </c>
      <c r="AF28387">
        <v>3.8415057274368229</v>
      </c>
      <c r="AG28387">
        <v>1.1270331713997271E-2</v>
      </c>
      <c r="AH28387">
        <v>8.6603121590490559</v>
      </c>
      <c r="AI28387">
        <v>4.519364356259814</v>
      </c>
      <c r="AJ28387">
        <v>-7.9483097354438037E-2</v>
      </c>
      <c r="AK28387">
        <v>1.9597806588148139</v>
      </c>
      <c r="AL28387">
        <v>3.2766470145263238</v>
      </c>
      <c r="AM28387">
        <v>0.21677263271533409</v>
      </c>
      <c r="AN28387">
        <v>8.7091182152598812E-2</v>
      </c>
      <c r="AO28387">
        <v>0.3369812033056086</v>
      </c>
      <c r="AP28387">
        <v>4.2109169033244473</v>
      </c>
      <c r="AQ28387">
        <v>6.1710551267828428</v>
      </c>
      <c r="AR28387">
        <v>1.969066110562268</v>
      </c>
      <c r="AS28387">
        <v>-1.1223095886175869</v>
      </c>
      <c r="AT28387">
        <v>3.6840332219861609</v>
      </c>
      <c r="AU28387">
        <v>8.5929248282259572</v>
      </c>
      <c r="AV28387">
        <v>2.8184637164747839</v>
      </c>
      <c r="AW28387">
        <v>2.1223333064940508E-2</v>
      </c>
    </row>
    <row r="28388" spans="1:49" x14ac:dyDescent="0.25">
      <c r="A28388" s="1">
        <v>41730</v>
      </c>
      <c r="B28388">
        <v>2012</v>
      </c>
      <c r="C28388">
        <v>560</v>
      </c>
      <c r="D28388">
        <v>-0.1038778654658734</v>
      </c>
      <c r="E28388">
        <v>8.258963136139009</v>
      </c>
      <c r="F28388">
        <v>4.1081656052067261</v>
      </c>
      <c r="G28388">
        <v>4.3697490651279924</v>
      </c>
      <c r="H28388">
        <v>4.2903199386810753</v>
      </c>
      <c r="I28388">
        <v>4.0468221273624714</v>
      </c>
      <c r="J28388">
        <v>1.3468695843072089</v>
      </c>
      <c r="K28388">
        <v>-3.9102374248517919</v>
      </c>
      <c r="L28388">
        <v>1.6819489640979679</v>
      </c>
      <c r="M28388">
        <v>-0.97208977852893952</v>
      </c>
      <c r="N28388">
        <v>6.5246583738436614</v>
      </c>
      <c r="O28388">
        <v>8.9137299868420996</v>
      </c>
      <c r="P28388">
        <v>7.1130775281851077</v>
      </c>
      <c r="Q28388">
        <v>3.034282960564028</v>
      </c>
      <c r="R28388">
        <v>2.2828012925839141</v>
      </c>
      <c r="S28388">
        <v>0.4460436674211366</v>
      </c>
      <c r="T28388">
        <v>-0.27740672012885881</v>
      </c>
      <c r="U28388">
        <v>8.1116816434973593</v>
      </c>
      <c r="V28388">
        <v>7.6602158970654921</v>
      </c>
      <c r="W28388">
        <v>4.5023465265748852</v>
      </c>
      <c r="X28388">
        <v>1.953412828767642</v>
      </c>
      <c r="Y28388">
        <v>-2.4479708190914939</v>
      </c>
      <c r="Z28388">
        <v>0.58985875587809211</v>
      </c>
      <c r="AA28388">
        <v>0.99990602938382356</v>
      </c>
      <c r="AB28388">
        <v>0.81470046232949844</v>
      </c>
      <c r="AC28388">
        <v>1.817269259615939</v>
      </c>
      <c r="AD28388">
        <v>-9.1796523145961988</v>
      </c>
      <c r="AE28388">
        <v>5.0879691366135349</v>
      </c>
      <c r="AF28388">
        <v>1.5191401052100819</v>
      </c>
      <c r="AG28388">
        <v>3.029733887489217</v>
      </c>
      <c r="AH28388">
        <v>1.75501874710895</v>
      </c>
      <c r="AI28388">
        <v>3.112939385525904</v>
      </c>
      <c r="AJ28388">
        <v>5.8024370054741592</v>
      </c>
      <c r="AK28388">
        <v>2.429192753809728</v>
      </c>
      <c r="AL28388">
        <v>-1.367713034745544</v>
      </c>
      <c r="AM28388">
        <v>0.81108547817665411</v>
      </c>
      <c r="AN28388">
        <v>-0.26323112830406448</v>
      </c>
      <c r="AO28388">
        <v>1.1543894904972429</v>
      </c>
      <c r="AP28388">
        <v>2.8486868450647851</v>
      </c>
      <c r="AQ28388">
        <v>2.0080290915256871</v>
      </c>
      <c r="AR28388">
        <v>3.088773023896096</v>
      </c>
      <c r="AS28388">
        <v>4.6756263933502193</v>
      </c>
      <c r="AT28388">
        <v>3.1027501020217452</v>
      </c>
      <c r="AU28388">
        <v>-1.7588094387722579</v>
      </c>
      <c r="AV28388">
        <v>0.73734228793049805</v>
      </c>
      <c r="AW28388">
        <v>1.380065314690704E-3</v>
      </c>
    </row>
    <row r="28389" spans="1:49" x14ac:dyDescent="0.25">
      <c r="A28389" s="1">
        <v>41760</v>
      </c>
      <c r="B28389">
        <v>2012</v>
      </c>
      <c r="C28389">
        <v>560</v>
      </c>
      <c r="D28389">
        <v>1.362396649124209</v>
      </c>
      <c r="E28389">
        <v>8.4935568602873435</v>
      </c>
      <c r="F28389">
        <v>1.3820482928754041</v>
      </c>
      <c r="G28389">
        <v>-3.680868215621913</v>
      </c>
      <c r="H28389">
        <v>1.6023525290985501</v>
      </c>
      <c r="I28389">
        <v>-2.2362606803781988</v>
      </c>
      <c r="J28389">
        <v>0.97470103827508314</v>
      </c>
      <c r="K28389">
        <v>3.9191676556292081</v>
      </c>
      <c r="L28389">
        <v>1.592346027748115</v>
      </c>
      <c r="M28389">
        <v>9.0254843893675218</v>
      </c>
      <c r="N28389">
        <v>1.252215640630761</v>
      </c>
      <c r="O28389">
        <v>10.63935423006077</v>
      </c>
      <c r="P28389">
        <v>-0.60837880357007545</v>
      </c>
      <c r="Q28389">
        <v>-0.49164284294660471</v>
      </c>
      <c r="R28389">
        <v>3.3703849129669061</v>
      </c>
      <c r="S28389">
        <v>2.5654580609695499</v>
      </c>
      <c r="T28389">
        <v>-1.71078574786937</v>
      </c>
      <c r="U28389">
        <v>-4.4292550113483991</v>
      </c>
      <c r="V28389">
        <v>9.3866764032080052</v>
      </c>
      <c r="W28389">
        <v>-6.7400192909810253</v>
      </c>
      <c r="X28389">
        <v>0.64912852163914181</v>
      </c>
      <c r="Y28389">
        <v>3.5377961023385089</v>
      </c>
      <c r="Z28389">
        <v>-0.85239828760614866</v>
      </c>
      <c r="AA28389">
        <v>-4.3366363661674452</v>
      </c>
      <c r="AB28389">
        <v>0.38023033656351402</v>
      </c>
      <c r="AC28389">
        <v>3.2488795755009292</v>
      </c>
      <c r="AD28389">
        <v>-1.3130622212614069</v>
      </c>
      <c r="AE28389">
        <v>4.8536545490970084</v>
      </c>
      <c r="AF28389">
        <v>-1.198627584131684</v>
      </c>
      <c r="AG28389">
        <v>2.0928931643405591</v>
      </c>
      <c r="AH28389">
        <v>-1.3117610535860691</v>
      </c>
      <c r="AI28389">
        <v>1.9941212864550639</v>
      </c>
      <c r="AJ28389">
        <v>8.6789144602682065</v>
      </c>
      <c r="AK28389">
        <v>1.2842385821141939</v>
      </c>
      <c r="AL28389">
        <v>0.71895675971827</v>
      </c>
      <c r="AM28389">
        <v>-1.641168276612859</v>
      </c>
      <c r="AN28389">
        <v>-0.36896021198185031</v>
      </c>
      <c r="AO28389">
        <v>1.365397816190139</v>
      </c>
      <c r="AP28389">
        <v>-2.371272617855591</v>
      </c>
      <c r="AQ28389">
        <v>0.59354966133724485</v>
      </c>
      <c r="AR28389">
        <v>0.32533298597117177</v>
      </c>
      <c r="AS28389">
        <v>0.31388679727786251</v>
      </c>
      <c r="AT28389">
        <v>0.31363582953181091</v>
      </c>
      <c r="AU28389">
        <v>0.51497286048562962</v>
      </c>
      <c r="AV28389">
        <v>1.8730908421264569</v>
      </c>
      <c r="AW28389">
        <v>-5.0067448820918514E-3</v>
      </c>
    </row>
    <row r="28390" spans="1:49" x14ac:dyDescent="0.25">
      <c r="A28390" s="1">
        <v>41791</v>
      </c>
      <c r="B28390">
        <v>2012</v>
      </c>
      <c r="C28390">
        <v>560</v>
      </c>
      <c r="D28390">
        <v>2.3093360121182238</v>
      </c>
      <c r="E28390">
        <v>9.7410834733284482</v>
      </c>
      <c r="F28390">
        <v>-0.83085275302511308</v>
      </c>
      <c r="G28390">
        <v>6.146439488171862</v>
      </c>
      <c r="H28390">
        <v>2.0577896474163859</v>
      </c>
      <c r="I28390">
        <v>4.7937574818363693</v>
      </c>
      <c r="J28390">
        <v>0.1496434741797614</v>
      </c>
      <c r="K28390">
        <v>3.5806113948402052</v>
      </c>
      <c r="L28390">
        <v>-1.589828826341277</v>
      </c>
      <c r="M28390">
        <v>3.3256140630844921</v>
      </c>
      <c r="N28390">
        <v>-0.2627866175800464</v>
      </c>
      <c r="O28390">
        <v>-22.269410603242932</v>
      </c>
      <c r="P28390">
        <v>0.89668217961680341</v>
      </c>
      <c r="Q28390">
        <v>4.175040728061874</v>
      </c>
      <c r="R28390">
        <v>11.14749019174768</v>
      </c>
      <c r="S28390">
        <v>2.4446568428305282</v>
      </c>
      <c r="T28390">
        <v>-0.35886338783941429</v>
      </c>
      <c r="U28390">
        <v>-3.1287957778622029</v>
      </c>
      <c r="V28390">
        <v>-3.0054459578495729</v>
      </c>
      <c r="W28390">
        <v>0.58863196625962289</v>
      </c>
      <c r="X28390">
        <v>-1.164947925913318</v>
      </c>
      <c r="Y28390">
        <v>4.5892700448117107</v>
      </c>
      <c r="Z28390">
        <v>-0.92658997505166152</v>
      </c>
      <c r="AA28390">
        <v>-6.7026342664360588</v>
      </c>
      <c r="AB28390">
        <v>-2.4107583928120619</v>
      </c>
      <c r="AC28390">
        <v>0.20327468922722861</v>
      </c>
      <c r="AD28390">
        <v>-1.391710406123059</v>
      </c>
      <c r="AE28390">
        <v>-0.41758877358064611</v>
      </c>
      <c r="AF28390">
        <v>-3.1088476526711761</v>
      </c>
      <c r="AG28390">
        <v>-0.56652153754925827</v>
      </c>
      <c r="AH28390">
        <v>-1.1370573120860761</v>
      </c>
      <c r="AI28390">
        <v>1.080360274783132</v>
      </c>
      <c r="AJ28390">
        <v>3.5355121241313241</v>
      </c>
      <c r="AK28390">
        <v>0.76084445376771725</v>
      </c>
      <c r="AL28390">
        <v>0.33114329712060631</v>
      </c>
      <c r="AM28390">
        <v>3.1370582108384282</v>
      </c>
      <c r="AN28390">
        <v>-1.1776198805592999</v>
      </c>
      <c r="AO28390">
        <v>-1.2599987795434811</v>
      </c>
      <c r="AP28390">
        <v>0.46023691455931992</v>
      </c>
      <c r="AQ28390">
        <v>-0.75957900985820226</v>
      </c>
      <c r="AR28390">
        <v>-1.9708957095261439</v>
      </c>
      <c r="AS28390">
        <v>1.1976918315781401E-2</v>
      </c>
      <c r="AT28390">
        <v>5.3739427098387083</v>
      </c>
      <c r="AU28390">
        <v>2.6846864708841789</v>
      </c>
      <c r="AV28390">
        <v>1.507583337308227</v>
      </c>
      <c r="AW28390">
        <v>-6.1840023233331598E-3</v>
      </c>
    </row>
    <row r="28391" spans="1:49" x14ac:dyDescent="0.25">
      <c r="A28391" s="1">
        <v>41821</v>
      </c>
      <c r="B28391">
        <v>2012</v>
      </c>
      <c r="C28391">
        <v>560</v>
      </c>
      <c r="D28391">
        <v>0.2409194235801326</v>
      </c>
      <c r="E28391">
        <v>6.2617826858133441</v>
      </c>
      <c r="F28391">
        <v>3.5149626814988228</v>
      </c>
      <c r="G28391">
        <v>1.023760355527825</v>
      </c>
      <c r="H28391">
        <v>0.14884496685447779</v>
      </c>
      <c r="I28391">
        <v>1.2127800484468489</v>
      </c>
      <c r="J28391">
        <v>-0.57041760658237406</v>
      </c>
      <c r="K28391">
        <v>5.9004940660724259</v>
      </c>
      <c r="L28391">
        <v>-5.4755137648930807</v>
      </c>
      <c r="M28391">
        <v>0.54956656484941302</v>
      </c>
      <c r="N28391">
        <v>1.665826460490716</v>
      </c>
      <c r="O28391">
        <v>11.65718226173755</v>
      </c>
      <c r="P28391">
        <v>-1.2992425951145801</v>
      </c>
      <c r="Q28391">
        <v>-0.5411078709642636</v>
      </c>
      <c r="R28391">
        <v>5.6113300762302032</v>
      </c>
      <c r="S28391">
        <v>0.73082869487128832</v>
      </c>
      <c r="T28391">
        <v>7.7398639239762526</v>
      </c>
      <c r="U28391">
        <v>10.793610784325841</v>
      </c>
      <c r="V28391">
        <v>3.2543468042106389</v>
      </c>
      <c r="W28391">
        <v>-2.3121870464210552</v>
      </c>
      <c r="X28391">
        <v>-4.6077049481366821</v>
      </c>
      <c r="Y28391">
        <v>-7.8882060980900448E-2</v>
      </c>
      <c r="Z28391">
        <v>-11.975492792636681</v>
      </c>
      <c r="AA28391">
        <v>-4.2167607413183372</v>
      </c>
      <c r="AB28391">
        <v>-3.8121833846938569</v>
      </c>
      <c r="AC28391">
        <v>1.1474692028035081</v>
      </c>
      <c r="AD28391">
        <v>-8.9319403940692048</v>
      </c>
      <c r="AE28391">
        <v>-4.4071262034859</v>
      </c>
      <c r="AF28391">
        <v>-16.37365477229821</v>
      </c>
      <c r="AG28391">
        <v>-1.3334559168070359</v>
      </c>
      <c r="AH28391">
        <v>-5.9889082490246048</v>
      </c>
      <c r="AI28391">
        <v>-3.764952842633229</v>
      </c>
      <c r="AJ28391">
        <v>-5.0023971468888373</v>
      </c>
      <c r="AK28391">
        <v>-4.6816269745488022</v>
      </c>
      <c r="AL28391">
        <v>-5.9259892369116436</v>
      </c>
      <c r="AM28391">
        <v>-3.0432525765899938</v>
      </c>
      <c r="AN28391">
        <v>-6.4089260788741553</v>
      </c>
      <c r="AO28391">
        <v>-7.0521335820789783</v>
      </c>
      <c r="AP28391">
        <v>-3.3789164318415059</v>
      </c>
      <c r="AQ28391">
        <v>2.1878939836975642</v>
      </c>
      <c r="AR28391">
        <v>-6.6322152008452484</v>
      </c>
      <c r="AS28391">
        <v>-1.91028429576543</v>
      </c>
      <c r="AT28391">
        <v>-0.67991490778882557</v>
      </c>
      <c r="AU28391">
        <v>0.29136471456805418</v>
      </c>
      <c r="AV28391">
        <v>-2.05264058856286</v>
      </c>
      <c r="AW28391">
        <v>-6.5311054768719679E-3</v>
      </c>
    </row>
    <row r="28392" spans="1:49" x14ac:dyDescent="0.25">
      <c r="A28392" s="1">
        <v>41852</v>
      </c>
      <c r="B28392">
        <v>2012</v>
      </c>
      <c r="C28392">
        <v>560</v>
      </c>
      <c r="D28392">
        <v>2.3704199897686569</v>
      </c>
      <c r="E28392">
        <v>3.0505836889550548</v>
      </c>
      <c r="F28392">
        <v>-0.74924490121925924</v>
      </c>
      <c r="G28392">
        <v>5.9072134068780091</v>
      </c>
      <c r="H28392">
        <v>3.1593452680399809</v>
      </c>
      <c r="I28392">
        <v>11.49253675727995</v>
      </c>
      <c r="J28392">
        <v>1.623790827208671</v>
      </c>
      <c r="K28392">
        <v>0.14522517963802001</v>
      </c>
      <c r="L28392">
        <v>-6.6740417342736613E-2</v>
      </c>
      <c r="M28392">
        <v>2.9620688708609682</v>
      </c>
      <c r="N28392">
        <v>-8.7241486317619419</v>
      </c>
      <c r="O28392">
        <v>1.536882754623603</v>
      </c>
      <c r="P28392">
        <v>6.2680964312021192</v>
      </c>
      <c r="Q28392">
        <v>2.4798927367657209</v>
      </c>
      <c r="R28392">
        <v>-12.781213121159899</v>
      </c>
      <c r="S28392">
        <v>5.4525365989432251</v>
      </c>
      <c r="T28392">
        <v>-1.6003770449732111</v>
      </c>
      <c r="U28392">
        <v>9.0463952223817081</v>
      </c>
      <c r="V28392">
        <v>-3.0353657622808168</v>
      </c>
      <c r="W28392">
        <v>-0.71550496276060471</v>
      </c>
      <c r="X28392">
        <v>2.600563474610218</v>
      </c>
      <c r="Y28392">
        <v>-1.7898154627813749</v>
      </c>
      <c r="Z28392">
        <v>-1.8617484991935389</v>
      </c>
      <c r="AA28392">
        <v>3.7681036111604449</v>
      </c>
      <c r="AB28392">
        <v>0.17092430838026029</v>
      </c>
      <c r="AC28392">
        <v>-0.38886349792941483</v>
      </c>
      <c r="AD28392">
        <v>0.22064262337551099</v>
      </c>
      <c r="AE28392">
        <v>2.3181351063695121</v>
      </c>
      <c r="AF28392">
        <v>-1.1312742379605669</v>
      </c>
      <c r="AG28392">
        <v>0.79360829368324559</v>
      </c>
      <c r="AH28392">
        <v>-1.8740808543368019</v>
      </c>
      <c r="AI28392">
        <v>-0.96035354700494402</v>
      </c>
      <c r="AJ28392">
        <v>1.3593109974959989</v>
      </c>
      <c r="AK28392">
        <v>2.9314103011236048</v>
      </c>
      <c r="AL28392">
        <v>2.5090479760731199</v>
      </c>
      <c r="AM28392">
        <v>-0.89752787088823727</v>
      </c>
      <c r="AN28392">
        <v>2.2671511457543541</v>
      </c>
      <c r="AO28392">
        <v>-0.51293928933987543</v>
      </c>
      <c r="AP28392">
        <v>4.9602534155271494</v>
      </c>
      <c r="AQ28392">
        <v>1.436528593695741</v>
      </c>
      <c r="AR28392">
        <v>1.503239216870345</v>
      </c>
      <c r="AS28392">
        <v>0.77020726919763138</v>
      </c>
      <c r="AT28392">
        <v>2.6738124509557699</v>
      </c>
      <c r="AU28392">
        <v>-2.252398503959907</v>
      </c>
      <c r="AV28392">
        <v>4.4149011594345922</v>
      </c>
      <c r="AW28392">
        <v>3.8761964985067898E-3</v>
      </c>
    </row>
    <row r="28393" spans="1:49" x14ac:dyDescent="0.25">
      <c r="A28393" s="1">
        <v>41883</v>
      </c>
      <c r="B28393">
        <v>2012</v>
      </c>
      <c r="C28393">
        <v>560</v>
      </c>
      <c r="D28393">
        <v>-14.117186465398911</v>
      </c>
      <c r="E28393">
        <v>-8.5123287110965613</v>
      </c>
      <c r="F28393">
        <v>-9.3421866997315242</v>
      </c>
      <c r="G28393">
        <v>-5.0964426276407071</v>
      </c>
      <c r="H28393">
        <v>-4.9661937574376092</v>
      </c>
      <c r="I28393">
        <v>-23.64026802756721</v>
      </c>
      <c r="J28393">
        <v>-9.6741495497721814</v>
      </c>
      <c r="K28393">
        <v>-12.02455348910738</v>
      </c>
      <c r="L28393">
        <v>-7.9331336328335773</v>
      </c>
      <c r="M28393">
        <v>-6.8221056992993852</v>
      </c>
      <c r="N28393">
        <v>-4.638457186120637</v>
      </c>
      <c r="O28393">
        <v>-2.1490714723372379</v>
      </c>
      <c r="P28393">
        <v>-11.570390145514031</v>
      </c>
      <c r="Q28393">
        <v>-15.1836206916453</v>
      </c>
      <c r="R28393">
        <v>5.6130454399171192</v>
      </c>
      <c r="S28393">
        <v>-9.4089572826008716</v>
      </c>
      <c r="T28393">
        <v>-7.0380133015859769</v>
      </c>
      <c r="U28393">
        <v>2.906162018021519E-2</v>
      </c>
      <c r="V28393">
        <v>-16.932872853728909</v>
      </c>
      <c r="W28393">
        <v>-11.23951042737159</v>
      </c>
      <c r="X28393">
        <v>-7.9253825494474128</v>
      </c>
      <c r="Y28393">
        <v>-6.0505367301980764</v>
      </c>
      <c r="Z28393">
        <v>-14.35381851142664</v>
      </c>
      <c r="AA28393">
        <v>-8.1362494641141652</v>
      </c>
      <c r="AB28393">
        <v>-7.8424487883926091</v>
      </c>
      <c r="AC28393">
        <v>-13.2376783130122</v>
      </c>
      <c r="AD28393">
        <v>-17.392320947371179</v>
      </c>
      <c r="AE28393">
        <v>-10.714876400183091</v>
      </c>
      <c r="AF28393">
        <v>-14.36771417237383</v>
      </c>
      <c r="AG28393">
        <v>-7.9497384951740528</v>
      </c>
      <c r="AH28393">
        <v>-6.5875900620485428</v>
      </c>
      <c r="AI28393">
        <v>-8.4307416674954343</v>
      </c>
      <c r="AJ28393">
        <v>-12.158491816035241</v>
      </c>
      <c r="AK28393">
        <v>-7.5004917373089786</v>
      </c>
      <c r="AL28393">
        <v>-6.787516924012527</v>
      </c>
      <c r="AM28393">
        <v>-5.6255514107264482</v>
      </c>
      <c r="AN28393">
        <v>-3.6181724987293218</v>
      </c>
      <c r="AO28393">
        <v>-9.446965977080545</v>
      </c>
      <c r="AP28393">
        <v>-2.2347798807171642</v>
      </c>
      <c r="AQ28393">
        <v>-16.264669381521632</v>
      </c>
      <c r="AR28393">
        <v>-8.8232830082223721</v>
      </c>
      <c r="AS28393">
        <v>-10.407324298685539</v>
      </c>
      <c r="AT28393">
        <v>-11.55706446555214</v>
      </c>
      <c r="AU28393">
        <v>-3.4797403315541038</v>
      </c>
      <c r="AV28393">
        <v>-6.9597261041933649</v>
      </c>
      <c r="AW28393">
        <v>-5.4822485684816402E-2</v>
      </c>
    </row>
    <row r="28394" spans="1:49" x14ac:dyDescent="0.25">
      <c r="A28394" s="1">
        <v>41913</v>
      </c>
      <c r="B28394">
        <v>2012</v>
      </c>
      <c r="C28394">
        <v>560</v>
      </c>
      <c r="D28394">
        <v>9.0758525975805249</v>
      </c>
      <c r="E28394">
        <v>-7.4126698164329259</v>
      </c>
      <c r="F28394">
        <v>1.075246731409796</v>
      </c>
      <c r="G28394">
        <v>1.7165005537908671</v>
      </c>
      <c r="H28394">
        <v>1.7244861602961901</v>
      </c>
      <c r="I28394">
        <v>2.7699977816293191</v>
      </c>
      <c r="J28394">
        <v>2.3941374540706879</v>
      </c>
      <c r="K28394">
        <v>6.1736072633874706</v>
      </c>
      <c r="L28394">
        <v>1.5603950210138611</v>
      </c>
      <c r="M28394">
        <v>6.2778832458818554</v>
      </c>
      <c r="N28394">
        <v>1.267372570819991</v>
      </c>
      <c r="O28394">
        <v>0.9047261379837801</v>
      </c>
      <c r="P28394">
        <v>1.7590799297109161</v>
      </c>
      <c r="Q28394">
        <v>-1.615901316808976</v>
      </c>
      <c r="R28394">
        <v>5.4775048690442363</v>
      </c>
      <c r="S28394">
        <v>1.7708084102576289</v>
      </c>
      <c r="T28394">
        <v>3.3489330291272661</v>
      </c>
      <c r="U28394">
        <v>-4.8994391291976687</v>
      </c>
      <c r="V28394">
        <v>12.97475809169293</v>
      </c>
      <c r="W28394">
        <v>1.7635374172417559</v>
      </c>
      <c r="X28394">
        <v>1.47844144507534</v>
      </c>
      <c r="Y28394">
        <v>0.9057590824716133</v>
      </c>
      <c r="Z28394">
        <v>2.9916013065290241</v>
      </c>
      <c r="AA28394">
        <v>-6.643909308665652E-2</v>
      </c>
      <c r="AB28394">
        <v>0.63125048362990821</v>
      </c>
      <c r="AC28394">
        <v>-0.9881156618741227</v>
      </c>
      <c r="AD28394">
        <v>-12.91230082350369</v>
      </c>
      <c r="AE28394">
        <v>-7.7984467526078909</v>
      </c>
      <c r="AF28394">
        <v>-6.5563348082171133</v>
      </c>
      <c r="AG28394">
        <v>1.7546591044163451</v>
      </c>
      <c r="AH28394">
        <v>-3.724564069138014</v>
      </c>
      <c r="AI28394">
        <v>-1.779800589458336</v>
      </c>
      <c r="AJ28394">
        <v>-1.426044379024505</v>
      </c>
      <c r="AK28394">
        <v>0.15288563517699141</v>
      </c>
      <c r="AL28394">
        <v>2.8992547261008639E-2</v>
      </c>
      <c r="AM28394">
        <v>-0.21063375885026489</v>
      </c>
      <c r="AN28394">
        <v>-1.5198842954654681</v>
      </c>
      <c r="AO28394">
        <v>0.16765708305215291</v>
      </c>
      <c r="AP28394">
        <v>-8.2641251292706386</v>
      </c>
      <c r="AQ28394">
        <v>7.6357715671845572</v>
      </c>
      <c r="AR28394">
        <v>-2.2439805638506232</v>
      </c>
      <c r="AS28394">
        <v>-0.16022090002686401</v>
      </c>
      <c r="AT28394">
        <v>-0.6332553822243403</v>
      </c>
      <c r="AU28394">
        <v>1.0823769353367929</v>
      </c>
      <c r="AV28394">
        <v>4.7043209595819979</v>
      </c>
      <c r="AW28394">
        <v>2.2388670195842009E-2</v>
      </c>
    </row>
    <row r="28395" spans="1:49" x14ac:dyDescent="0.25">
      <c r="A28395" s="1">
        <v>41944</v>
      </c>
      <c r="B28395">
        <v>2012</v>
      </c>
      <c r="C28395">
        <v>560</v>
      </c>
      <c r="D28395">
        <v>0.17420605463605021</v>
      </c>
      <c r="E28395">
        <v>-8.485973160209582</v>
      </c>
      <c r="F28395">
        <v>1.0858338460687069</v>
      </c>
      <c r="G28395">
        <v>1.1449325990225749</v>
      </c>
      <c r="H28395">
        <v>0.99285184240416324</v>
      </c>
      <c r="I28395">
        <v>-4.852481167115041</v>
      </c>
      <c r="J28395">
        <v>-4.9197349398093504</v>
      </c>
      <c r="K28395">
        <v>1.20057050508886</v>
      </c>
      <c r="L28395">
        <v>-0.90815857515891274</v>
      </c>
      <c r="M28395">
        <v>1.424615780270422</v>
      </c>
      <c r="N28395">
        <v>1.2279077265153759</v>
      </c>
      <c r="O28395">
        <v>-0.67628230761036523</v>
      </c>
      <c r="P28395">
        <v>2.944513227641155</v>
      </c>
      <c r="Q28395">
        <v>-13.37611453131306</v>
      </c>
      <c r="R28395">
        <v>-1.3675443589283851</v>
      </c>
      <c r="S28395">
        <v>-4.6648271925440081</v>
      </c>
      <c r="T28395">
        <v>0.36303916510112</v>
      </c>
      <c r="U28395">
        <v>1.065517334693</v>
      </c>
      <c r="V28395">
        <v>7.2781748308400784</v>
      </c>
      <c r="W28395">
        <v>-0.1978279918216308</v>
      </c>
      <c r="X28395">
        <v>3.156664009343535</v>
      </c>
      <c r="Y28395">
        <v>0.1370806561654892</v>
      </c>
      <c r="Z28395">
        <v>2.4705895590404041</v>
      </c>
      <c r="AA28395">
        <v>7.1654618867525777</v>
      </c>
      <c r="AB28395">
        <v>2.4511537733652888</v>
      </c>
      <c r="AC28395">
        <v>-2.7139110284914558</v>
      </c>
      <c r="AD28395">
        <v>2.4775171344966429</v>
      </c>
      <c r="AE28395">
        <v>-10.964311121009059</v>
      </c>
      <c r="AF28395">
        <v>-6.0181141490640471</v>
      </c>
      <c r="AG28395">
        <v>2.9782481103149738</v>
      </c>
      <c r="AH28395">
        <v>-4.328009389774623E-2</v>
      </c>
      <c r="AI28395">
        <v>2.82404007130086</v>
      </c>
      <c r="AJ28395">
        <v>-4.3684301646975232</v>
      </c>
      <c r="AK28395">
        <v>5.8347327266361049</v>
      </c>
      <c r="AL28395">
        <v>5.3883877397006286</v>
      </c>
      <c r="AM28395">
        <v>0.22604007921569469</v>
      </c>
      <c r="AN28395">
        <v>-1.9875646737563919</v>
      </c>
      <c r="AO28395">
        <v>6.1830224416107296</v>
      </c>
      <c r="AP28395">
        <v>2.1290059475447491</v>
      </c>
      <c r="AQ28395">
        <v>-6.4491135397221182</v>
      </c>
      <c r="AR28395">
        <v>3.3243628560212239</v>
      </c>
      <c r="AS28395">
        <v>0.60761408193692468</v>
      </c>
      <c r="AT28395">
        <v>-0.1296417511895798</v>
      </c>
      <c r="AU28395">
        <v>2.566600663714258</v>
      </c>
      <c r="AV28395">
        <v>2.4742960055853969</v>
      </c>
      <c r="AW28395">
        <v>-1.7217428199998159E-3</v>
      </c>
    </row>
    <row r="28396" spans="1:49" x14ac:dyDescent="0.25">
      <c r="A28396" s="1">
        <v>41974</v>
      </c>
      <c r="B28396">
        <v>2012</v>
      </c>
      <c r="C28396">
        <v>560</v>
      </c>
      <c r="D28396">
        <v>-7.9802065345226598</v>
      </c>
      <c r="E28396">
        <v>-8.6483137825653973</v>
      </c>
      <c r="F28396">
        <v>-4.9118807351207883</v>
      </c>
      <c r="G28396">
        <v>-11.180774266404001</v>
      </c>
      <c r="H28396">
        <v>-4.3218322487364453</v>
      </c>
      <c r="I28396">
        <v>-14.95600929059629</v>
      </c>
      <c r="J28396">
        <v>-10.27440691952609</v>
      </c>
      <c r="K28396">
        <v>-5.1195574655433447</v>
      </c>
      <c r="L28396">
        <v>-8.1087500833306176</v>
      </c>
      <c r="M28396">
        <v>-10.07413006959689</v>
      </c>
      <c r="N28396">
        <v>-1.010821347027802</v>
      </c>
      <c r="O28396">
        <v>-11.28786191520415</v>
      </c>
      <c r="P28396">
        <v>-7.5877371225730013</v>
      </c>
      <c r="Q28396">
        <v>-11.6961020201399</v>
      </c>
      <c r="R28396">
        <v>-13.77310457268934</v>
      </c>
      <c r="S28396">
        <v>-11.712690268337539</v>
      </c>
      <c r="T28396">
        <v>-5.0189805557125053</v>
      </c>
      <c r="U28396">
        <v>-7.1927244314473624</v>
      </c>
      <c r="V28396">
        <v>-10.13456171931287</v>
      </c>
      <c r="W28396">
        <v>-1.4285553029997899</v>
      </c>
      <c r="X28396">
        <v>-8.8437587076629409</v>
      </c>
      <c r="Y28396">
        <v>-5.7308863579296769</v>
      </c>
      <c r="Z28396">
        <v>-14.2855393784928</v>
      </c>
      <c r="AA28396">
        <v>-7.1643439542603993</v>
      </c>
      <c r="AB28396">
        <v>-8.5988475663542836</v>
      </c>
      <c r="AC28396">
        <v>-6.4576103714465312</v>
      </c>
      <c r="AD28396">
        <v>-22.099343442528351</v>
      </c>
      <c r="AE28396">
        <v>-10.72804529082847</v>
      </c>
      <c r="AF28396">
        <v>-14.44730955311665</v>
      </c>
      <c r="AG28396">
        <v>-8.7285062530493072</v>
      </c>
      <c r="AH28396">
        <v>-12.15058611161183</v>
      </c>
      <c r="AI28396">
        <v>-11.27731655495643</v>
      </c>
      <c r="AJ28396">
        <v>-4.3215661349114587</v>
      </c>
      <c r="AK28396">
        <v>-7.2305378801006404</v>
      </c>
      <c r="AL28396">
        <v>-7.6396642015488014</v>
      </c>
      <c r="AM28396">
        <v>-9.998128176320364</v>
      </c>
      <c r="AN28396">
        <v>-12.987061728946079</v>
      </c>
      <c r="AO28396">
        <v>-8.601722951681035</v>
      </c>
      <c r="AP28396">
        <v>-11.826017360653809</v>
      </c>
      <c r="AQ28396">
        <v>-6.5467924480850037</v>
      </c>
      <c r="AR28396">
        <v>-9.0119708768131801</v>
      </c>
      <c r="AS28396">
        <v>-6.9496934724064481</v>
      </c>
      <c r="AT28396">
        <v>-6.1949333398780944</v>
      </c>
      <c r="AU28396">
        <v>-4.5998491727912372</v>
      </c>
      <c r="AV28396">
        <v>-4.6677169706802024</v>
      </c>
      <c r="AW28396">
        <v>-4.3750256928331011E-2</v>
      </c>
    </row>
    <row r="28397" spans="1:49" x14ac:dyDescent="0.25">
      <c r="A28397" s="1">
        <v>42005</v>
      </c>
      <c r="B28397">
        <v>2012</v>
      </c>
      <c r="C28397">
        <v>560</v>
      </c>
      <c r="D28397">
        <v>3.8207307105929682</v>
      </c>
      <c r="E28397">
        <v>-23.227510785075591</v>
      </c>
      <c r="F28397">
        <v>-2.7888472254484649</v>
      </c>
      <c r="G28397">
        <v>2.6668776959742679</v>
      </c>
      <c r="H28397">
        <v>6.2057178162307816</v>
      </c>
      <c r="I28397">
        <v>-7.0900073800065924</v>
      </c>
      <c r="J28397">
        <v>-3.2723553740124811</v>
      </c>
      <c r="K28397">
        <v>3.4884631340986521</v>
      </c>
      <c r="L28397">
        <v>-4.5853256897768757</v>
      </c>
      <c r="M28397">
        <v>7.1689948154338268</v>
      </c>
      <c r="N28397">
        <v>5.0531654050008701</v>
      </c>
      <c r="O28397">
        <v>-5.5989483844466559</v>
      </c>
      <c r="P28397">
        <v>-5.7910217627895504</v>
      </c>
      <c r="Q28397">
        <v>-9.7938874683048844</v>
      </c>
      <c r="R28397">
        <v>-5.8816193508585703</v>
      </c>
      <c r="S28397">
        <v>-6.6753247767804673</v>
      </c>
      <c r="T28397">
        <v>-4.1370274658125712E-2</v>
      </c>
      <c r="U28397">
        <v>5.3139612222585342</v>
      </c>
      <c r="V28397">
        <v>-1.489007224718786</v>
      </c>
      <c r="W28397">
        <v>-3.369400421271818</v>
      </c>
      <c r="X28397">
        <v>-4.6139285677726523E-2</v>
      </c>
      <c r="Y28397">
        <v>1.6036439534033999</v>
      </c>
      <c r="Z28397">
        <v>-8.582417233896166</v>
      </c>
      <c r="AA28397">
        <v>-4.5710387774445138</v>
      </c>
      <c r="AB28397">
        <v>1.4360832932308609</v>
      </c>
      <c r="AC28397">
        <v>1.6948642332378581</v>
      </c>
      <c r="AD28397">
        <v>-29.731200684941872</v>
      </c>
      <c r="AE28397">
        <v>0.49019281197892889</v>
      </c>
      <c r="AF28397">
        <v>-1.648738425456342</v>
      </c>
      <c r="AG28397">
        <v>0.37140112995970309</v>
      </c>
      <c r="AH28397">
        <v>-0.70195032259349199</v>
      </c>
      <c r="AI28397">
        <v>-7.0816228306997742</v>
      </c>
      <c r="AJ28397">
        <v>-3.4076600651153259</v>
      </c>
      <c r="AK28397">
        <v>3.6878485742964262</v>
      </c>
      <c r="AL28397">
        <v>-0.58678625481060065</v>
      </c>
      <c r="AM28397">
        <v>1.167498245959431</v>
      </c>
      <c r="AN28397">
        <v>-4.415791715511741</v>
      </c>
      <c r="AO28397">
        <v>1.110918988006637</v>
      </c>
      <c r="AP28397">
        <v>-7.2668073996733256</v>
      </c>
      <c r="AQ28397">
        <v>-2.479301369067521</v>
      </c>
      <c r="AR28397">
        <v>1.115361609358434E-2</v>
      </c>
      <c r="AS28397">
        <v>-1.720048641834004</v>
      </c>
      <c r="AT28397">
        <v>-8.9272939490800738</v>
      </c>
      <c r="AU28397">
        <v>-1.847869296379512</v>
      </c>
      <c r="AV28397">
        <v>-3.5186598589039719</v>
      </c>
      <c r="AW28397">
        <v>-7.1453619902266396E-3</v>
      </c>
    </row>
    <row r="28398" spans="1:49" x14ac:dyDescent="0.25">
      <c r="A28398" s="1">
        <v>42036</v>
      </c>
      <c r="B28398">
        <v>2012</v>
      </c>
      <c r="C28398">
        <v>560</v>
      </c>
      <c r="D28398">
        <v>0.54131144516389451</v>
      </c>
      <c r="E28398">
        <v>2.2203459873850311</v>
      </c>
      <c r="F28398">
        <v>-0.13200775990322991</v>
      </c>
      <c r="G28398">
        <v>0.61343689763386777</v>
      </c>
      <c r="H28398">
        <v>1.340299071971818</v>
      </c>
      <c r="I28398">
        <v>2.7406927320807739</v>
      </c>
      <c r="J28398">
        <v>3.2870677190592219</v>
      </c>
      <c r="K28398">
        <v>3.1262778803948121</v>
      </c>
      <c r="L28398">
        <v>5.9158681131362467</v>
      </c>
      <c r="M28398">
        <v>1.732773417000399</v>
      </c>
      <c r="N28398">
        <v>-3.1445002422656469</v>
      </c>
      <c r="O28398">
        <v>5.3715431715498863</v>
      </c>
      <c r="P28398">
        <v>3.1238949317468072</v>
      </c>
      <c r="Q28398">
        <v>-3.484083893945467</v>
      </c>
      <c r="R28398">
        <v>20.079120630399409</v>
      </c>
      <c r="S28398">
        <v>7.3096114720052174</v>
      </c>
      <c r="T28398">
        <v>1.5261367255840379</v>
      </c>
      <c r="U28398">
        <v>-4.9950392803575054</v>
      </c>
      <c r="V28398">
        <v>-9.2216809245312064</v>
      </c>
      <c r="W28398">
        <v>4.212410889283702</v>
      </c>
      <c r="X28398">
        <v>4.4606839337866688</v>
      </c>
      <c r="Y28398">
        <v>5.9422143837453154</v>
      </c>
      <c r="Z28398">
        <v>16.23422117975559</v>
      </c>
      <c r="AA28398">
        <v>13.628699966139269</v>
      </c>
      <c r="AB28398">
        <v>6.6915174244953413</v>
      </c>
      <c r="AC28398">
        <v>0.47794568166357188</v>
      </c>
      <c r="AD28398">
        <v>19.656710522370918</v>
      </c>
      <c r="AE28398">
        <v>6.5995814738813996</v>
      </c>
      <c r="AF28398">
        <v>10.0949995764992</v>
      </c>
      <c r="AG28398">
        <v>4.0905034351134129</v>
      </c>
      <c r="AH28398">
        <v>8.2406621595200171</v>
      </c>
      <c r="AI28398">
        <v>7.0165665680523848</v>
      </c>
      <c r="AJ28398">
        <v>0.37029622739854767</v>
      </c>
      <c r="AK28398">
        <v>5.050626214783982</v>
      </c>
      <c r="AL28398">
        <v>6.550740235894148</v>
      </c>
      <c r="AM28398">
        <v>8.338147824384512</v>
      </c>
      <c r="AN28398">
        <v>1.608942646529776</v>
      </c>
      <c r="AO28398">
        <v>5.9483927309520679</v>
      </c>
      <c r="AP28398">
        <v>6.1036801535969474</v>
      </c>
      <c r="AQ28398">
        <v>7.5435953079993734</v>
      </c>
      <c r="AR28398">
        <v>6.4043937424520534</v>
      </c>
      <c r="AS28398">
        <v>6.1505888136318854</v>
      </c>
      <c r="AT28398">
        <v>5.8426257256692038</v>
      </c>
      <c r="AU28398">
        <v>-8.4353823605309852E-2</v>
      </c>
      <c r="AV28398">
        <v>5.7195314126099683</v>
      </c>
      <c r="AW28398">
        <v>-1.2344241294980349E-3</v>
      </c>
    </row>
    <row r="28399" spans="1:49" x14ac:dyDescent="0.25">
      <c r="A28399" s="1">
        <v>42064</v>
      </c>
      <c r="B28399">
        <v>2012</v>
      </c>
      <c r="C28399">
        <v>560</v>
      </c>
      <c r="D28399">
        <v>-5.6570765682169117</v>
      </c>
      <c r="E28399">
        <v>5.1378868944510492</v>
      </c>
      <c r="F28399">
        <v>-3.7052975830107031</v>
      </c>
      <c r="G28399">
        <v>-5.4885577302541844</v>
      </c>
      <c r="H28399">
        <v>-2.4505150560715672</v>
      </c>
      <c r="I28399">
        <v>-14.71891657826446</v>
      </c>
      <c r="J28399">
        <v>-6.1490112670826154</v>
      </c>
      <c r="K28399">
        <v>0.1811395833862362</v>
      </c>
      <c r="L28399">
        <v>-5.5721988879729123</v>
      </c>
      <c r="M28399">
        <v>-7.8794073291248328</v>
      </c>
      <c r="N28399">
        <v>-15.192701963099161</v>
      </c>
      <c r="O28399">
        <v>-7.331153740177121</v>
      </c>
      <c r="P28399">
        <v>-7.7839294438642126</v>
      </c>
      <c r="Q28399">
        <v>-11.47970168593187</v>
      </c>
      <c r="R28399">
        <v>5.3757789580382473</v>
      </c>
      <c r="S28399">
        <v>-6.693046429541516</v>
      </c>
      <c r="T28399">
        <v>-2.4922257964409722</v>
      </c>
      <c r="U28399">
        <v>-3.32606039209753</v>
      </c>
      <c r="V28399">
        <v>-10.23472292235901</v>
      </c>
      <c r="W28399">
        <v>-6.7496901069236124</v>
      </c>
      <c r="X28399">
        <v>-4.0455373656661644</v>
      </c>
      <c r="Y28399">
        <v>-2.3146634991566222</v>
      </c>
      <c r="Z28399">
        <v>-7.4599517470686383</v>
      </c>
      <c r="AA28399">
        <v>-8.7662897170624596</v>
      </c>
      <c r="AB28399">
        <v>-6.9933034445324394</v>
      </c>
      <c r="AC28399">
        <v>-2.6735447569710691</v>
      </c>
      <c r="AD28399">
        <v>-19.892934978410349</v>
      </c>
      <c r="AE28399">
        <v>-8.9488804389247889</v>
      </c>
      <c r="AF28399">
        <v>-5.5992359407818544</v>
      </c>
      <c r="AG28399">
        <v>-6.2617489486544002</v>
      </c>
      <c r="AH28399">
        <v>-5.2790949210418834</v>
      </c>
      <c r="AI28399">
        <v>-4.6947032876708654</v>
      </c>
      <c r="AJ28399">
        <v>-8.2478205932462032</v>
      </c>
      <c r="AK28399">
        <v>-7.2988369740783154</v>
      </c>
      <c r="AL28399">
        <v>-5.5964194843572397</v>
      </c>
      <c r="AM28399">
        <v>1.445652213394921</v>
      </c>
      <c r="AN28399">
        <v>-4.8294615755389181</v>
      </c>
      <c r="AO28399">
        <v>-3.6076212364718589</v>
      </c>
      <c r="AP28399">
        <v>-6.1685702267942677</v>
      </c>
      <c r="AQ28399">
        <v>-6.2929605833457414</v>
      </c>
      <c r="AR28399">
        <v>-6.1892194482517819</v>
      </c>
      <c r="AS28399">
        <v>-9.5205477734978459</v>
      </c>
      <c r="AT28399">
        <v>-6.9550404273600597</v>
      </c>
      <c r="AU28399">
        <v>6.0066064970873523</v>
      </c>
      <c r="AV28399">
        <v>-5.2884192187766406</v>
      </c>
      <c r="AW28399">
        <v>-3.900228959710017E-2</v>
      </c>
    </row>
    <row r="28400" spans="1:49" x14ac:dyDescent="0.25">
      <c r="A28400" s="1">
        <v>42095</v>
      </c>
      <c r="B28400">
        <v>2012</v>
      </c>
      <c r="C28400">
        <v>560</v>
      </c>
      <c r="D28400">
        <v>7.3521090279885071</v>
      </c>
      <c r="E28400">
        <v>-1.7363186221838971</v>
      </c>
      <c r="F28400">
        <v>9.0282103799590896</v>
      </c>
      <c r="G28400">
        <v>2.0653673543047368</v>
      </c>
      <c r="H28400">
        <v>-0.90785796820853637</v>
      </c>
      <c r="I28400">
        <v>19.0114708301296</v>
      </c>
      <c r="J28400">
        <v>5.6889521928254139</v>
      </c>
      <c r="K28400">
        <v>16.949660572704332</v>
      </c>
      <c r="L28400">
        <v>7.0320912815031944</v>
      </c>
      <c r="M28400">
        <v>-4.8033785729217797</v>
      </c>
      <c r="N28400">
        <v>13.001503291384079</v>
      </c>
      <c r="O28400">
        <v>4.3873877132508676</v>
      </c>
      <c r="P28400">
        <v>12.64450978680502</v>
      </c>
      <c r="Q28400">
        <v>18.529335017644382</v>
      </c>
      <c r="R28400">
        <v>0.58131137759387386</v>
      </c>
      <c r="S28400">
        <v>2.8005878723388782</v>
      </c>
      <c r="T28400">
        <v>-6.2072884617946134</v>
      </c>
      <c r="U28400">
        <v>-0.58199973980610498</v>
      </c>
      <c r="V28400">
        <v>3.7397457782958332</v>
      </c>
      <c r="W28400">
        <v>3.149735726393343</v>
      </c>
      <c r="X28400">
        <v>6.2409671281660861</v>
      </c>
      <c r="Y28400">
        <v>5.4709574962399374</v>
      </c>
      <c r="Z28400">
        <v>12.42430600298596</v>
      </c>
      <c r="AA28400">
        <v>8.5419643888021248</v>
      </c>
      <c r="AB28400">
        <v>4.1695310466696389</v>
      </c>
      <c r="AC28400">
        <v>8.6236301586199993</v>
      </c>
      <c r="AD28400">
        <v>11.85678044726231</v>
      </c>
      <c r="AE28400">
        <v>13.84052208293296</v>
      </c>
      <c r="AF28400">
        <v>12.800275421298331</v>
      </c>
      <c r="AG28400">
        <v>0.61661232601846194</v>
      </c>
      <c r="AH28400">
        <v>6.0753839305152102</v>
      </c>
      <c r="AI28400">
        <v>5.4245216466995982</v>
      </c>
      <c r="AJ28400">
        <v>15.357725337918589</v>
      </c>
      <c r="AK28400">
        <v>3.4798214367898872</v>
      </c>
      <c r="AL28400">
        <v>6.133782763685991</v>
      </c>
      <c r="AM28400">
        <v>7.609965142685593</v>
      </c>
      <c r="AN28400">
        <v>12.504548687177071</v>
      </c>
      <c r="AO28400">
        <v>1.7377158828919099</v>
      </c>
      <c r="AP28400">
        <v>9.5631529316453587</v>
      </c>
      <c r="AQ28400">
        <v>3.042790550377195</v>
      </c>
      <c r="AR28400">
        <v>7.1598245687811923</v>
      </c>
      <c r="AS28400">
        <v>8.9098593388236438</v>
      </c>
      <c r="AT28400">
        <v>8.9939479431299532</v>
      </c>
      <c r="AU28400">
        <v>0.91913349594272553</v>
      </c>
      <c r="AV28400">
        <v>2.789851305476243</v>
      </c>
      <c r="AW28400">
        <v>1.8612496282158109E-2</v>
      </c>
    </row>
    <row r="28401" spans="1:49" x14ac:dyDescent="0.25">
      <c r="A28401" s="1">
        <v>42125</v>
      </c>
      <c r="B28401">
        <v>2012</v>
      </c>
      <c r="C28401">
        <v>560</v>
      </c>
      <c r="D28401">
        <v>-10.156490709599851</v>
      </c>
      <c r="E28401">
        <v>-4.3776277408389754</v>
      </c>
      <c r="F28401">
        <v>-7.2618736763324971</v>
      </c>
      <c r="G28401">
        <v>-5.7632679522555241</v>
      </c>
      <c r="H28401">
        <v>-3.1767933233784462</v>
      </c>
      <c r="I28401">
        <v>-13.506513593725989</v>
      </c>
      <c r="J28401">
        <v>-8.2318356402508961</v>
      </c>
      <c r="K28401">
        <v>-5.4202603381730219</v>
      </c>
      <c r="L28401">
        <v>-2.941310999537861</v>
      </c>
      <c r="M28401">
        <v>0.76660584504859575</v>
      </c>
      <c r="N28401">
        <v>-4.6978693472378712</v>
      </c>
      <c r="O28401">
        <v>-7.5926438746380613</v>
      </c>
      <c r="P28401">
        <v>-8.465670870502894</v>
      </c>
      <c r="Q28401">
        <v>-13.99054566020331</v>
      </c>
      <c r="R28401">
        <v>-10.34038688428388</v>
      </c>
      <c r="S28401">
        <v>-1.6205920503215681</v>
      </c>
      <c r="T28401">
        <v>-0.3197479481902632</v>
      </c>
      <c r="U28401">
        <v>-2.7505950244697819</v>
      </c>
      <c r="V28401">
        <v>-1.5336760514894301</v>
      </c>
      <c r="W28401">
        <v>-8.7217625542765358</v>
      </c>
      <c r="X28401">
        <v>-0.70368441813748461</v>
      </c>
      <c r="Y28401">
        <v>-0.71929939153811961</v>
      </c>
      <c r="Z28401">
        <v>-4.7007736209753634</v>
      </c>
      <c r="AA28401">
        <v>-1.8350275717339271</v>
      </c>
      <c r="AB28401">
        <v>-2.8561178984731761</v>
      </c>
      <c r="AC28401">
        <v>-7.5954278988551227</v>
      </c>
      <c r="AD28401">
        <v>-2.8665783946920991</v>
      </c>
      <c r="AE28401">
        <v>-5.199881588437238</v>
      </c>
      <c r="AF28401">
        <v>-5.7588795731221998</v>
      </c>
      <c r="AG28401">
        <v>-1.611765063795179</v>
      </c>
      <c r="AH28401">
        <v>-0.64704772679513578</v>
      </c>
      <c r="AI28401">
        <v>-5.1354074316811724</v>
      </c>
      <c r="AJ28401">
        <v>-4.4777973094069168</v>
      </c>
      <c r="AK28401">
        <v>-1.5813304701779001</v>
      </c>
      <c r="AL28401">
        <v>-1.0583534765854501</v>
      </c>
      <c r="AM28401">
        <v>-2.7707485889367218</v>
      </c>
      <c r="AN28401">
        <v>-8.5808907085148327</v>
      </c>
      <c r="AO28401">
        <v>-4.377425057639039</v>
      </c>
      <c r="AP28401">
        <v>-6.68508820709609</v>
      </c>
      <c r="AQ28401">
        <v>-4.7050845041440637</v>
      </c>
      <c r="AR28401">
        <v>-3.5434001154537991</v>
      </c>
      <c r="AS28401">
        <v>-2.1122198597521962</v>
      </c>
      <c r="AT28401">
        <v>-6.409363682103919</v>
      </c>
      <c r="AU28401">
        <v>-1.71796399798323</v>
      </c>
      <c r="AV28401">
        <v>-0.69967705219882159</v>
      </c>
      <c r="AW28401">
        <v>-2.0046840245028789E-2</v>
      </c>
    </row>
    <row r="28402" spans="1:49" x14ac:dyDescent="0.25">
      <c r="A28402" s="1">
        <v>42156</v>
      </c>
      <c r="B28402">
        <v>2012</v>
      </c>
      <c r="C28402">
        <v>560</v>
      </c>
      <c r="D28402">
        <v>2.726040035591359</v>
      </c>
      <c r="E28402">
        <v>-2.216880450072944</v>
      </c>
      <c r="F28402">
        <v>-1.4438069089324881</v>
      </c>
      <c r="G28402">
        <v>0.2331495362892344</v>
      </c>
      <c r="H28402">
        <v>-1.1246697206714229</v>
      </c>
      <c r="I28402">
        <v>3.649621349439292</v>
      </c>
      <c r="J28402">
        <v>-5.3097045924606849</v>
      </c>
      <c r="K28402">
        <v>-6.9146521423412599</v>
      </c>
      <c r="L28402">
        <v>-6.88857919394591</v>
      </c>
      <c r="M28402">
        <v>0.17766900846747369</v>
      </c>
      <c r="N28402">
        <v>2.724907370801954</v>
      </c>
      <c r="O28402">
        <v>2.530295939545391</v>
      </c>
      <c r="P28402">
        <v>-2.561181456161854</v>
      </c>
      <c r="Q28402">
        <v>1.1866263793329559</v>
      </c>
      <c r="R28402">
        <v>-4.4393591943665767</v>
      </c>
      <c r="S28402">
        <v>-1.017778284936433</v>
      </c>
      <c r="T28402">
        <v>-6.8790666664079847</v>
      </c>
      <c r="U28402">
        <v>-3.1654602049746128</v>
      </c>
      <c r="V28402">
        <v>-1.2526415669747439</v>
      </c>
      <c r="W28402">
        <v>-7.8304336709041023</v>
      </c>
      <c r="X28402">
        <v>-4.209176400637693</v>
      </c>
      <c r="Y28402">
        <v>-1.8146770653510449</v>
      </c>
      <c r="Z28402">
        <v>-3.809573646881526</v>
      </c>
      <c r="AA28402">
        <v>1.5630050987453401</v>
      </c>
      <c r="AB28402">
        <v>-3.7895030481224889</v>
      </c>
      <c r="AC28402">
        <v>-4.3525692194995704</v>
      </c>
      <c r="AD28402">
        <v>-3.3320809994777272</v>
      </c>
      <c r="AE28402">
        <v>-4.0284403282318522</v>
      </c>
      <c r="AF28402">
        <v>-3.6507165902433409</v>
      </c>
      <c r="AG28402">
        <v>-2.4402141617917321</v>
      </c>
      <c r="AH28402">
        <v>-2.5272734680891089</v>
      </c>
      <c r="AI28402">
        <v>-2.2374898097710538</v>
      </c>
      <c r="AJ28402">
        <v>1.4720272640390779</v>
      </c>
      <c r="AK28402">
        <v>-0.55350728934443483</v>
      </c>
      <c r="AL28402">
        <v>-2.188531359274859</v>
      </c>
      <c r="AM28402">
        <v>-2.4456433112753921</v>
      </c>
      <c r="AN28402">
        <v>-3.714554366231948</v>
      </c>
      <c r="AO28402">
        <v>-2.713210895869445</v>
      </c>
      <c r="AP28402">
        <v>1.403697791967806</v>
      </c>
      <c r="AQ28402">
        <v>-4.6939216538993689</v>
      </c>
      <c r="AR28402">
        <v>-2.6055230537868619</v>
      </c>
      <c r="AS28402">
        <v>-3.6772072779847398</v>
      </c>
      <c r="AT28402">
        <v>-2.9935898532191469</v>
      </c>
      <c r="AU28402">
        <v>-0.80086484898528321</v>
      </c>
      <c r="AV28402">
        <v>-2.0081520190043611</v>
      </c>
      <c r="AW28402">
        <v>-1.154641886003893E-3</v>
      </c>
    </row>
    <row r="28403" spans="1:49" x14ac:dyDescent="0.25">
      <c r="A28403" s="1">
        <v>42186</v>
      </c>
      <c r="B28403">
        <v>2012</v>
      </c>
      <c r="C28403">
        <v>560</v>
      </c>
      <c r="D28403">
        <v>-9.6153495573831353</v>
      </c>
      <c r="E28403">
        <v>-14.9443987255476</v>
      </c>
      <c r="F28403">
        <v>-8.5821679027072495</v>
      </c>
      <c r="G28403">
        <v>-11.403684675971</v>
      </c>
      <c r="H28403">
        <v>-5.3751536167460214</v>
      </c>
      <c r="I28403">
        <v>-15.75083771321675</v>
      </c>
      <c r="J28403">
        <v>-4.3907300601428663</v>
      </c>
      <c r="K28403">
        <v>-14.662568598156909</v>
      </c>
      <c r="L28403">
        <v>-9.1077210021821458</v>
      </c>
      <c r="M28403">
        <v>-2.3335612137079691</v>
      </c>
      <c r="N28403">
        <v>-0.606554891307165</v>
      </c>
      <c r="O28403">
        <v>-7.8386722586202939</v>
      </c>
      <c r="P28403">
        <v>-12.04255203228684</v>
      </c>
      <c r="Q28403">
        <v>-13.444781450308501</v>
      </c>
      <c r="R28403">
        <v>-13.66099725508534</v>
      </c>
      <c r="S28403">
        <v>-6.4686491302098474</v>
      </c>
      <c r="T28403">
        <v>-5.6765979235148372</v>
      </c>
      <c r="U28403">
        <v>-7.5067340470039934</v>
      </c>
      <c r="V28403">
        <v>-9.515372028683089</v>
      </c>
      <c r="W28403">
        <v>-2.4525315125893732</v>
      </c>
      <c r="X28403">
        <v>0.22706529786133969</v>
      </c>
      <c r="Y28403">
        <v>-3.584406362892012</v>
      </c>
      <c r="Z28403">
        <v>-0.725599549100997</v>
      </c>
      <c r="AA28403">
        <v>0.46915563267218019</v>
      </c>
      <c r="AB28403">
        <v>-2.8834082412446449</v>
      </c>
      <c r="AC28403">
        <v>-11.744963286145451</v>
      </c>
      <c r="AD28403">
        <v>-4.842477193350792</v>
      </c>
      <c r="AE28403">
        <v>-6.910790824201241</v>
      </c>
      <c r="AF28403">
        <v>-4.1292733880425869</v>
      </c>
      <c r="AG28403">
        <v>-0.41265705010621317</v>
      </c>
      <c r="AH28403">
        <v>-6.8557311852934788E-2</v>
      </c>
      <c r="AI28403">
        <v>-0.43416184143311171</v>
      </c>
      <c r="AJ28403">
        <v>4.4908241933117043</v>
      </c>
      <c r="AK28403">
        <v>-2.037403949903116</v>
      </c>
      <c r="AL28403">
        <v>0.1067491760670114</v>
      </c>
      <c r="AM28403">
        <v>1.817476606712831</v>
      </c>
      <c r="AN28403">
        <v>-7.0332348070855861</v>
      </c>
      <c r="AO28403">
        <v>-1.4579098285555481</v>
      </c>
      <c r="AP28403">
        <v>-0.87630993744057806</v>
      </c>
      <c r="AQ28403">
        <v>-4.240541649158569</v>
      </c>
      <c r="AR28403">
        <v>0.72212708954884075</v>
      </c>
      <c r="AS28403">
        <v>-2.3751436004276978</v>
      </c>
      <c r="AT28403">
        <v>-7.4949140207249627</v>
      </c>
      <c r="AU28403">
        <v>8.4557064959034367</v>
      </c>
      <c r="AV28403">
        <v>-2.1194668508979002</v>
      </c>
      <c r="AW28403">
        <v>-4.0389590618193812E-2</v>
      </c>
    </row>
    <row r="28404" spans="1:49" x14ac:dyDescent="0.25">
      <c r="A28404" s="1">
        <v>42217</v>
      </c>
      <c r="B28404">
        <v>2012</v>
      </c>
      <c r="C28404">
        <v>560</v>
      </c>
      <c r="D28404">
        <v>-11.574830182684799</v>
      </c>
      <c r="E28404">
        <v>-12.9675344309815</v>
      </c>
      <c r="F28404">
        <v>-15.546113667051889</v>
      </c>
      <c r="G28404">
        <v>-10.002758828723829</v>
      </c>
      <c r="H28404">
        <v>-11.30578700326762</v>
      </c>
      <c r="I28404">
        <v>-17.99668743076915</v>
      </c>
      <c r="J28404">
        <v>-19.002830706963501</v>
      </c>
      <c r="K28404">
        <v>-15.35520765906236</v>
      </c>
      <c r="L28404">
        <v>-7.8778086692978588</v>
      </c>
      <c r="M28404">
        <v>-12.883440667429049</v>
      </c>
      <c r="N28404">
        <v>-12.433761983305169</v>
      </c>
      <c r="O28404">
        <v>-6.3362610830567823</v>
      </c>
      <c r="P28404">
        <v>-16.230314835062529</v>
      </c>
      <c r="Q28404">
        <v>-16.163995986147452</v>
      </c>
      <c r="R28404">
        <v>-5.7320317959371536</v>
      </c>
      <c r="S28404">
        <v>-10.70366952148132</v>
      </c>
      <c r="T28404">
        <v>-11.15414528950118</v>
      </c>
      <c r="U28404">
        <v>-15.74873549788779</v>
      </c>
      <c r="V28404">
        <v>-14.227235389566561</v>
      </c>
      <c r="W28404">
        <v>-9.9068517061862487</v>
      </c>
      <c r="X28404">
        <v>-10.98537684967091</v>
      </c>
      <c r="Y28404">
        <v>-10.04256252236874</v>
      </c>
      <c r="Z28404">
        <v>-11.939680179812729</v>
      </c>
      <c r="AA28404">
        <v>-6.170418729318861</v>
      </c>
      <c r="AB28404">
        <v>-10.339600568931029</v>
      </c>
      <c r="AC28404">
        <v>-9.9922854652718662</v>
      </c>
      <c r="AD28404">
        <v>-38.094631340481868</v>
      </c>
      <c r="AE28404">
        <v>-15.566656952354171</v>
      </c>
      <c r="AF28404">
        <v>-11.611601334405719</v>
      </c>
      <c r="AG28404">
        <v>-11.93326576057958</v>
      </c>
      <c r="AH28404">
        <v>-9.5767658341209483</v>
      </c>
      <c r="AI28404">
        <v>-11.370725634396241</v>
      </c>
      <c r="AJ28404">
        <v>-11.78430443515351</v>
      </c>
      <c r="AK28404">
        <v>-11.168874567907171</v>
      </c>
      <c r="AL28404">
        <v>-12.3308493078735</v>
      </c>
      <c r="AM28404">
        <v>-9.4258748815497118</v>
      </c>
      <c r="AN28404">
        <v>-7.7421896411317697</v>
      </c>
      <c r="AO28404">
        <v>-11.66408160239212</v>
      </c>
      <c r="AP28404">
        <v>-7.2106398961819584</v>
      </c>
      <c r="AQ28404">
        <v>-15.37242714060015</v>
      </c>
      <c r="AR28404">
        <v>-11.206497435918431</v>
      </c>
      <c r="AS28404">
        <v>-11.586035243288251</v>
      </c>
      <c r="AT28404">
        <v>-10.62166225008545</v>
      </c>
      <c r="AU28404">
        <v>-11.95002108051872</v>
      </c>
      <c r="AV28404">
        <v>-10.28933372126826</v>
      </c>
      <c r="AW28404">
        <v>-4.4865751740021498E-2</v>
      </c>
    </row>
    <row r="28405" spans="1:49" x14ac:dyDescent="0.25">
      <c r="A28405" s="1">
        <v>42248</v>
      </c>
      <c r="B28405">
        <v>2012</v>
      </c>
      <c r="C28405">
        <v>560</v>
      </c>
      <c r="D28405">
        <v>-10.480763158961681</v>
      </c>
      <c r="E28405">
        <v>-24.868491620677592</v>
      </c>
      <c r="F28405">
        <v>-8.394141758180929</v>
      </c>
      <c r="G28405">
        <v>-9.1316237307474406</v>
      </c>
      <c r="H28405">
        <v>-5.9985444837499564</v>
      </c>
      <c r="I28405">
        <v>-15.543945980066329</v>
      </c>
      <c r="J28405">
        <v>-7.2653590899628862</v>
      </c>
      <c r="K28405">
        <v>-3.837078862844312</v>
      </c>
      <c r="L28405">
        <v>-9.3472245019747149</v>
      </c>
      <c r="M28405">
        <v>-3.732148896005016</v>
      </c>
      <c r="N28405">
        <v>-12.3396393803802</v>
      </c>
      <c r="O28405">
        <v>-4.9572338777165603</v>
      </c>
      <c r="P28405">
        <v>-6.4273264627000781</v>
      </c>
      <c r="Q28405">
        <v>-7.0766492245018853</v>
      </c>
      <c r="R28405">
        <v>-20.83251892899759</v>
      </c>
      <c r="S28405">
        <v>-7.3693001260706552</v>
      </c>
      <c r="T28405">
        <v>-15.159400655433499</v>
      </c>
      <c r="U28405">
        <v>-1.8783591030185229</v>
      </c>
      <c r="V28405">
        <v>-8.8955954350068982</v>
      </c>
      <c r="W28405">
        <v>-6.6803785341020276</v>
      </c>
      <c r="X28405">
        <v>-8.3864860574359703</v>
      </c>
      <c r="Y28405">
        <v>-10.582089176676799</v>
      </c>
      <c r="Z28405">
        <v>-8.4378254053302228</v>
      </c>
      <c r="AA28405">
        <v>-9.712874770637681</v>
      </c>
      <c r="AB28405">
        <v>-8.375167419495277</v>
      </c>
      <c r="AC28405">
        <v>-2.4860547161324908</v>
      </c>
      <c r="AD28405">
        <v>-4.2280778988050054</v>
      </c>
      <c r="AE28405">
        <v>-9.5570323933471872</v>
      </c>
      <c r="AF28405">
        <v>-8.2046754490411207</v>
      </c>
      <c r="AG28405">
        <v>-5.3904871650152337</v>
      </c>
      <c r="AH28405">
        <v>-6.9477444816080984</v>
      </c>
      <c r="AI28405">
        <v>-11.441044333464459</v>
      </c>
      <c r="AJ28405">
        <v>-4.4125642059041237</v>
      </c>
      <c r="AK28405">
        <v>-6.9923605612304929</v>
      </c>
      <c r="AL28405">
        <v>-8.7322833488576492</v>
      </c>
      <c r="AM28405">
        <v>-7.0410224935973709</v>
      </c>
      <c r="AN28405">
        <v>-8.370587740160218</v>
      </c>
      <c r="AO28405">
        <v>-10.091765040095391</v>
      </c>
      <c r="AP28405">
        <v>-10.83095060224206</v>
      </c>
      <c r="AQ28405">
        <v>-8.1940952496173285</v>
      </c>
      <c r="AR28405">
        <v>-8.0885511350575321</v>
      </c>
      <c r="AS28405">
        <v>-8.4349276362189247</v>
      </c>
      <c r="AT28405">
        <v>-8.62290626272042</v>
      </c>
      <c r="AU28405">
        <v>-13.02433197281362</v>
      </c>
      <c r="AV28405">
        <v>-6.7064545382322542</v>
      </c>
      <c r="AW28405">
        <v>-4.166312549275264E-2</v>
      </c>
    </row>
    <row r="28406" spans="1:49" x14ac:dyDescent="0.25">
      <c r="A28406" s="1">
        <v>42278</v>
      </c>
      <c r="B28406">
        <v>2012</v>
      </c>
      <c r="C28406">
        <v>560</v>
      </c>
      <c r="D28406">
        <v>7.5338513556186593</v>
      </c>
      <c r="E28406">
        <v>8.9730279012397496</v>
      </c>
      <c r="F28406">
        <v>9.7765594541361125</v>
      </c>
      <c r="G28406">
        <v>5.6183017808254299</v>
      </c>
      <c r="H28406">
        <v>2.798365212359144</v>
      </c>
      <c r="I28406">
        <v>5.4850594359370453</v>
      </c>
      <c r="J28406">
        <v>5.9405595254107713</v>
      </c>
      <c r="K28406">
        <v>10.09771312489238</v>
      </c>
      <c r="L28406">
        <v>6.0468149827005444</v>
      </c>
      <c r="M28406">
        <v>1.8474639333676319</v>
      </c>
      <c r="N28406">
        <v>6.2707885571315902</v>
      </c>
      <c r="O28406">
        <v>0.37685674153169479</v>
      </c>
      <c r="P28406">
        <v>5.9498934944976822</v>
      </c>
      <c r="Q28406">
        <v>8.2852113796606943</v>
      </c>
      <c r="R28406">
        <v>45.335228053467659</v>
      </c>
      <c r="S28406">
        <v>7.4511911459053781</v>
      </c>
      <c r="T28406">
        <v>13.64244037283642</v>
      </c>
      <c r="U28406">
        <v>-2.7714451963578579</v>
      </c>
      <c r="V28406">
        <v>12.58472015149683</v>
      </c>
      <c r="W28406">
        <v>15.412338976276081</v>
      </c>
      <c r="X28406">
        <v>4.7179457873183228</v>
      </c>
      <c r="Y28406">
        <v>10.39273333999278</v>
      </c>
      <c r="Z28406">
        <v>7.6659683977858606</v>
      </c>
      <c r="AA28406">
        <v>4.0790727201050814</v>
      </c>
      <c r="AB28406">
        <v>5.2058921737787589</v>
      </c>
      <c r="AC28406">
        <v>11.58308399955148</v>
      </c>
      <c r="AD28406">
        <v>10.58575499323471</v>
      </c>
      <c r="AE28406">
        <v>7.3266353861733968</v>
      </c>
      <c r="AF28406">
        <v>6.4899434753098229</v>
      </c>
      <c r="AG28406">
        <v>9.9952208732742243</v>
      </c>
      <c r="AH28406">
        <v>4.8023925619512742</v>
      </c>
      <c r="AI28406">
        <v>7.435397251503173</v>
      </c>
      <c r="AJ28406">
        <v>3.8775445005023719</v>
      </c>
      <c r="AK28406">
        <v>10.06713717277141</v>
      </c>
      <c r="AL28406">
        <v>8.3695849004422165</v>
      </c>
      <c r="AM28406">
        <v>0.74247239987508262</v>
      </c>
      <c r="AN28406">
        <v>-0.85544002966051469</v>
      </c>
      <c r="AO28406">
        <v>10.92170553678946</v>
      </c>
      <c r="AP28406">
        <v>-3.5189487699056281</v>
      </c>
      <c r="AQ28406">
        <v>6.1259735613598654</v>
      </c>
      <c r="AR28406">
        <v>8.7002654866012783</v>
      </c>
      <c r="AS28406">
        <v>7.5786068635031567</v>
      </c>
      <c r="AT28406">
        <v>4.5467406042716494</v>
      </c>
      <c r="AU28406">
        <v>7.5067530612160871</v>
      </c>
      <c r="AV28406">
        <v>8.5458109798012938</v>
      </c>
      <c r="AW28406">
        <v>2.6593665421958961E-3</v>
      </c>
    </row>
    <row r="28407" spans="1:49" x14ac:dyDescent="0.25">
      <c r="A28407" s="1">
        <v>42309</v>
      </c>
      <c r="B28407">
        <v>2012</v>
      </c>
      <c r="C28407">
        <v>560</v>
      </c>
      <c r="D28407">
        <v>-10.833770201173881</v>
      </c>
      <c r="E28407">
        <v>1.902741921647388</v>
      </c>
      <c r="F28407">
        <v>-9.5297350229449069</v>
      </c>
      <c r="G28407">
        <v>-7.7545630642882557</v>
      </c>
      <c r="H28407">
        <v>-7.800389259513663</v>
      </c>
      <c r="I28407">
        <v>-7.3676602777930871</v>
      </c>
      <c r="J28407">
        <v>-3.028023556142001</v>
      </c>
      <c r="K28407">
        <v>-5.2705497171249949</v>
      </c>
      <c r="L28407">
        <v>-11.54119288092855</v>
      </c>
      <c r="M28407">
        <v>-8.9328236881305543</v>
      </c>
      <c r="N28407">
        <v>-12.135695107765221</v>
      </c>
      <c r="O28407">
        <v>-17.644960502296819</v>
      </c>
      <c r="P28407">
        <v>-12.613086465962819</v>
      </c>
      <c r="Q28407">
        <v>-20.019040016532561</v>
      </c>
      <c r="R28407">
        <v>-13.81946628442631</v>
      </c>
      <c r="S28407">
        <v>-7.0345623366814047</v>
      </c>
      <c r="T28407">
        <v>-4.1505934729841982</v>
      </c>
      <c r="U28407">
        <v>-19.05412692773865</v>
      </c>
      <c r="V28407">
        <v>-9.9672934267407527</v>
      </c>
      <c r="W28407">
        <v>-7.2480267724322474</v>
      </c>
      <c r="X28407">
        <v>-7.4452052328176528</v>
      </c>
      <c r="Y28407">
        <v>-5.3150604136403379</v>
      </c>
      <c r="Z28407">
        <v>-3.1479609962401729</v>
      </c>
      <c r="AA28407">
        <v>-1.5809753822775501</v>
      </c>
      <c r="AB28407">
        <v>-4.3793967947311394</v>
      </c>
      <c r="AC28407">
        <v>-7.7208871251877254</v>
      </c>
      <c r="AD28407">
        <v>-28.47789935603252</v>
      </c>
      <c r="AE28407">
        <v>-5.2021814361136176</v>
      </c>
      <c r="AF28407">
        <v>-10.631978146145521</v>
      </c>
      <c r="AG28407">
        <v>-4.3342761833982451</v>
      </c>
      <c r="AH28407">
        <v>-7.3867242968190467</v>
      </c>
      <c r="AI28407">
        <v>-7.7752218802094824</v>
      </c>
      <c r="AJ28407">
        <v>-12.604720343797791</v>
      </c>
      <c r="AK28407">
        <v>0.3807041079118223</v>
      </c>
      <c r="AL28407">
        <v>-6.1719540655750924</v>
      </c>
      <c r="AM28407">
        <v>-1.376171094718637</v>
      </c>
      <c r="AN28407">
        <v>-14.741328354360681</v>
      </c>
      <c r="AO28407">
        <v>-4.3555883180602102</v>
      </c>
      <c r="AP28407">
        <v>-10.36903084377189</v>
      </c>
      <c r="AQ28407">
        <v>-3.5705016238831382</v>
      </c>
      <c r="AR28407">
        <v>-7.1732674696336822</v>
      </c>
      <c r="AS28407">
        <v>-6.5378997076057104</v>
      </c>
      <c r="AT28407">
        <v>-6.2396777198176263</v>
      </c>
      <c r="AU28407">
        <v>-5.1088075865462486</v>
      </c>
      <c r="AV28407">
        <v>-4.0317446416202394</v>
      </c>
      <c r="AW28407">
        <v>-4.3635483026669419E-2</v>
      </c>
    </row>
    <row r="28408" spans="1:49" x14ac:dyDescent="0.25">
      <c r="A28408" s="1">
        <v>42339</v>
      </c>
      <c r="B28408">
        <v>2012</v>
      </c>
      <c r="C28408">
        <v>560</v>
      </c>
      <c r="D28408">
        <v>-16.46314517938055</v>
      </c>
      <c r="E28408">
        <v>-13.14374995517192</v>
      </c>
      <c r="F28408">
        <v>-6.0381277781143101</v>
      </c>
      <c r="G28408">
        <v>-13.802324665132589</v>
      </c>
      <c r="H28408">
        <v>-5.9848261933215134</v>
      </c>
      <c r="I28408">
        <v>-11.29240053598876</v>
      </c>
      <c r="J28408">
        <v>-6.0204407662412764</v>
      </c>
      <c r="K28408">
        <v>-8.6032334836409383</v>
      </c>
      <c r="L28408">
        <v>-5.5092386955809856</v>
      </c>
      <c r="M28408">
        <v>-4.3761067467300467</v>
      </c>
      <c r="N28408">
        <v>-4.5414131431807174</v>
      </c>
      <c r="O28408">
        <v>-2.7823434726548468</v>
      </c>
      <c r="P28408">
        <v>-11.167148948204311</v>
      </c>
      <c r="Q28408">
        <v>-6.3696677760504699</v>
      </c>
      <c r="R28408">
        <v>-10.206104493126229</v>
      </c>
      <c r="S28408">
        <v>-11.396483302083009</v>
      </c>
      <c r="T28408">
        <v>-1.9533246842685981</v>
      </c>
      <c r="U28408">
        <v>4.8164884645010897</v>
      </c>
      <c r="V28408">
        <v>-11.91257748895092</v>
      </c>
      <c r="W28408">
        <v>-1.191654055488456</v>
      </c>
      <c r="X28408">
        <v>-5.763448528296955</v>
      </c>
      <c r="Y28408">
        <v>-6.3395011423194596</v>
      </c>
      <c r="Z28408">
        <v>-8.2847047111360812</v>
      </c>
      <c r="AA28408">
        <v>-6.4969985960029124</v>
      </c>
      <c r="AB28408">
        <v>-8.8334976758404515</v>
      </c>
      <c r="AC28408">
        <v>-8.0982427196597211</v>
      </c>
      <c r="AD28408">
        <v>-8.3269401415503204</v>
      </c>
      <c r="AE28408">
        <v>-12.320640124462789</v>
      </c>
      <c r="AF28408">
        <v>-1.824308592719259</v>
      </c>
      <c r="AG28408">
        <v>-6.73644007803974</v>
      </c>
      <c r="AH28408">
        <v>-9.8817289064447085</v>
      </c>
      <c r="AI28408">
        <v>-11.927344530734221</v>
      </c>
      <c r="AJ28408">
        <v>-4.4314214973529058</v>
      </c>
      <c r="AK28408">
        <v>-7.7275577385887413</v>
      </c>
      <c r="AL28408">
        <v>-9.188191326437579</v>
      </c>
      <c r="AM28408">
        <v>-3.8717841037218319</v>
      </c>
      <c r="AN28408">
        <v>-7.7737167195679016</v>
      </c>
      <c r="AO28408">
        <v>-9.132718403214735</v>
      </c>
      <c r="AP28408">
        <v>-8.1841690570490186</v>
      </c>
      <c r="AQ28408">
        <v>-3.7684241501568132</v>
      </c>
      <c r="AR28408">
        <v>-9.6991741122171469</v>
      </c>
      <c r="AS28408">
        <v>-10.321689844607439</v>
      </c>
      <c r="AT28408">
        <v>-13.175471636384581</v>
      </c>
      <c r="AU28408">
        <v>-4.2779843953448911</v>
      </c>
      <c r="AV28408">
        <v>-8.2297744549533096</v>
      </c>
      <c r="AW28408">
        <v>-6.6459029424643212E-2</v>
      </c>
    </row>
    <row r="28409" spans="1:49" x14ac:dyDescent="0.25">
      <c r="A28409" s="1">
        <v>42370</v>
      </c>
      <c r="B28409">
        <v>2012</v>
      </c>
      <c r="C28409">
        <v>560</v>
      </c>
      <c r="D28409">
        <v>-6.2509646005157631</v>
      </c>
      <c r="E28409">
        <v>-13.752035150480379</v>
      </c>
      <c r="F28409">
        <v>-11.38704007538446</v>
      </c>
      <c r="G28409">
        <v>1.3962402740690161</v>
      </c>
      <c r="H28409">
        <v>-7.4409593241359762</v>
      </c>
      <c r="I28409">
        <v>-9.7360178120391101</v>
      </c>
      <c r="J28409">
        <v>-0.20094675263432341</v>
      </c>
      <c r="K28409">
        <v>-16.288507673815989</v>
      </c>
      <c r="L28409">
        <v>-1.735781819431337</v>
      </c>
      <c r="M28409">
        <v>-9.3183409741803622</v>
      </c>
      <c r="N28409">
        <v>-9.9931001152344656</v>
      </c>
      <c r="O28409">
        <v>-12.365956389790369</v>
      </c>
      <c r="P28409">
        <v>-1.030116668244119</v>
      </c>
      <c r="Q28409">
        <v>-4.8257820612754632</v>
      </c>
      <c r="R28409">
        <v>0.90398776844935469</v>
      </c>
      <c r="S28409">
        <v>-5.9097098708787321</v>
      </c>
      <c r="T28409">
        <v>-0.30872765462982571</v>
      </c>
      <c r="U28409">
        <v>-19.252614402247289</v>
      </c>
      <c r="V28409">
        <v>-1.105951032580188</v>
      </c>
      <c r="W28409">
        <v>-10.62005611202253</v>
      </c>
      <c r="X28409">
        <v>-9.9294857644128705</v>
      </c>
      <c r="Y28409">
        <v>-10.62599479664696</v>
      </c>
      <c r="Z28409">
        <v>-11.87912158222392</v>
      </c>
      <c r="AA28409">
        <v>-9.9964072625266631</v>
      </c>
      <c r="AB28409">
        <v>-10.31017285896443</v>
      </c>
      <c r="AC28409">
        <v>-8.063636744680613</v>
      </c>
      <c r="AD28409">
        <v>-23.2543597336104</v>
      </c>
      <c r="AE28409">
        <v>-7.8234746430499884</v>
      </c>
      <c r="AF28409">
        <v>-5.1148222997025368</v>
      </c>
      <c r="AG28409">
        <v>-6.2803818206563449</v>
      </c>
      <c r="AH28409">
        <v>-15.81921046177129</v>
      </c>
      <c r="AI28409">
        <v>-10.18567064084638</v>
      </c>
      <c r="AJ28409">
        <v>-13.301482518168671</v>
      </c>
      <c r="AK28409">
        <v>-5.0790571589724216</v>
      </c>
      <c r="AL28409">
        <v>-5.3362457043475198</v>
      </c>
      <c r="AM28409">
        <v>-7.0240524317923381</v>
      </c>
      <c r="AN28409">
        <v>-9.5050376423905902</v>
      </c>
      <c r="AO28409">
        <v>-11.23903957404824</v>
      </c>
      <c r="AP28409">
        <v>-3.123614210323844</v>
      </c>
      <c r="AQ28409">
        <v>-10.92079599465831</v>
      </c>
      <c r="AR28409">
        <v>-7.0434347414259024</v>
      </c>
      <c r="AS28409">
        <v>-8.4868460158764147</v>
      </c>
      <c r="AT28409">
        <v>-4.9962228845557348</v>
      </c>
      <c r="AU28409">
        <v>-10.07434351216201</v>
      </c>
      <c r="AV28409">
        <v>-7.7922664198466274</v>
      </c>
      <c r="AW28409">
        <v>-2.612400856188557E-2</v>
      </c>
    </row>
    <row r="28410" spans="1:49" x14ac:dyDescent="0.25">
      <c r="A28410" s="1">
        <v>42401</v>
      </c>
      <c r="B28410">
        <v>2012</v>
      </c>
      <c r="C28410">
        <v>560</v>
      </c>
      <c r="D28410">
        <v>0.40394382036887938</v>
      </c>
      <c r="E28410">
        <v>2.0938734437045081</v>
      </c>
      <c r="F28410">
        <v>3.485824963458684</v>
      </c>
      <c r="G28410">
        <v>4.5762763505103674</v>
      </c>
      <c r="H28410">
        <v>-0.27638605529104471</v>
      </c>
      <c r="I28410">
        <v>6.3653813531530101</v>
      </c>
      <c r="J28410">
        <v>-1.874938822557237</v>
      </c>
      <c r="K28410">
        <v>-2.208939258934572</v>
      </c>
      <c r="L28410">
        <v>1.7985853992189109</v>
      </c>
      <c r="M28410">
        <v>-7.3271939374322521</v>
      </c>
      <c r="N28410">
        <v>2.4339706993434351</v>
      </c>
      <c r="O28410">
        <v>8.0140718843340508</v>
      </c>
      <c r="P28410">
        <v>8.5670874303219726</v>
      </c>
      <c r="Q28410">
        <v>5.0785073326289787</v>
      </c>
      <c r="R28410">
        <v>8.4306827572057976</v>
      </c>
      <c r="S28410">
        <v>1.032307528501653</v>
      </c>
      <c r="T28410">
        <v>7.2741436372372634</v>
      </c>
      <c r="U28410">
        <v>5.4691898406475481</v>
      </c>
      <c r="V28410">
        <v>3.5823071291878339</v>
      </c>
      <c r="W28410">
        <v>5.7198366334223039</v>
      </c>
      <c r="X28410">
        <v>-1.7147118998079529</v>
      </c>
      <c r="Y28410">
        <v>-2.6586007006882628</v>
      </c>
      <c r="Z28410">
        <v>-1.119179153610528</v>
      </c>
      <c r="AA28410">
        <v>-0.64220536077698176</v>
      </c>
      <c r="AB28410">
        <v>1.356184085624079</v>
      </c>
      <c r="AC28410">
        <v>-2.2480317907604959</v>
      </c>
      <c r="AD28410">
        <v>-10.036518147517871</v>
      </c>
      <c r="AE28410">
        <v>1.868300578667315</v>
      </c>
      <c r="AF28410">
        <v>-7.3113953516515622</v>
      </c>
      <c r="AG28410">
        <v>-6.3279930979017962</v>
      </c>
      <c r="AH28410">
        <v>-5.1298246886118832</v>
      </c>
      <c r="AI28410">
        <v>-3.5183942040669991</v>
      </c>
      <c r="AJ28410">
        <v>5.764734403628502</v>
      </c>
      <c r="AK28410">
        <v>-7.05593416502861</v>
      </c>
      <c r="AL28410">
        <v>-1.409379201726169</v>
      </c>
      <c r="AM28410">
        <v>-2.2534578687915969</v>
      </c>
      <c r="AN28410">
        <v>4.4258986596516836</v>
      </c>
      <c r="AO28410">
        <v>-2.4858179289089182</v>
      </c>
      <c r="AP28410">
        <v>-9.9905076801863011</v>
      </c>
      <c r="AQ28410">
        <v>-0.82186530673650227</v>
      </c>
      <c r="AR28410">
        <v>-0.95905276805250406</v>
      </c>
      <c r="AS28410">
        <v>-0.77248456262565268</v>
      </c>
      <c r="AT28410">
        <v>3.9326032191192568</v>
      </c>
      <c r="AU28410">
        <v>-2.3105565849380731</v>
      </c>
      <c r="AV28410">
        <v>-0.1301683330083292</v>
      </c>
      <c r="AW28410">
        <v>1.0191534762988841E-3</v>
      </c>
    </row>
    <row r="28411" spans="1:49" x14ac:dyDescent="0.25">
      <c r="A28411" s="1">
        <v>42430</v>
      </c>
      <c r="B28411">
        <v>2012</v>
      </c>
      <c r="C28411">
        <v>560</v>
      </c>
      <c r="D28411">
        <v>26.805406224476979</v>
      </c>
      <c r="E28411">
        <v>15.845019604112309</v>
      </c>
      <c r="F28411">
        <v>20.00652262267084</v>
      </c>
      <c r="G28411">
        <v>15.61588985333244</v>
      </c>
      <c r="H28411">
        <v>21.67988104243101</v>
      </c>
      <c r="I28411">
        <v>40.297759215653222</v>
      </c>
      <c r="J28411">
        <v>21.13441042376267</v>
      </c>
      <c r="K28411">
        <v>20.69613068592702</v>
      </c>
      <c r="L28411">
        <v>18.58755012551936</v>
      </c>
      <c r="M28411">
        <v>21.534754964157329</v>
      </c>
      <c r="N28411">
        <v>13.09564799869003</v>
      </c>
      <c r="O28411">
        <v>14.84556083963067</v>
      </c>
      <c r="P28411">
        <v>23.83774092776703</v>
      </c>
      <c r="Q28411">
        <v>28.297466508518209</v>
      </c>
      <c r="R28411">
        <v>3.7639704439547561</v>
      </c>
      <c r="S28411">
        <v>19.556094431287431</v>
      </c>
      <c r="T28411">
        <v>8.4144554308750017</v>
      </c>
      <c r="U28411">
        <v>15.87066007814721</v>
      </c>
      <c r="V28411">
        <v>24.44484601398382</v>
      </c>
      <c r="W28411">
        <v>24.17694478722985</v>
      </c>
      <c r="X28411">
        <v>12.271332676077391</v>
      </c>
      <c r="Y28411">
        <v>12.72581696993436</v>
      </c>
      <c r="Z28411">
        <v>19.593291037863001</v>
      </c>
      <c r="AA28411">
        <v>12.541808977051661</v>
      </c>
      <c r="AB28411">
        <v>15.40501879404224</v>
      </c>
      <c r="AC28411">
        <v>22.630222138691881</v>
      </c>
      <c r="AD28411">
        <v>33.165209250024382</v>
      </c>
      <c r="AE28411">
        <v>13.586615339836611</v>
      </c>
      <c r="AF28411">
        <v>22.95841657503259</v>
      </c>
      <c r="AG28411">
        <v>13.45358516046211</v>
      </c>
      <c r="AH28411">
        <v>15.86322095656503</v>
      </c>
      <c r="AI28411">
        <v>16.060797883870851</v>
      </c>
      <c r="AJ28411">
        <v>21.606567291945499</v>
      </c>
      <c r="AK28411">
        <v>15.868648501721831</v>
      </c>
      <c r="AL28411">
        <v>16.02049220702748</v>
      </c>
      <c r="AM28411">
        <v>14.617948972096521</v>
      </c>
      <c r="AN28411">
        <v>26.239205944881899</v>
      </c>
      <c r="AO28411">
        <v>18.093645477922511</v>
      </c>
      <c r="AP28411">
        <v>26.27713132850127</v>
      </c>
      <c r="AQ28411">
        <v>21.102999098859399</v>
      </c>
      <c r="AR28411">
        <v>14.01637442886285</v>
      </c>
      <c r="AS28411">
        <v>12.68022146541081</v>
      </c>
      <c r="AT28411">
        <v>18.275483672291749</v>
      </c>
      <c r="AU28411">
        <v>7.2351885379638334</v>
      </c>
      <c r="AV28411">
        <v>14.83649387943233</v>
      </c>
      <c r="AW28411">
        <v>7.5110892739362667E-2</v>
      </c>
    </row>
    <row r="28412" spans="1:49" x14ac:dyDescent="0.25">
      <c r="A28412" s="1">
        <v>42461</v>
      </c>
      <c r="B28412">
        <v>2012</v>
      </c>
      <c r="C28412">
        <v>560</v>
      </c>
      <c r="D28412">
        <v>8.2206844984111136</v>
      </c>
      <c r="E28412">
        <v>-7.0907531927564049</v>
      </c>
      <c r="F28412">
        <v>4.3776210494649082</v>
      </c>
      <c r="G28412">
        <v>4.5923024086922624</v>
      </c>
      <c r="H28412">
        <v>0.50903483183288856</v>
      </c>
      <c r="I28412">
        <v>14.61398092170711</v>
      </c>
      <c r="J28412">
        <v>1.174564766288944</v>
      </c>
      <c r="K28412">
        <v>2.606459958703633</v>
      </c>
      <c r="L28412">
        <v>6.7069327183337144</v>
      </c>
      <c r="M28412">
        <v>4.3082931697678184</v>
      </c>
      <c r="N28412">
        <v>9.5815849285113117</v>
      </c>
      <c r="O28412">
        <v>2.4571068818311841</v>
      </c>
      <c r="P28412">
        <v>17.891122186027779</v>
      </c>
      <c r="Q28412">
        <v>10.17519211891633</v>
      </c>
      <c r="R28412">
        <v>7.9294655654969182</v>
      </c>
      <c r="S28412">
        <v>3.6144472676739481</v>
      </c>
      <c r="T28412">
        <v>6.0671168605707093</v>
      </c>
      <c r="U28412">
        <v>17.669886848724332</v>
      </c>
      <c r="V28412">
        <v>8.5042449396434563</v>
      </c>
      <c r="W28412">
        <v>6.4040668549114388</v>
      </c>
      <c r="X28412">
        <v>7.0654289480083898</v>
      </c>
      <c r="Y28412">
        <v>8.6429130654553266</v>
      </c>
      <c r="Z28412">
        <v>8.7337458418559102</v>
      </c>
      <c r="AA28412">
        <v>3.3973844985530688</v>
      </c>
      <c r="AB28412">
        <v>6.1122920426485372</v>
      </c>
      <c r="AC28412">
        <v>3.3536987797878619</v>
      </c>
      <c r="AD28412">
        <v>7.1001563237894194</v>
      </c>
      <c r="AE28412">
        <v>11.993965313323351</v>
      </c>
      <c r="AF28412">
        <v>7.2600489828071444</v>
      </c>
      <c r="AG28412">
        <v>3.6446599112557769</v>
      </c>
      <c r="AH28412">
        <v>6.796702605057936</v>
      </c>
      <c r="AI28412">
        <v>9.2588076821581655</v>
      </c>
      <c r="AJ28412">
        <v>-8.3401079592371197E-2</v>
      </c>
      <c r="AK28412">
        <v>5.5260251931400717</v>
      </c>
      <c r="AL28412">
        <v>4.074865734033728</v>
      </c>
      <c r="AM28412">
        <v>6.16503936430568</v>
      </c>
      <c r="AN28412">
        <v>-4.2208033409047658</v>
      </c>
      <c r="AO28412">
        <v>5.1205709417285306</v>
      </c>
      <c r="AP28412">
        <v>8.3430842002242258</v>
      </c>
      <c r="AQ28412">
        <v>6.7833749282694367</v>
      </c>
      <c r="AR28412">
        <v>5.8516470693442901</v>
      </c>
      <c r="AS28412">
        <v>7.4106934321989337</v>
      </c>
      <c r="AT28412">
        <v>10.85070472277714</v>
      </c>
      <c r="AU28412">
        <v>6.4339274129635804</v>
      </c>
      <c r="AV28412">
        <v>4.3276565474621664</v>
      </c>
      <c r="AW28412">
        <v>3.8335625765754999E-2</v>
      </c>
    </row>
    <row r="28413" spans="1:49" x14ac:dyDescent="0.25">
      <c r="A28413" s="1">
        <v>42491</v>
      </c>
      <c r="B28413">
        <v>2012</v>
      </c>
      <c r="C28413">
        <v>560</v>
      </c>
      <c r="D28413">
        <v>-17.992001192218439</v>
      </c>
      <c r="E28413">
        <v>4.7785565227809856</v>
      </c>
      <c r="F28413">
        <v>-13.42950204844867</v>
      </c>
      <c r="G28413">
        <v>-9.2814621745506027</v>
      </c>
      <c r="H28413">
        <v>-5.3736038009952196</v>
      </c>
      <c r="I28413">
        <v>-21.829399604676318</v>
      </c>
      <c r="J28413">
        <v>-16.155100768791531</v>
      </c>
      <c r="K28413">
        <v>-8.3939947055025392</v>
      </c>
      <c r="L28413">
        <v>-15.08606820231868</v>
      </c>
      <c r="M28413">
        <v>-7.7802020002329613</v>
      </c>
      <c r="N28413">
        <v>-6.899285721695902</v>
      </c>
      <c r="O28413">
        <v>-15.78298103756018</v>
      </c>
      <c r="P28413">
        <v>-15.13592974673549</v>
      </c>
      <c r="Q28413">
        <v>-19.859876585098959</v>
      </c>
      <c r="R28413">
        <v>-9.189336666527737</v>
      </c>
      <c r="S28413">
        <v>-16.564059358164251</v>
      </c>
      <c r="T28413">
        <v>-10.710449644123459</v>
      </c>
      <c r="U28413">
        <v>-14.532354240384191</v>
      </c>
      <c r="V28413">
        <v>-21.55700399063694</v>
      </c>
      <c r="W28413">
        <v>-9.6788516591696521</v>
      </c>
      <c r="X28413">
        <v>-9.5170639001501911</v>
      </c>
      <c r="Y28413">
        <v>-10.42352571257668</v>
      </c>
      <c r="Z28413">
        <v>-15.23370570577257</v>
      </c>
      <c r="AA28413">
        <v>-7.3089023948462728</v>
      </c>
      <c r="AB28413">
        <v>-11.61902333394328</v>
      </c>
      <c r="AC28413">
        <v>-13.72808752234319</v>
      </c>
      <c r="AD28413">
        <v>0.86781590741800141</v>
      </c>
      <c r="AE28413">
        <v>-11.712803232605429</v>
      </c>
      <c r="AF28413">
        <v>-12.12411911442531</v>
      </c>
      <c r="AG28413">
        <v>-9.5532434552139556</v>
      </c>
      <c r="AH28413">
        <v>-12.64255290004448</v>
      </c>
      <c r="AI28413">
        <v>-11.691262458340059</v>
      </c>
      <c r="AJ28413">
        <v>-8.2846103479454207</v>
      </c>
      <c r="AK28413">
        <v>-7.5121530621646171</v>
      </c>
      <c r="AL28413">
        <v>-8.3173964004069845</v>
      </c>
      <c r="AM28413">
        <v>-8.0482830274041905</v>
      </c>
      <c r="AN28413">
        <v>-16.812273626760831</v>
      </c>
      <c r="AO28413">
        <v>-9.9761052103038761</v>
      </c>
      <c r="AP28413">
        <v>-14.56378751876681</v>
      </c>
      <c r="AQ28413">
        <v>-11.64785032054707</v>
      </c>
      <c r="AR28413">
        <v>-9.1896704012961905</v>
      </c>
      <c r="AS28413">
        <v>-9.9080132807777268</v>
      </c>
      <c r="AT28413">
        <v>-12.56583712155086</v>
      </c>
      <c r="AU28413">
        <v>-13.63275419956563</v>
      </c>
      <c r="AV28413">
        <v>-7.8250285540392603</v>
      </c>
      <c r="AW28413">
        <v>-9.4712974890090784E-2</v>
      </c>
    </row>
    <row r="28414" spans="1:49" x14ac:dyDescent="0.25">
      <c r="A28414" s="1">
        <v>42522</v>
      </c>
      <c r="B28414">
        <v>2012</v>
      </c>
      <c r="C28414">
        <v>560</v>
      </c>
      <c r="D28414">
        <v>14.857697454004031</v>
      </c>
      <c r="E28414">
        <v>2.6078077523765448</v>
      </c>
      <c r="F28414">
        <v>11.302744475272529</v>
      </c>
      <c r="G28414">
        <v>8.7038094802626365</v>
      </c>
      <c r="H28414">
        <v>11.60452501325018</v>
      </c>
      <c r="I28414">
        <v>27.448393302078291</v>
      </c>
      <c r="J28414">
        <v>11.1362067424831</v>
      </c>
      <c r="K28414">
        <v>5.445896700298114</v>
      </c>
      <c r="L28414">
        <v>13.38377656963099</v>
      </c>
      <c r="M28414">
        <v>8.0620217868267794</v>
      </c>
      <c r="N28414">
        <v>12.561159396600051</v>
      </c>
      <c r="O28414">
        <v>10.4959720540835</v>
      </c>
      <c r="P28414">
        <v>18.39793945339348</v>
      </c>
      <c r="Q28414">
        <v>16.740910118042951</v>
      </c>
      <c r="R28414">
        <v>9.8844736181436623</v>
      </c>
      <c r="S28414">
        <v>7.8754087398169803</v>
      </c>
      <c r="T28414">
        <v>16.276179865517928</v>
      </c>
      <c r="U28414">
        <v>0.59375313552572084</v>
      </c>
      <c r="V28414">
        <v>8.7333272123245376</v>
      </c>
      <c r="W28414">
        <v>10.392163473221739</v>
      </c>
      <c r="X28414">
        <v>6.0012763486288367</v>
      </c>
      <c r="Y28414">
        <v>4.0425505903939793</v>
      </c>
      <c r="Z28414">
        <v>-1.7713000533133181</v>
      </c>
      <c r="AA28414">
        <v>-5.7371687712933888</v>
      </c>
      <c r="AB28414">
        <v>1.93094241811238</v>
      </c>
      <c r="AC28414">
        <v>11.03495396582181</v>
      </c>
      <c r="AD28414">
        <v>-20.127017292125888</v>
      </c>
      <c r="AE28414">
        <v>4.5207987021116844</v>
      </c>
      <c r="AF28414">
        <v>4.2658737822133697</v>
      </c>
      <c r="AG28414">
        <v>5.8361414103794029</v>
      </c>
      <c r="AH28414">
        <v>-2.9714987838185052</v>
      </c>
      <c r="AI28414">
        <v>-3.8577418170058659</v>
      </c>
      <c r="AJ28414">
        <v>8.8804123395899826</v>
      </c>
      <c r="AK28414">
        <v>5.5663427182313763</v>
      </c>
      <c r="AL28414">
        <v>1.2546829139870039E-3</v>
      </c>
      <c r="AM28414">
        <v>2.1533913183458209</v>
      </c>
      <c r="AN28414">
        <v>3.987514877597631</v>
      </c>
      <c r="AO28414">
        <v>0.62366123336665691</v>
      </c>
      <c r="AP28414">
        <v>4.3702145732072761</v>
      </c>
      <c r="AQ28414">
        <v>6.7845633431884664</v>
      </c>
      <c r="AR28414">
        <v>0.57307177592769154</v>
      </c>
      <c r="AS28414">
        <v>2.8176438034469342</v>
      </c>
      <c r="AT28414">
        <v>7.1304721615216504</v>
      </c>
      <c r="AU28414">
        <v>5.0659873889854046</v>
      </c>
      <c r="AV28414">
        <v>6.9214939989041824</v>
      </c>
      <c r="AW28414">
        <v>6.6719551730719751E-2</v>
      </c>
    </row>
    <row r="28415" spans="1:49" x14ac:dyDescent="0.25">
      <c r="A28415" s="1">
        <v>42552</v>
      </c>
      <c r="B28415">
        <v>2012</v>
      </c>
      <c r="C28415">
        <v>560</v>
      </c>
      <c r="D28415">
        <v>15.366355721685849</v>
      </c>
      <c r="E28415">
        <v>11.97010922719635</v>
      </c>
      <c r="F28415">
        <v>6.2356120736701159</v>
      </c>
      <c r="G28415">
        <v>13.71568093142959</v>
      </c>
      <c r="H28415">
        <v>8.2219365500924901</v>
      </c>
      <c r="I28415">
        <v>16.577361446939179</v>
      </c>
      <c r="J28415">
        <v>5.105672637916614</v>
      </c>
      <c r="K28415">
        <v>9.9237445142577698</v>
      </c>
      <c r="L28415">
        <v>9.1199935277540778</v>
      </c>
      <c r="M28415">
        <v>12.004299241871029</v>
      </c>
      <c r="N28415">
        <v>11.933219147907421</v>
      </c>
      <c r="O28415">
        <v>14.77243798745906</v>
      </c>
      <c r="P28415">
        <v>11.885934701651159</v>
      </c>
      <c r="Q28415">
        <v>-0.1840319120161471</v>
      </c>
      <c r="R28415">
        <v>5.7371688524552544</v>
      </c>
      <c r="S28415">
        <v>5.7387252867006966</v>
      </c>
      <c r="T28415">
        <v>10.05583870302598</v>
      </c>
      <c r="U28415">
        <v>28.07090303443545</v>
      </c>
      <c r="V28415">
        <v>-0.1234976747076955</v>
      </c>
      <c r="W28415">
        <v>17.116597839969842</v>
      </c>
      <c r="X28415">
        <v>8.5972252416514738</v>
      </c>
      <c r="Y28415">
        <v>12.862229285208389</v>
      </c>
      <c r="Z28415">
        <v>14.83336371309743</v>
      </c>
      <c r="AA28415">
        <v>10.264854627924571</v>
      </c>
      <c r="AB28415">
        <v>9.9319487085201672</v>
      </c>
      <c r="AC28415">
        <v>12.462586694872989</v>
      </c>
      <c r="AD28415">
        <v>12.76395274252053</v>
      </c>
      <c r="AE28415">
        <v>5.487441501417889</v>
      </c>
      <c r="AF28415">
        <v>12.10028500595333</v>
      </c>
      <c r="AG28415">
        <v>11.50723943446215</v>
      </c>
      <c r="AH28415">
        <v>10.51871550825563</v>
      </c>
      <c r="AI28415">
        <v>12.8977437277245</v>
      </c>
      <c r="AJ28415">
        <v>14.688504452530029</v>
      </c>
      <c r="AK28415">
        <v>7.6593312372771116</v>
      </c>
      <c r="AL28415">
        <v>11.108364552223019</v>
      </c>
      <c r="AM28415">
        <v>10.612930506438479</v>
      </c>
      <c r="AN28415">
        <v>9.2257480454766227</v>
      </c>
      <c r="AO28415">
        <v>13.87193691768236</v>
      </c>
      <c r="AP28415">
        <v>14.72562430366486</v>
      </c>
      <c r="AQ28415">
        <v>14.642441623605441</v>
      </c>
      <c r="AR28415">
        <v>11.901636179804219</v>
      </c>
      <c r="AS28415">
        <v>8.9212444047706221</v>
      </c>
      <c r="AT28415">
        <v>9.6312728671453574</v>
      </c>
      <c r="AU28415">
        <v>12.11190854221624</v>
      </c>
      <c r="AV28415">
        <v>10.01156090267237</v>
      </c>
      <c r="AW28415">
        <v>6.0116583599670197E-2</v>
      </c>
    </row>
    <row r="28416" spans="1:49" x14ac:dyDescent="0.25">
      <c r="A28416" s="1">
        <v>42583</v>
      </c>
      <c r="B28416">
        <v>2012</v>
      </c>
      <c r="C28416">
        <v>560</v>
      </c>
      <c r="D28416">
        <v>-12.97135976063055</v>
      </c>
      <c r="E28416">
        <v>-7.9716675881014059</v>
      </c>
      <c r="F28416">
        <v>-7.6050193107945807</v>
      </c>
      <c r="G28416">
        <v>-2.2818303859618032</v>
      </c>
      <c r="H28416">
        <v>-7.2976055923539294</v>
      </c>
      <c r="I28416">
        <v>-4.8875270716272068</v>
      </c>
      <c r="J28416">
        <v>-3.548502088530348</v>
      </c>
      <c r="K28416">
        <v>2.8783404458121442</v>
      </c>
      <c r="L28416">
        <v>-9.6175550547010662</v>
      </c>
      <c r="M28416">
        <v>-4.6446170229018868</v>
      </c>
      <c r="N28416">
        <v>-6.4228203924532989</v>
      </c>
      <c r="O28416">
        <v>-1.9632887694740919</v>
      </c>
      <c r="P28416">
        <v>-9.8578839894947308</v>
      </c>
      <c r="Q28416">
        <v>3.2690430231357981</v>
      </c>
      <c r="R28416">
        <v>-7.8073999823487394</v>
      </c>
      <c r="S28416">
        <v>-4.4102678277900704</v>
      </c>
      <c r="T28416">
        <v>-5.6932807942687518</v>
      </c>
      <c r="U28416">
        <v>-4.0682565063875682</v>
      </c>
      <c r="V28416">
        <v>-4.4217136258496108</v>
      </c>
      <c r="W28416">
        <v>-3.7187535656371451</v>
      </c>
      <c r="X28416">
        <v>-6.3332677624244109</v>
      </c>
      <c r="Y28416">
        <v>-5.3719758551653669</v>
      </c>
      <c r="Z28416">
        <v>-3.4472323944157002</v>
      </c>
      <c r="AA28416">
        <v>-0.58720671501040211</v>
      </c>
      <c r="AB28416">
        <v>-4.2682200177158514</v>
      </c>
      <c r="AC28416">
        <v>-2.7420362136400089</v>
      </c>
      <c r="AD28416">
        <v>-5.4945049331193037</v>
      </c>
      <c r="AE28416">
        <v>-3.4519558279577982</v>
      </c>
      <c r="AF28416">
        <v>-5.5192990658896264</v>
      </c>
      <c r="AG28416">
        <v>-7.0955944005151261</v>
      </c>
      <c r="AH28416">
        <v>-5.0571318248791242</v>
      </c>
      <c r="AI28416">
        <v>-4.4997492684735407</v>
      </c>
      <c r="AJ28416">
        <v>-0.40603230590149358</v>
      </c>
      <c r="AK28416">
        <v>-6.3871166877460874</v>
      </c>
      <c r="AL28416">
        <v>-2.9079088925034191</v>
      </c>
      <c r="AM28416">
        <v>-11.64856604993094</v>
      </c>
      <c r="AN28416">
        <v>-4.013610009877655</v>
      </c>
      <c r="AO28416">
        <v>-3.847439121833407</v>
      </c>
      <c r="AP28416">
        <v>-15.37882982795424</v>
      </c>
      <c r="AQ28416">
        <v>-8.1832547868405108</v>
      </c>
      <c r="AR28416">
        <v>-6.2157284507935344</v>
      </c>
      <c r="AS28416">
        <v>-5.5717675609767374</v>
      </c>
      <c r="AT28416">
        <v>-5.3997775960636041</v>
      </c>
      <c r="AU28416">
        <v>-8.9851332250822971</v>
      </c>
      <c r="AV28416">
        <v>-5.5946738246313688</v>
      </c>
      <c r="AW28416">
        <v>-5.7175822581675528E-2</v>
      </c>
    </row>
    <row r="28417" spans="1:49" x14ac:dyDescent="0.25">
      <c r="A28417" s="1">
        <v>42614</v>
      </c>
      <c r="B28417">
        <v>2012</v>
      </c>
      <c r="C28417">
        <v>560</v>
      </c>
      <c r="D28417">
        <v>13.581737681855911</v>
      </c>
      <c r="E28417">
        <v>15.300485292653731</v>
      </c>
      <c r="F28417">
        <v>9.0496939410958923</v>
      </c>
      <c r="G28417">
        <v>3.517075436997819</v>
      </c>
      <c r="H28417">
        <v>1.261159325960115</v>
      </c>
      <c r="I28417">
        <v>7.655294653174205</v>
      </c>
      <c r="J28417">
        <v>4.12539238996672</v>
      </c>
      <c r="K28417">
        <v>12.194148931598381</v>
      </c>
      <c r="L28417">
        <v>6.830972092728671</v>
      </c>
      <c r="M28417">
        <v>6.3001062001423644</v>
      </c>
      <c r="N28417">
        <v>9.0638943117386628</v>
      </c>
      <c r="O28417">
        <v>1.8669065632604731</v>
      </c>
      <c r="P28417">
        <v>7.4321489996960874</v>
      </c>
      <c r="Q28417">
        <v>6.8504173661302792</v>
      </c>
      <c r="R28417">
        <v>13.010282682969439</v>
      </c>
      <c r="S28417">
        <v>3.7086258678769468</v>
      </c>
      <c r="T28417">
        <v>8.573949412616777</v>
      </c>
      <c r="U28417">
        <v>6.0456369540051957</v>
      </c>
      <c r="V28417">
        <v>6.3717223042168092</v>
      </c>
      <c r="W28417">
        <v>7.3106822912713199</v>
      </c>
      <c r="X28417">
        <v>8.1725106683929294</v>
      </c>
      <c r="Y28417">
        <v>9.1490584206323167</v>
      </c>
      <c r="Z28417">
        <v>12.976597554728039</v>
      </c>
      <c r="AA28417">
        <v>5.1150579988186173</v>
      </c>
      <c r="AB28417">
        <v>9.4638094955333365</v>
      </c>
      <c r="AC28417">
        <v>8.7482014750060788</v>
      </c>
      <c r="AD28417">
        <v>1.573153958797469</v>
      </c>
      <c r="AE28417">
        <v>11.934788062803261</v>
      </c>
      <c r="AF28417">
        <v>7.7490826893833686</v>
      </c>
      <c r="AG28417">
        <v>11.144006616930049</v>
      </c>
      <c r="AH28417">
        <v>4.5338110954385558</v>
      </c>
      <c r="AI28417">
        <v>8.8101213128007672</v>
      </c>
      <c r="AJ28417">
        <v>6.3541496485250537</v>
      </c>
      <c r="AK28417">
        <v>11.69625721228185</v>
      </c>
      <c r="AL28417">
        <v>8.5254967385448133</v>
      </c>
      <c r="AM28417">
        <v>2.904912074207822</v>
      </c>
      <c r="AN28417">
        <v>5.7025582266617469</v>
      </c>
      <c r="AO28417">
        <v>7.7040811737396409</v>
      </c>
      <c r="AP28417">
        <v>9.9994601884373822</v>
      </c>
      <c r="AQ28417">
        <v>9.9193532886192379</v>
      </c>
      <c r="AR28417">
        <v>8.6966880968813776</v>
      </c>
      <c r="AS28417">
        <v>8.3719276340193929</v>
      </c>
      <c r="AT28417">
        <v>8.5525074835924642</v>
      </c>
      <c r="AU28417">
        <v>3.1187855045349488</v>
      </c>
      <c r="AV28417">
        <v>7.3983190422312051</v>
      </c>
      <c r="AW28417">
        <v>7.3128118609180337E-2</v>
      </c>
    </row>
    <row r="28418" spans="1:49" x14ac:dyDescent="0.25">
      <c r="A28418" s="1">
        <v>42644</v>
      </c>
      <c r="B28418">
        <v>2012</v>
      </c>
      <c r="C28418">
        <v>560</v>
      </c>
      <c r="D28418">
        <v>0.88609290458045997</v>
      </c>
      <c r="E28418">
        <v>1.7091514423200891</v>
      </c>
      <c r="F28418">
        <v>-2.2236483282947361</v>
      </c>
      <c r="G28418">
        <v>-0.43791641215489291</v>
      </c>
      <c r="H28418">
        <v>-0.91942923369116025</v>
      </c>
      <c r="I28418">
        <v>16.168395062148178</v>
      </c>
      <c r="J28418">
        <v>1.7347618440368699</v>
      </c>
      <c r="K28418">
        <v>-0.59942520064920624</v>
      </c>
      <c r="L28418">
        <v>9.9148661110315839</v>
      </c>
      <c r="M28418">
        <v>1.3881965552385629</v>
      </c>
      <c r="N28418">
        <v>0.28861829156858748</v>
      </c>
      <c r="O28418">
        <v>-0.25004246509982009</v>
      </c>
      <c r="P28418">
        <v>0.77556589343992233</v>
      </c>
      <c r="Q28418">
        <v>0.58459131148513865</v>
      </c>
      <c r="R28418">
        <v>1.0575134145695659</v>
      </c>
      <c r="S28418">
        <v>6.966315250694799</v>
      </c>
      <c r="T28418">
        <v>1.143230115767202</v>
      </c>
      <c r="U28418">
        <v>10.55172362247572</v>
      </c>
      <c r="V28418">
        <v>1.109544458965406</v>
      </c>
      <c r="W28418">
        <v>-3.945890810128216</v>
      </c>
      <c r="X28418">
        <v>-3.6369802078962792</v>
      </c>
      <c r="Y28418">
        <v>3.2356214971111852</v>
      </c>
      <c r="Z28418">
        <v>6.0457190883311362</v>
      </c>
      <c r="AA28418">
        <v>-3.5302903285010512</v>
      </c>
      <c r="AB28418">
        <v>-3.3151077609281931</v>
      </c>
      <c r="AC28418">
        <v>-1.828970934394802</v>
      </c>
      <c r="AD28418">
        <v>5.5137177385138569</v>
      </c>
      <c r="AE28418">
        <v>1.173730086999192</v>
      </c>
      <c r="AF28418">
        <v>0.57224830632176538</v>
      </c>
      <c r="AG28418">
        <v>-4.9278390911806413</v>
      </c>
      <c r="AH28418">
        <v>3.626658552833351</v>
      </c>
      <c r="AI28418">
        <v>5.227981945702731</v>
      </c>
      <c r="AJ28418">
        <v>-3.5904484049819052</v>
      </c>
      <c r="AK28418">
        <v>-6.8412507806133611</v>
      </c>
      <c r="AL28418">
        <v>-0.47062889757446552</v>
      </c>
      <c r="AM28418">
        <v>-4.458372494172802</v>
      </c>
      <c r="AN28418">
        <v>5.3361829248037562</v>
      </c>
      <c r="AO28418">
        <v>0.34682366302323242</v>
      </c>
      <c r="AP28418">
        <v>6.4897636321755936</v>
      </c>
      <c r="AQ28418">
        <v>-0.27395838165905628</v>
      </c>
      <c r="AR28418">
        <v>1.2480259673806731</v>
      </c>
      <c r="AS28418">
        <v>-3.355902229756158</v>
      </c>
      <c r="AT28418">
        <v>1.040711002502515</v>
      </c>
      <c r="AU28418">
        <v>-5.1174925315442774</v>
      </c>
      <c r="AV28418">
        <v>-4.0016863009251231E-2</v>
      </c>
      <c r="AW28418">
        <v>1.9128065390986659E-2</v>
      </c>
    </row>
    <row r="28419" spans="1:49" x14ac:dyDescent="0.25">
      <c r="A28419" s="1">
        <v>42675</v>
      </c>
      <c r="B28419">
        <v>2012</v>
      </c>
      <c r="C28419">
        <v>560</v>
      </c>
      <c r="D28419">
        <v>-11.957376236758851</v>
      </c>
      <c r="E28419">
        <v>-5.7876926599888412</v>
      </c>
      <c r="F28419">
        <v>-2.214075672250349</v>
      </c>
      <c r="G28419">
        <v>-5.7416441851897311</v>
      </c>
      <c r="H28419">
        <v>-14.882121407817779</v>
      </c>
      <c r="I28419">
        <v>-15.03000392369035</v>
      </c>
      <c r="J28419">
        <v>-12.641138058478971</v>
      </c>
      <c r="K28419">
        <v>-7.7373516081036486</v>
      </c>
      <c r="L28419">
        <v>-8.9407059562086726</v>
      </c>
      <c r="M28419">
        <v>-11.451805382041989</v>
      </c>
      <c r="N28419">
        <v>-0.87130681627799467</v>
      </c>
      <c r="O28419">
        <v>-7.9408573356261174</v>
      </c>
      <c r="P28419">
        <v>-0.96046301378872601</v>
      </c>
      <c r="Q28419">
        <v>-12.282584593675409</v>
      </c>
      <c r="R28419">
        <v>-12.975295656281549</v>
      </c>
      <c r="S28419">
        <v>-16.492030470460222</v>
      </c>
      <c r="T28419">
        <v>-17.064043313534121</v>
      </c>
      <c r="U28419">
        <v>-36.392453451866878</v>
      </c>
      <c r="V28419">
        <v>-18.691168187497912</v>
      </c>
      <c r="W28419">
        <v>-7.0617946105717477</v>
      </c>
      <c r="X28419">
        <v>-6.6652387114762304</v>
      </c>
      <c r="Y28419">
        <v>-6.6228812703846067</v>
      </c>
      <c r="Z28419">
        <v>-6.0193875459844666</v>
      </c>
      <c r="AA28419">
        <v>-3.132577969259986</v>
      </c>
      <c r="AB28419">
        <v>-4.1536910301058994</v>
      </c>
      <c r="AC28419">
        <v>-6.7964726240492883</v>
      </c>
      <c r="AD28419">
        <v>5.117810736019246</v>
      </c>
      <c r="AE28419">
        <v>-4.366398559767271</v>
      </c>
      <c r="AF28419">
        <v>-11.063654826017631</v>
      </c>
      <c r="AG28419">
        <v>-7.136562540433089</v>
      </c>
      <c r="AH28419">
        <v>-7.7404076004100153</v>
      </c>
      <c r="AI28419">
        <v>-12.43244349431655</v>
      </c>
      <c r="AJ28419">
        <v>-5.9724757286410801</v>
      </c>
      <c r="AK28419">
        <v>-9.2470987856644644</v>
      </c>
      <c r="AL28419">
        <v>-7.5340458343806649</v>
      </c>
      <c r="AM28419">
        <v>-11.27619421547301</v>
      </c>
      <c r="AN28419">
        <v>-11.473249737647381</v>
      </c>
      <c r="AO28419">
        <v>-7.8544666285918723</v>
      </c>
      <c r="AP28419">
        <v>-14.505653521917401</v>
      </c>
      <c r="AQ28419">
        <v>-3.9699696410247838</v>
      </c>
      <c r="AR28419">
        <v>-6.0063277810583182</v>
      </c>
      <c r="AS28419">
        <v>-3.980977988061718</v>
      </c>
      <c r="AT28419">
        <v>-1.993531334685783</v>
      </c>
      <c r="AU28419">
        <v>-8.6341868074233492</v>
      </c>
      <c r="AV28419">
        <v>-0.85873193196626119</v>
      </c>
      <c r="AW28419">
        <v>-4.2975129675148382E-2</v>
      </c>
    </row>
    <row r="28420" spans="1:49" x14ac:dyDescent="0.25">
      <c r="A28420" s="1">
        <v>42705</v>
      </c>
      <c r="B28420">
        <v>2012</v>
      </c>
      <c r="C28420">
        <v>560</v>
      </c>
      <c r="D28420">
        <v>8.3680499039987524</v>
      </c>
      <c r="E28420">
        <v>3.759508870827077</v>
      </c>
      <c r="F28420">
        <v>1.0329633811835051</v>
      </c>
      <c r="G28420">
        <v>4.9470540836991317</v>
      </c>
      <c r="H28420">
        <v>3.6859370641447948</v>
      </c>
      <c r="I28420">
        <v>3.7868202609329109</v>
      </c>
      <c r="J28420">
        <v>3.3139015475744489</v>
      </c>
      <c r="K28420">
        <v>-1.86768922900078</v>
      </c>
      <c r="L28420">
        <v>2.5168176368898232</v>
      </c>
      <c r="M28420">
        <v>2.733295414042836</v>
      </c>
      <c r="N28420">
        <v>17.4047100224793</v>
      </c>
      <c r="O28420">
        <v>9.8658137732729365</v>
      </c>
      <c r="P28420">
        <v>2.9750035657031719</v>
      </c>
      <c r="Q28420">
        <v>11.00340953893404</v>
      </c>
      <c r="R28420">
        <v>5.4232658505704023E-2</v>
      </c>
      <c r="S28420">
        <v>3.4354719490127028</v>
      </c>
      <c r="T28420">
        <v>6.7991302031147782</v>
      </c>
      <c r="U28420">
        <v>9.2698599393203693</v>
      </c>
      <c r="V28420">
        <v>5.2208309554330423</v>
      </c>
      <c r="W28420">
        <v>8.0491709221908181E-2</v>
      </c>
      <c r="X28420">
        <v>7.1475067639554579</v>
      </c>
      <c r="Y28420">
        <v>3.834009689534668</v>
      </c>
      <c r="Z28420">
        <v>7.1244872516796898</v>
      </c>
      <c r="AA28420">
        <v>7.4239242770926861</v>
      </c>
      <c r="AB28420">
        <v>7.3598691477059441</v>
      </c>
      <c r="AC28420">
        <v>3.7632671905589281</v>
      </c>
      <c r="AD28420">
        <v>4.2990249082784704</v>
      </c>
      <c r="AE28420">
        <v>6.3134327171764824</v>
      </c>
      <c r="AF28420">
        <v>8.798932713929597</v>
      </c>
      <c r="AG28420">
        <v>8.5414344800879949</v>
      </c>
      <c r="AH28420">
        <v>16.19584515672528</v>
      </c>
      <c r="AI28420">
        <v>11.30065720628186</v>
      </c>
      <c r="AJ28420">
        <v>5.549676923514979</v>
      </c>
      <c r="AK28420">
        <v>4.906662817345997</v>
      </c>
      <c r="AL28420">
        <v>6.6604242275279057</v>
      </c>
      <c r="AM28420">
        <v>7.9680169365671913</v>
      </c>
      <c r="AN28420">
        <v>11.18165907947539</v>
      </c>
      <c r="AO28420">
        <v>9.9842699742992203</v>
      </c>
      <c r="AP28420">
        <v>6.3762019054210084</v>
      </c>
      <c r="AQ28420">
        <v>5.4554970857831453</v>
      </c>
      <c r="AR28420">
        <v>8.5395493673071865</v>
      </c>
      <c r="AS28420">
        <v>7.0691337980542501</v>
      </c>
      <c r="AT28420">
        <v>4.7004660492393269</v>
      </c>
      <c r="AU28420">
        <v>2.6562840203315119</v>
      </c>
      <c r="AV28420">
        <v>4.7330715391669784</v>
      </c>
      <c r="AW28420">
        <v>2.8481891786984681E-2</v>
      </c>
    </row>
    <row r="28421" spans="1:49" x14ac:dyDescent="0.25">
      <c r="A28421" s="1">
        <v>42736</v>
      </c>
      <c r="B28421">
        <v>2012</v>
      </c>
      <c r="C28421">
        <v>560</v>
      </c>
      <c r="D28421">
        <v>4.420044265894818</v>
      </c>
      <c r="E28421">
        <v>23.585091871896321</v>
      </c>
      <c r="F28421">
        <v>10.030846581272179</v>
      </c>
      <c r="G28421">
        <v>5.3506370509141421</v>
      </c>
      <c r="H28421">
        <v>7.3870420714064799</v>
      </c>
      <c r="I28421">
        <v>12.467950838738661</v>
      </c>
      <c r="J28421">
        <v>4.6939402539545316</v>
      </c>
      <c r="K28421">
        <v>11.121132292193669</v>
      </c>
      <c r="L28421">
        <v>6.3130390602163189</v>
      </c>
      <c r="M28421">
        <v>5.9689487858590518</v>
      </c>
      <c r="N28421">
        <v>1.568952374635679</v>
      </c>
      <c r="O28421">
        <v>2.782247529613358</v>
      </c>
      <c r="P28421">
        <v>10.818896898688161</v>
      </c>
      <c r="Q28421">
        <v>5.1574816906094556</v>
      </c>
      <c r="R28421">
        <v>20.265366209059881</v>
      </c>
      <c r="S28421">
        <v>3.7896706365792232</v>
      </c>
      <c r="T28421">
        <v>1.6908375400733759</v>
      </c>
      <c r="U28421">
        <v>-0.37650313628019288</v>
      </c>
      <c r="V28421">
        <v>5.1946887098226702</v>
      </c>
      <c r="W28421">
        <v>10.51371299973427</v>
      </c>
      <c r="X28421">
        <v>5.6244802378931258</v>
      </c>
      <c r="Y28421">
        <v>5.3288339983397881</v>
      </c>
      <c r="Z28421">
        <v>7.0838008800478303</v>
      </c>
      <c r="AA28421">
        <v>2.0580177916429632</v>
      </c>
      <c r="AB28421">
        <v>7.3531963354988461</v>
      </c>
      <c r="AC28421">
        <v>9.3874229154122357</v>
      </c>
      <c r="AD28421">
        <v>-6.452461928326847</v>
      </c>
      <c r="AE28421">
        <v>8.2541104294951317</v>
      </c>
      <c r="AF28421">
        <v>0.88561590009692548</v>
      </c>
      <c r="AG28421">
        <v>0.86806405670050157</v>
      </c>
      <c r="AH28421">
        <v>-0.97254411878134883</v>
      </c>
      <c r="AI28421">
        <v>4.3801487877752843</v>
      </c>
      <c r="AJ28421">
        <v>8.5647995285029523</v>
      </c>
      <c r="AK28421">
        <v>1.650409665479047</v>
      </c>
      <c r="AL28421">
        <v>3.2990066111034939</v>
      </c>
      <c r="AM28421">
        <v>6.0616231691850819</v>
      </c>
      <c r="AN28421">
        <v>12.17261164005961</v>
      </c>
      <c r="AO28421">
        <v>4.7197582422442208</v>
      </c>
      <c r="AP28421">
        <v>3.8718526115968381</v>
      </c>
      <c r="AQ28421">
        <v>5.8824529716295926</v>
      </c>
      <c r="AR28421">
        <v>2.161980240324568</v>
      </c>
      <c r="AS28421">
        <v>2.859530643063346</v>
      </c>
      <c r="AT28421">
        <v>5.3909858707758884</v>
      </c>
      <c r="AU28421">
        <v>2.4164551162091819</v>
      </c>
      <c r="AV28421">
        <v>3.6526827579387078</v>
      </c>
      <c r="AW28421">
        <v>1.5881519797471318E-2</v>
      </c>
    </row>
    <row r="28422" spans="1:49" x14ac:dyDescent="0.25">
      <c r="A28422" s="1">
        <v>42767</v>
      </c>
      <c r="B28422">
        <v>2012</v>
      </c>
      <c r="C28422">
        <v>560</v>
      </c>
      <c r="D28422">
        <v>5.8483876028348147</v>
      </c>
      <c r="E28422">
        <v>9.6033111735185361</v>
      </c>
      <c r="F28422">
        <v>6.5465965654833091</v>
      </c>
      <c r="G28422">
        <v>4.6958728759769253</v>
      </c>
      <c r="H28422">
        <v>2.919592108381841</v>
      </c>
      <c r="I28422">
        <v>8.5680852516174753</v>
      </c>
      <c r="J28422">
        <v>5.8524909897910371</v>
      </c>
      <c r="K28422">
        <v>6.9794959120458966</v>
      </c>
      <c r="L28422">
        <v>7.1635339390227148</v>
      </c>
      <c r="M28422">
        <v>10.13055737208246</v>
      </c>
      <c r="N28422">
        <v>4.5525852018392099</v>
      </c>
      <c r="O28422">
        <v>6.0831889683693907</v>
      </c>
      <c r="P28422">
        <v>1.7885708852123821</v>
      </c>
      <c r="Q28422">
        <v>1.0538961083396581</v>
      </c>
      <c r="R28422">
        <v>4.9168186808630443</v>
      </c>
      <c r="S28422">
        <v>7.522791198471257</v>
      </c>
      <c r="T28422">
        <v>4.6614917836372838</v>
      </c>
      <c r="U28422">
        <v>15.690893255274</v>
      </c>
      <c r="V28422">
        <v>9.6982299335221622</v>
      </c>
      <c r="W28422">
        <v>3.9147600183779159</v>
      </c>
      <c r="X28422">
        <v>5.5997537616914839</v>
      </c>
      <c r="Y28422">
        <v>5.1570587982658012</v>
      </c>
      <c r="Z28422">
        <v>3.9678182535161088</v>
      </c>
      <c r="AA28422">
        <v>3.6071579206470079</v>
      </c>
      <c r="AB28422">
        <v>3.8960933256542369</v>
      </c>
      <c r="AC28422">
        <v>7.2047152111467394</v>
      </c>
      <c r="AD28422">
        <v>7.2395377387699744</v>
      </c>
      <c r="AE28422">
        <v>1.3778054034506491</v>
      </c>
      <c r="AF28422">
        <v>5.56050770791916</v>
      </c>
      <c r="AG28422">
        <v>7.5327854655965476</v>
      </c>
      <c r="AH28422">
        <v>3.6591636789355948</v>
      </c>
      <c r="AI28422">
        <v>4.5270355879351474</v>
      </c>
      <c r="AJ28422">
        <v>9.3036373819267659</v>
      </c>
      <c r="AK28422">
        <v>5.9938383847196519</v>
      </c>
      <c r="AL28422">
        <v>7.8281501863091796</v>
      </c>
      <c r="AM28422">
        <v>3.506136169580087</v>
      </c>
      <c r="AN28422">
        <v>9.3323822599408857</v>
      </c>
      <c r="AO28422">
        <v>4.7333094502986404</v>
      </c>
      <c r="AP28422">
        <v>6.5856752002786854</v>
      </c>
      <c r="AQ28422">
        <v>7.9116394301959048</v>
      </c>
      <c r="AR28422">
        <v>4.3688295491964624</v>
      </c>
      <c r="AS28422">
        <v>6.0863044916254161</v>
      </c>
      <c r="AT28422">
        <v>2.3785718990616771</v>
      </c>
      <c r="AU28422">
        <v>8.4045272905468593</v>
      </c>
      <c r="AV28422">
        <v>8.0779780102405496</v>
      </c>
      <c r="AW28422">
        <v>4.0276644875516743E-2</v>
      </c>
    </row>
    <row r="28423" spans="1:49" x14ac:dyDescent="0.25">
      <c r="A28423" s="1">
        <v>42795</v>
      </c>
      <c r="B28423">
        <v>2012</v>
      </c>
      <c r="C28423">
        <v>560</v>
      </c>
      <c r="D28423">
        <v>-3.6318436268940051</v>
      </c>
      <c r="E28423">
        <v>-3.8449896549246469</v>
      </c>
      <c r="F28423">
        <v>-1.3916611923772919</v>
      </c>
      <c r="G28423">
        <v>0.37185167159481392</v>
      </c>
      <c r="H28423">
        <v>-1.9793539105007589</v>
      </c>
      <c r="I28423">
        <v>-7.8673627505717159</v>
      </c>
      <c r="J28423">
        <v>-0.45290038910318348</v>
      </c>
      <c r="K28423">
        <v>0.42957526723232942</v>
      </c>
      <c r="L28423">
        <v>3.8404957805093569</v>
      </c>
      <c r="M28423">
        <v>2.2369688257464881</v>
      </c>
      <c r="N28423">
        <v>-5.9862750954228003</v>
      </c>
      <c r="O28423">
        <v>-4.8307892252112854</v>
      </c>
      <c r="P28423">
        <v>-4.7203498656427261</v>
      </c>
      <c r="Q28423">
        <v>1.329903392141496</v>
      </c>
      <c r="R28423">
        <v>8.8342171273013257</v>
      </c>
      <c r="S28423">
        <v>5.9419280395377916</v>
      </c>
      <c r="T28423">
        <v>0.51909882704097576</v>
      </c>
      <c r="U28423">
        <v>-9.9890570909088048</v>
      </c>
      <c r="V28423">
        <v>-2.1397611055413162</v>
      </c>
      <c r="W28423">
        <v>-9.2256487807084397</v>
      </c>
      <c r="X28423">
        <v>-0.60172867014877118</v>
      </c>
      <c r="Y28423">
        <v>-3.7577407804333718</v>
      </c>
      <c r="Z28423">
        <v>-0.1801584763954423</v>
      </c>
      <c r="AA28423">
        <v>9.1216384410297557E-2</v>
      </c>
      <c r="AB28423">
        <v>0.4521176590266851</v>
      </c>
      <c r="AC28423">
        <v>1.5507716492694219</v>
      </c>
      <c r="AD28423">
        <v>-1.9701035369470541</v>
      </c>
      <c r="AE28423">
        <v>-5.7826882136557733</v>
      </c>
      <c r="AF28423">
        <v>3.547353932482689</v>
      </c>
      <c r="AG28423">
        <v>1.151490380218201</v>
      </c>
      <c r="AH28423">
        <v>5.4384275198198218</v>
      </c>
      <c r="AI28423">
        <v>7.2539035506895999</v>
      </c>
      <c r="AJ28423">
        <v>-1.917104984751961</v>
      </c>
      <c r="AK28423">
        <v>-0.57805892133976355</v>
      </c>
      <c r="AL28423">
        <v>1.840938966528372</v>
      </c>
      <c r="AM28423">
        <v>-1.1091606781808541</v>
      </c>
      <c r="AN28423">
        <v>-2.1919739762179651</v>
      </c>
      <c r="AO28423">
        <v>0.79929245313548059</v>
      </c>
      <c r="AP28423">
        <v>-2.784244161674065</v>
      </c>
      <c r="AQ28423">
        <v>-1.0249253376640179</v>
      </c>
      <c r="AR28423">
        <v>2.559272747385211</v>
      </c>
      <c r="AS28423">
        <v>-1.922094259980123</v>
      </c>
      <c r="AT28423">
        <v>-3.0539893304342809</v>
      </c>
      <c r="AU28423">
        <v>-3.0726365146675039</v>
      </c>
      <c r="AV28423">
        <v>-3.396282913405491</v>
      </c>
      <c r="AW28423">
        <v>-3.5019249013277798E-2</v>
      </c>
    </row>
    <row r="28424" spans="1:49" x14ac:dyDescent="0.25">
      <c r="A28424" s="1">
        <v>42826</v>
      </c>
      <c r="B28424">
        <v>2012</v>
      </c>
      <c r="C28424">
        <v>560</v>
      </c>
      <c r="D28424">
        <v>5.8769412203471871</v>
      </c>
      <c r="E28424">
        <v>-1.159612656955356</v>
      </c>
      <c r="F28424">
        <v>0.65023131904589082</v>
      </c>
      <c r="G28424">
        <v>0.46609387438756311</v>
      </c>
      <c r="H28424">
        <v>6.0791638446764162</v>
      </c>
      <c r="I28424">
        <v>0.35132304166163308</v>
      </c>
      <c r="J28424">
        <v>4.2302002395376848</v>
      </c>
      <c r="K28424">
        <v>5.9940069359736059</v>
      </c>
      <c r="L28424">
        <v>-0.59978361737610397</v>
      </c>
      <c r="M28424">
        <v>2.2853576359153971</v>
      </c>
      <c r="N28424">
        <v>2.2702000019883211</v>
      </c>
      <c r="O28424">
        <v>-0.90375818075725256</v>
      </c>
      <c r="P28424">
        <v>-2.3192238303256452</v>
      </c>
      <c r="Q28424">
        <v>-0.85713930585495923</v>
      </c>
      <c r="R28424">
        <v>2.980596146214487</v>
      </c>
      <c r="S28424">
        <v>1.243954332516495</v>
      </c>
      <c r="T28424">
        <v>5.9110202189303296</v>
      </c>
      <c r="U28424">
        <v>-1.182984923405195</v>
      </c>
      <c r="V28424">
        <v>12.12535659028431</v>
      </c>
      <c r="W28424">
        <v>1.2299908006096589</v>
      </c>
      <c r="X28424">
        <v>4.185267074419774</v>
      </c>
      <c r="Y28424">
        <v>1.401307698239362</v>
      </c>
      <c r="Z28424">
        <v>10.05651015553806</v>
      </c>
      <c r="AA28424">
        <v>3.9544758980768919</v>
      </c>
      <c r="AB28424">
        <v>5.1485491148195228</v>
      </c>
      <c r="AC28424">
        <v>1.3539971344600721</v>
      </c>
      <c r="AD28424">
        <v>11.709025660850299</v>
      </c>
      <c r="AE28424">
        <v>0.56948979990598669</v>
      </c>
      <c r="AF28424">
        <v>0.53566214651299404</v>
      </c>
      <c r="AG28424">
        <v>7.2231802071953011</v>
      </c>
      <c r="AH28424">
        <v>2.6825863957354201</v>
      </c>
      <c r="AI28424">
        <v>4.998520115213112</v>
      </c>
      <c r="AJ28424">
        <v>5.0728542932158449</v>
      </c>
      <c r="AK28424">
        <v>3.7007613863175419</v>
      </c>
      <c r="AL28424">
        <v>4.6476755647065104</v>
      </c>
      <c r="AM28424">
        <v>8.1507256152549843</v>
      </c>
      <c r="AN28424">
        <v>11.8626604914017</v>
      </c>
      <c r="AO28424">
        <v>3.405884140511839</v>
      </c>
      <c r="AP28424">
        <v>5.6552143705953739</v>
      </c>
      <c r="AQ28424">
        <v>-0.35539218015165908</v>
      </c>
      <c r="AR28424">
        <v>5.8177083444372002</v>
      </c>
      <c r="AS28424">
        <v>2.4342713653170418</v>
      </c>
      <c r="AT28424">
        <v>-1.727653781370575</v>
      </c>
      <c r="AU28424">
        <v>0.92588645293252281</v>
      </c>
      <c r="AV28424">
        <v>1.4327009257580241</v>
      </c>
      <c r="AW28424">
        <v>4.0728254484387882E-3</v>
      </c>
    </row>
    <row r="28425" spans="1:49" x14ac:dyDescent="0.25">
      <c r="A28425" s="1">
        <v>42856</v>
      </c>
      <c r="B28425">
        <v>2012</v>
      </c>
      <c r="C28425">
        <v>560</v>
      </c>
      <c r="D28425">
        <v>4.1317994558595306</v>
      </c>
      <c r="E28425">
        <v>3.0203495018539921</v>
      </c>
      <c r="F28425">
        <v>5.8959883679018388</v>
      </c>
      <c r="G28425">
        <v>3.3258834431182609</v>
      </c>
      <c r="H28425">
        <v>4.7342225497804424</v>
      </c>
      <c r="I28425">
        <v>-3.050226633617414</v>
      </c>
      <c r="J28425">
        <v>3.5572895450685982</v>
      </c>
      <c r="K28425">
        <v>8.7587489663871754</v>
      </c>
      <c r="L28425">
        <v>2.8032238134859222</v>
      </c>
      <c r="M28425">
        <v>3.8507011809177478</v>
      </c>
      <c r="N28425">
        <v>4.4981374996065027</v>
      </c>
      <c r="O28425">
        <v>2.343576089547383E-3</v>
      </c>
      <c r="P28425">
        <v>8.5325853791315076</v>
      </c>
      <c r="Q28425">
        <v>7.8399743923352814</v>
      </c>
      <c r="R28425">
        <v>8.1686745856597973</v>
      </c>
      <c r="S28425">
        <v>2.4801926862096919</v>
      </c>
      <c r="T28425">
        <v>2.205492221770911</v>
      </c>
      <c r="U28425">
        <v>9.6409472681349371</v>
      </c>
      <c r="V28425">
        <v>5.1573047420494289</v>
      </c>
      <c r="W28425">
        <v>3.8501812588569222</v>
      </c>
      <c r="X28425">
        <v>7.7423901717077914</v>
      </c>
      <c r="Y28425">
        <v>5.1411731274076056</v>
      </c>
      <c r="Z28425">
        <v>11.85889537838316</v>
      </c>
      <c r="AA28425">
        <v>4.0344844653036782</v>
      </c>
      <c r="AB28425">
        <v>5.3537935731037267</v>
      </c>
      <c r="AC28425">
        <v>10.30959869632604</v>
      </c>
      <c r="AD28425">
        <v>16.383253517968139</v>
      </c>
      <c r="AE28425">
        <v>7.5725614653193274</v>
      </c>
      <c r="AF28425">
        <v>12.61906766689531</v>
      </c>
      <c r="AG28425">
        <v>9.907808685752606</v>
      </c>
      <c r="AH28425">
        <v>7.9703537555982029</v>
      </c>
      <c r="AI28425">
        <v>6.8298938159756517</v>
      </c>
      <c r="AJ28425">
        <v>13.812981636440959</v>
      </c>
      <c r="AK28425">
        <v>7.6874229120779134</v>
      </c>
      <c r="AL28425">
        <v>7.3887608109222569</v>
      </c>
      <c r="AM28425">
        <v>8.4052680817528582</v>
      </c>
      <c r="AN28425">
        <v>2.2980670607217091</v>
      </c>
      <c r="AO28425">
        <v>7.0013292726284204</v>
      </c>
      <c r="AP28425">
        <v>8.3479230367331745</v>
      </c>
      <c r="AQ28425">
        <v>-1.953793074724419</v>
      </c>
      <c r="AR28425">
        <v>7.6015662448910559</v>
      </c>
      <c r="AS28425">
        <v>6.7915429207150879</v>
      </c>
      <c r="AT28425">
        <v>1.8683360867119301</v>
      </c>
      <c r="AU28425">
        <v>1.5411742480069051</v>
      </c>
      <c r="AV28425">
        <v>3.45087489999234</v>
      </c>
      <c r="AW28425">
        <v>2.116691295677664E-2</v>
      </c>
    </row>
    <row r="28426" spans="1:49" x14ac:dyDescent="0.25">
      <c r="A28426" s="1">
        <v>42887</v>
      </c>
      <c r="B28426">
        <v>2012</v>
      </c>
      <c r="C28426">
        <v>560</v>
      </c>
      <c r="D28426">
        <v>-3.7462249010823618</v>
      </c>
      <c r="E28426">
        <v>3.4368827351996201</v>
      </c>
      <c r="F28426">
        <v>1.141836584050693</v>
      </c>
      <c r="G28426">
        <v>1.145206660574893</v>
      </c>
      <c r="H28426">
        <v>-1.1972603858086961</v>
      </c>
      <c r="I28426">
        <v>-1.705836222367529</v>
      </c>
      <c r="J28426">
        <v>-0.25247779889812078</v>
      </c>
      <c r="K28426">
        <v>4.8247064143205574</v>
      </c>
      <c r="L28426">
        <v>-1.299500065057158</v>
      </c>
      <c r="M28426">
        <v>-0.79204148146670983</v>
      </c>
      <c r="N28426">
        <v>-6.1700122164003002</v>
      </c>
      <c r="O28426">
        <v>-7.9155284114636242</v>
      </c>
      <c r="P28426">
        <v>3.5645736082880801</v>
      </c>
      <c r="Q28426">
        <v>-1.8395199054563549</v>
      </c>
      <c r="R28426">
        <v>-3.4611311592694372</v>
      </c>
      <c r="S28426">
        <v>5.9178412357361987</v>
      </c>
      <c r="T28426">
        <v>3.248296846206733</v>
      </c>
      <c r="U28426">
        <v>-2.4137450986364</v>
      </c>
      <c r="V28426">
        <v>4.0470817278639224</v>
      </c>
      <c r="W28426">
        <v>5.2753177716644784</v>
      </c>
      <c r="X28426">
        <v>-0.1814467195419445</v>
      </c>
      <c r="Y28426">
        <v>1.0716534792321259</v>
      </c>
      <c r="Z28426">
        <v>1.5376719085163471</v>
      </c>
      <c r="AA28426">
        <v>-1.6716746404602409</v>
      </c>
      <c r="AB28426">
        <v>0.80734970074483048</v>
      </c>
      <c r="AC28426">
        <v>0.99877640263934531</v>
      </c>
      <c r="AD28426">
        <v>5.5684219834186699</v>
      </c>
      <c r="AE28426">
        <v>-0.82389071916705303</v>
      </c>
      <c r="AF28426">
        <v>-5.8710887251340544</v>
      </c>
      <c r="AG28426">
        <v>-0.63182175820422071</v>
      </c>
      <c r="AH28426">
        <v>1.226427467994196</v>
      </c>
      <c r="AI28426">
        <v>-1.3185091570052321</v>
      </c>
      <c r="AJ28426">
        <v>-6.791724222270501</v>
      </c>
      <c r="AK28426">
        <v>-3.2322040168753512</v>
      </c>
      <c r="AL28426">
        <v>-1.5329630433891679</v>
      </c>
      <c r="AM28426">
        <v>0.79133897368994788</v>
      </c>
      <c r="AN28426">
        <v>1.8550403658510239</v>
      </c>
      <c r="AO28426">
        <v>-1.0372435967682561</v>
      </c>
      <c r="AP28426">
        <v>-0.7976776943492192</v>
      </c>
      <c r="AQ28426">
        <v>2.91431354879288</v>
      </c>
      <c r="AR28426">
        <v>-1.1911169601841689</v>
      </c>
      <c r="AS28426">
        <v>-1.9489331837763579</v>
      </c>
      <c r="AT28426">
        <v>3.1329624876066609</v>
      </c>
      <c r="AU28426">
        <v>6.5960597185751313</v>
      </c>
      <c r="AV28426">
        <v>0.61744916142514317</v>
      </c>
      <c r="AW28426">
        <v>7.1492324295574505E-4</v>
      </c>
    </row>
    <row r="28427" spans="1:49" x14ac:dyDescent="0.25">
      <c r="A28427" s="1">
        <v>42917</v>
      </c>
      <c r="B28427">
        <v>2012</v>
      </c>
      <c r="C28427">
        <v>560</v>
      </c>
      <c r="D28427">
        <v>5.9036480531286184</v>
      </c>
      <c r="E28427">
        <v>2.0045023224687148</v>
      </c>
      <c r="F28427">
        <v>4.3598510166308557</v>
      </c>
      <c r="G28427">
        <v>1.868876116686069</v>
      </c>
      <c r="H28427">
        <v>1.3852170518198199</v>
      </c>
      <c r="I28427">
        <v>10.018324515681391</v>
      </c>
      <c r="J28427">
        <v>-0.73487992925641565</v>
      </c>
      <c r="K28427">
        <v>10.659766228504751</v>
      </c>
      <c r="L28427">
        <v>7.9308023666986971</v>
      </c>
      <c r="M28427">
        <v>6.7854979750436204</v>
      </c>
      <c r="N28427">
        <v>-7.7160804829336183</v>
      </c>
      <c r="O28427">
        <v>4.5920297281262679</v>
      </c>
      <c r="P28427">
        <v>4.4888477805170801</v>
      </c>
      <c r="Q28427">
        <v>2.2042481837150958</v>
      </c>
      <c r="R28427">
        <v>-7.644646934236043</v>
      </c>
      <c r="S28427">
        <v>3.358079447601114</v>
      </c>
      <c r="T28427">
        <v>-0.21686232105445619</v>
      </c>
      <c r="U28427">
        <v>2.387584477880123</v>
      </c>
      <c r="V28427">
        <v>5.1694682602802864</v>
      </c>
      <c r="W28427">
        <v>2.0718664194754099</v>
      </c>
      <c r="X28427">
        <v>4.8078749349311778E-3</v>
      </c>
      <c r="Y28427">
        <v>1.149632475844609</v>
      </c>
      <c r="Z28427">
        <v>8.0148927545317328</v>
      </c>
      <c r="AA28427">
        <v>-0.34859270385428909</v>
      </c>
      <c r="AB28427">
        <v>-6.2650021353682916E-2</v>
      </c>
      <c r="AC28427">
        <v>2.2988051538617378</v>
      </c>
      <c r="AD28427">
        <v>0.18360567741919631</v>
      </c>
      <c r="AE28427">
        <v>11.02335902380327</v>
      </c>
      <c r="AF28427">
        <v>4.5167291549445654</v>
      </c>
      <c r="AG28427">
        <v>1.3615382701509751</v>
      </c>
      <c r="AH28427">
        <v>6.6922316067084653</v>
      </c>
      <c r="AI28427">
        <v>3.8007826138268359</v>
      </c>
      <c r="AJ28427">
        <v>9.7795974641073933</v>
      </c>
      <c r="AK28427">
        <v>7.5719964315862809</v>
      </c>
      <c r="AL28427">
        <v>5.9258818131766811</v>
      </c>
      <c r="AM28427">
        <v>3.574588669173973</v>
      </c>
      <c r="AN28427">
        <v>5.8119264260598547</v>
      </c>
      <c r="AO28427">
        <v>0.95175851367332864</v>
      </c>
      <c r="AP28427">
        <v>5.3500940153284438</v>
      </c>
      <c r="AQ28427">
        <v>3.5534087915151109</v>
      </c>
      <c r="AR28427">
        <v>1.9515378175565921</v>
      </c>
      <c r="AS28427">
        <v>1.701162690130231</v>
      </c>
      <c r="AT28427">
        <v>3.1105459461802099</v>
      </c>
      <c r="AU28427">
        <v>-2.74212063824899</v>
      </c>
      <c r="AV28427">
        <v>1.1628923338353081</v>
      </c>
      <c r="AW28427">
        <v>-7.8415273140635122E-3</v>
      </c>
    </row>
    <row r="28428" spans="1:49" x14ac:dyDescent="0.25">
      <c r="A28428" s="1">
        <v>42948</v>
      </c>
      <c r="B28428">
        <v>2012</v>
      </c>
      <c r="C28428">
        <v>560</v>
      </c>
      <c r="D28428">
        <v>5.2569403255011924</v>
      </c>
      <c r="E28428">
        <v>5.6632090129061563</v>
      </c>
      <c r="F28428">
        <v>0.56287503942544781</v>
      </c>
      <c r="G28428">
        <v>5.8667668932398387</v>
      </c>
      <c r="H28428">
        <v>-1.099445424492318</v>
      </c>
      <c r="I28428">
        <v>7.7007328657995533</v>
      </c>
      <c r="J28428">
        <v>2.4198405450195359</v>
      </c>
      <c r="K28428">
        <v>6.061905354772068</v>
      </c>
      <c r="L28428">
        <v>6.776353357411069</v>
      </c>
      <c r="M28428">
        <v>0.50973004622558715</v>
      </c>
      <c r="N28428">
        <v>-12.41542951726327</v>
      </c>
      <c r="O28428">
        <v>-5.4221676742231564</v>
      </c>
      <c r="P28428">
        <v>9.9155253266243637</v>
      </c>
      <c r="Q28428">
        <v>3.8563407848748681</v>
      </c>
      <c r="R28428">
        <v>12.58278289804691</v>
      </c>
      <c r="S28428">
        <v>2.2663741086126121</v>
      </c>
      <c r="T28428">
        <v>0.97246851711776383</v>
      </c>
      <c r="U28428">
        <v>3.2164422714947789</v>
      </c>
      <c r="V28428">
        <v>5.9027492651631652</v>
      </c>
      <c r="W28428">
        <v>-1.155811434223464</v>
      </c>
      <c r="X28428">
        <v>0.40471389536738123</v>
      </c>
      <c r="Y28428">
        <v>1.223804309536991</v>
      </c>
      <c r="Z28428">
        <v>2.8598084460031088</v>
      </c>
      <c r="AA28428">
        <v>0.48847833906133792</v>
      </c>
      <c r="AB28428">
        <v>2.8169940977081032</v>
      </c>
      <c r="AC28428">
        <v>-1.249035150674183</v>
      </c>
      <c r="AD28428">
        <v>2.4160369590162212</v>
      </c>
      <c r="AE28428">
        <v>3.7433054133152011</v>
      </c>
      <c r="AF28428">
        <v>6.3807979272401782</v>
      </c>
      <c r="AG28428">
        <v>1.2618082746185699</v>
      </c>
      <c r="AH28428">
        <v>3.1272969786314109</v>
      </c>
      <c r="AI28428">
        <v>8.4867559539936188E-2</v>
      </c>
      <c r="AJ28428">
        <v>-1.4354218476692939</v>
      </c>
      <c r="AK28428">
        <v>4.8440435907926023E-2</v>
      </c>
      <c r="AL28428">
        <v>1.222173946731675</v>
      </c>
      <c r="AM28428">
        <v>4.9183482213776886</v>
      </c>
      <c r="AN28428">
        <v>8.061484125174001</v>
      </c>
      <c r="AO28428">
        <v>1.516962476265316</v>
      </c>
      <c r="AP28428">
        <v>3.0993137264988979</v>
      </c>
      <c r="AQ28428">
        <v>1.078558171666844</v>
      </c>
      <c r="AR28428">
        <v>2.341506313773523</v>
      </c>
      <c r="AS28428">
        <v>0.50348803640207773</v>
      </c>
      <c r="AT28428">
        <v>1.454043318240372</v>
      </c>
      <c r="AU28428">
        <v>-13.32337235160389</v>
      </c>
      <c r="AV28428">
        <v>1.6030356309276741</v>
      </c>
      <c r="AW28428">
        <v>1.3615878780314009E-2</v>
      </c>
    </row>
    <row r="28429" spans="1:49" x14ac:dyDescent="0.25">
      <c r="A28429" s="1">
        <v>42979</v>
      </c>
      <c r="B28429">
        <v>2012</v>
      </c>
      <c r="C28429">
        <v>560</v>
      </c>
      <c r="D28429">
        <v>-10.214337033933189</v>
      </c>
      <c r="E28429">
        <v>-7.7550526407766167</v>
      </c>
      <c r="F28429">
        <v>-5.4180788725897262</v>
      </c>
      <c r="G28429">
        <v>-1.2623608384034199</v>
      </c>
      <c r="H28429">
        <v>-0.99281893374448815</v>
      </c>
      <c r="I28429">
        <v>-6.3001102940440923E-2</v>
      </c>
      <c r="J28429">
        <v>-3.5845067637327639</v>
      </c>
      <c r="K28429">
        <v>-1.649912367165596</v>
      </c>
      <c r="L28429">
        <v>-2.3142409416984422</v>
      </c>
      <c r="M28429">
        <v>-7.6696969890985844</v>
      </c>
      <c r="N28429">
        <v>-0.30278064296881402</v>
      </c>
      <c r="O28429">
        <v>-9.3707647660264186</v>
      </c>
      <c r="P28429">
        <v>-4.3954155923641931</v>
      </c>
      <c r="Q28429">
        <v>-3.4205942401317579</v>
      </c>
      <c r="R28429">
        <v>5.7879413931140267</v>
      </c>
      <c r="S28429">
        <v>-7.5703657416627994</v>
      </c>
      <c r="T28429">
        <v>-4.3379621622592568</v>
      </c>
      <c r="U28429">
        <v>-6.9117664179786944</v>
      </c>
      <c r="V28429">
        <v>-13.26697837260876</v>
      </c>
      <c r="W28429">
        <v>-4.3713082091009987</v>
      </c>
      <c r="X28429">
        <v>-2.2194791157685301</v>
      </c>
      <c r="Y28429">
        <v>-2.130082030626157</v>
      </c>
      <c r="Z28429">
        <v>-2.2616290761168671</v>
      </c>
      <c r="AA28429">
        <v>2.0317832820926358</v>
      </c>
      <c r="AB28429">
        <v>-1.1809937978432881</v>
      </c>
      <c r="AC28429">
        <v>-2.13101542352514</v>
      </c>
      <c r="AD28429">
        <v>-17.545021737949451</v>
      </c>
      <c r="AE28429">
        <v>-0.30809837729047768</v>
      </c>
      <c r="AF28429">
        <v>-1.849168521431388</v>
      </c>
      <c r="AG28429">
        <v>-3.128329635373428</v>
      </c>
      <c r="AH28429">
        <v>-0.38821690843202639</v>
      </c>
      <c r="AI28429">
        <v>-3.3165687130717658</v>
      </c>
      <c r="AJ28429">
        <v>-7.1972453006097448</v>
      </c>
      <c r="AK28429">
        <v>-2.2690717020294242</v>
      </c>
      <c r="AL28429">
        <v>-1.821754172461088</v>
      </c>
      <c r="AM28429">
        <v>-4.4747434296928512</v>
      </c>
      <c r="AN28429">
        <v>-7.7691246909827427</v>
      </c>
      <c r="AO28429">
        <v>1.199808526576573</v>
      </c>
      <c r="AP28429">
        <v>-2.4721912918881821</v>
      </c>
      <c r="AQ28429">
        <v>-5.1218377118973484</v>
      </c>
      <c r="AR28429">
        <v>2.431246154650513E-2</v>
      </c>
      <c r="AS28429">
        <v>-0.94750560296509301</v>
      </c>
      <c r="AT28429">
        <v>-0.52445432539728332</v>
      </c>
      <c r="AU28429">
        <v>-0.2589240335097665</v>
      </c>
      <c r="AV28429">
        <v>-2.1734006505158221</v>
      </c>
      <c r="AW28429">
        <v>-4.0433148166638788E-2</v>
      </c>
    </row>
    <row r="28430" spans="1:49" x14ac:dyDescent="0.25">
      <c r="A28430" s="1">
        <v>43009</v>
      </c>
      <c r="B28430">
        <v>2012</v>
      </c>
      <c r="C28430">
        <v>560</v>
      </c>
      <c r="D28430">
        <v>-1.819827058847157</v>
      </c>
      <c r="E28430">
        <v>5.452206029432638E-3</v>
      </c>
      <c r="F28430">
        <v>0.65184728343470333</v>
      </c>
      <c r="G28430">
        <v>-1.7943468623236041</v>
      </c>
      <c r="H28430">
        <v>-3.2554343908579479</v>
      </c>
      <c r="I28430">
        <v>-7.3098353962020468</v>
      </c>
      <c r="J28430">
        <v>-4.4012450253243518</v>
      </c>
      <c r="K28430">
        <v>-0.72137364517712577</v>
      </c>
      <c r="L28430">
        <v>0.62533593977793789</v>
      </c>
      <c r="M28430">
        <v>2.9086204643845148</v>
      </c>
      <c r="N28430">
        <v>-11.397765817516539</v>
      </c>
      <c r="O28430">
        <v>-6.0853292814522453</v>
      </c>
      <c r="P28430">
        <v>-0.45420195459793261</v>
      </c>
      <c r="Q28430">
        <v>-12.754261390985411</v>
      </c>
      <c r="R28430">
        <v>1.1986591239458779</v>
      </c>
      <c r="S28430">
        <v>-11.397387757488231</v>
      </c>
      <c r="T28430">
        <v>-7.667440123693714</v>
      </c>
      <c r="U28430">
        <v>-5.4110175854163112</v>
      </c>
      <c r="V28430">
        <v>-4.0656531716456223</v>
      </c>
      <c r="W28430">
        <v>-10.14659765540584</v>
      </c>
      <c r="X28430">
        <v>-5.7766635119128162</v>
      </c>
      <c r="Y28430">
        <v>0.26183889125401821</v>
      </c>
      <c r="Z28430">
        <v>-2.1619112820322028</v>
      </c>
      <c r="AA28430">
        <v>-3.7006818324249351</v>
      </c>
      <c r="AB28430">
        <v>-4.3503992591738774</v>
      </c>
      <c r="AC28430">
        <v>3.8991483336331618</v>
      </c>
      <c r="AD28430">
        <v>-6.2101182708173326</v>
      </c>
      <c r="AE28430">
        <v>-3.2114513237530899</v>
      </c>
      <c r="AF28430">
        <v>-5.956669656174773</v>
      </c>
      <c r="AG28430">
        <v>-6.4656739017183611</v>
      </c>
      <c r="AH28430">
        <v>-5.5024675491396664</v>
      </c>
      <c r="AI28430">
        <v>-4.0042351981803286</v>
      </c>
      <c r="AJ28430">
        <v>-5.6527979798494998</v>
      </c>
      <c r="AK28430">
        <v>-2.596766840833864</v>
      </c>
      <c r="AL28430">
        <v>-3.321978613948096</v>
      </c>
      <c r="AM28430">
        <v>-2.781057471119575</v>
      </c>
      <c r="AN28430">
        <v>-1.0191098885552921</v>
      </c>
      <c r="AO28430">
        <v>-2.693046367789842</v>
      </c>
      <c r="AP28430">
        <v>-2.116922226067564</v>
      </c>
      <c r="AQ28430">
        <v>-2.7991771996968011</v>
      </c>
      <c r="AR28430">
        <v>-2.723539423785315</v>
      </c>
      <c r="AS28430">
        <v>-3.578431859968501</v>
      </c>
      <c r="AT28430">
        <v>-4.3106968132555874</v>
      </c>
      <c r="AU28430">
        <v>-6.9382369595545894</v>
      </c>
      <c r="AV28430">
        <v>-1.9656313351356871</v>
      </c>
      <c r="AW28430">
        <v>-4.0823379924013192E-2</v>
      </c>
    </row>
    <row r="28431" spans="1:49" x14ac:dyDescent="0.25">
      <c r="A28431" s="1">
        <v>43040</v>
      </c>
      <c r="B28431">
        <v>2012</v>
      </c>
      <c r="C28431">
        <v>560</v>
      </c>
      <c r="D28431">
        <v>12.27177390164316</v>
      </c>
      <c r="E28431">
        <v>13.467817151357339</v>
      </c>
      <c r="F28431">
        <v>7.0579148972983452</v>
      </c>
      <c r="G28431">
        <v>4.8908088197970656</v>
      </c>
      <c r="H28431">
        <v>3.4940048081126158</v>
      </c>
      <c r="I28431">
        <v>-0.1567077502355185</v>
      </c>
      <c r="J28431">
        <v>4.8810207894273372</v>
      </c>
      <c r="K28431">
        <v>7.6197912663493303</v>
      </c>
      <c r="L28431">
        <v>-9.0415542453154529</v>
      </c>
      <c r="M28431">
        <v>2.3137614292002562</v>
      </c>
      <c r="N28431">
        <v>5.5356317811436462</v>
      </c>
      <c r="O28431">
        <v>-4.107387840367549</v>
      </c>
      <c r="P28431">
        <v>5.2250312138147459</v>
      </c>
      <c r="Q28431">
        <v>5.8135637317473954</v>
      </c>
      <c r="R28431">
        <v>-1.8110433203490259</v>
      </c>
      <c r="S28431">
        <v>2.5600676076924072</v>
      </c>
      <c r="T28431">
        <v>2.597720380940705</v>
      </c>
      <c r="U28431">
        <v>1.174451121830433</v>
      </c>
      <c r="V28431">
        <v>-5.1481465102269581</v>
      </c>
      <c r="W28431">
        <v>3.445433221532102</v>
      </c>
      <c r="X28431">
        <v>5.2408188997168592</v>
      </c>
      <c r="Y28431">
        <v>6.1284495761253277</v>
      </c>
      <c r="Z28431">
        <v>5.7185392199168961</v>
      </c>
      <c r="AA28431">
        <v>1.3867918028292789</v>
      </c>
      <c r="AB28431">
        <v>-0.32143945999721918</v>
      </c>
      <c r="AC28431">
        <v>3.0453673775502121</v>
      </c>
      <c r="AD28431">
        <v>2.5160324728842332</v>
      </c>
      <c r="AE28431">
        <v>1.223728885982633</v>
      </c>
      <c r="AF28431">
        <v>4.8804998334717187</v>
      </c>
      <c r="AG28431">
        <v>3.2212153061491389</v>
      </c>
      <c r="AH28431">
        <v>3.721971807612023</v>
      </c>
      <c r="AI28431">
        <v>2.4166039479645458</v>
      </c>
      <c r="AJ28431">
        <v>5.1820277359225342</v>
      </c>
      <c r="AK28431">
        <v>1.0306596066421041</v>
      </c>
      <c r="AL28431">
        <v>2.3138941624546221</v>
      </c>
      <c r="AM28431">
        <v>1.4308036113746201</v>
      </c>
      <c r="AN28431">
        <v>1.9289223835033951</v>
      </c>
      <c r="AO28431">
        <v>4.2763659247878838</v>
      </c>
      <c r="AP28431">
        <v>5.2528771728986623</v>
      </c>
      <c r="AQ28431">
        <v>3.5770314599983029</v>
      </c>
      <c r="AR28431">
        <v>3.3101108368913672</v>
      </c>
      <c r="AS28431">
        <v>3.1711348341831869</v>
      </c>
      <c r="AT28431">
        <v>3.730307472117822</v>
      </c>
      <c r="AU28431">
        <v>1.6280447069301209</v>
      </c>
      <c r="AV28431">
        <v>6.1798848723520372</v>
      </c>
      <c r="AW28431">
        <v>3.1257099427569379E-2</v>
      </c>
    </row>
    <row r="28432" spans="1:49" x14ac:dyDescent="0.25">
      <c r="A28432" s="1">
        <v>43070</v>
      </c>
      <c r="B28432">
        <v>2012</v>
      </c>
      <c r="C28432">
        <v>560</v>
      </c>
      <c r="D28432">
        <v>20.395464767708621</v>
      </c>
      <c r="E28432">
        <v>20.674126092994371</v>
      </c>
      <c r="F28432">
        <v>11.62646737163271</v>
      </c>
      <c r="G28432">
        <v>16.109241700503759</v>
      </c>
      <c r="H28432">
        <v>16.189549529837869</v>
      </c>
      <c r="I28432">
        <v>15.832454475795601</v>
      </c>
      <c r="J28432">
        <v>17.520288312470498</v>
      </c>
      <c r="K28432">
        <v>11.507550584741089</v>
      </c>
      <c r="L28432">
        <v>28.122166770750749</v>
      </c>
      <c r="M28432">
        <v>16.0316988675673</v>
      </c>
      <c r="N28432">
        <v>10.70954862456515</v>
      </c>
      <c r="O28432">
        <v>26.947144123618632</v>
      </c>
      <c r="P28432">
        <v>11.8745095345508</v>
      </c>
      <c r="Q28432">
        <v>19.27936157716141</v>
      </c>
      <c r="R28432">
        <v>18.03538016976043</v>
      </c>
      <c r="S28432">
        <v>10.56874554001319</v>
      </c>
      <c r="T28432">
        <v>18.507111364962409</v>
      </c>
      <c r="U28432">
        <v>11.740601163429851</v>
      </c>
      <c r="V28432">
        <v>25.288487909763351</v>
      </c>
      <c r="W28432">
        <v>19.453467664067571</v>
      </c>
      <c r="X28432">
        <v>12.128225676670491</v>
      </c>
      <c r="Y28432">
        <v>11.416779552074191</v>
      </c>
      <c r="Z28432">
        <v>11.77997123244254</v>
      </c>
      <c r="AA28432">
        <v>15.77300205771715</v>
      </c>
      <c r="AB28432">
        <v>10.31261745340983</v>
      </c>
      <c r="AC28432">
        <v>13.920807395584831</v>
      </c>
      <c r="AD28432">
        <v>29.032091949565348</v>
      </c>
      <c r="AE28432">
        <v>13.933680013991131</v>
      </c>
      <c r="AF28432">
        <v>8.5753775156411027</v>
      </c>
      <c r="AG28432">
        <v>10.25806344306495</v>
      </c>
      <c r="AH28432">
        <v>8.9258857853275799</v>
      </c>
      <c r="AI28432">
        <v>9.4973007590343439</v>
      </c>
      <c r="AJ28432">
        <v>9.1609524205103376</v>
      </c>
      <c r="AK28432">
        <v>9.6647085863560633</v>
      </c>
      <c r="AL28432">
        <v>11.418244366596641</v>
      </c>
      <c r="AM28432">
        <v>13.28070473727383</v>
      </c>
      <c r="AN28432">
        <v>14.546415557163741</v>
      </c>
      <c r="AO28432">
        <v>10.6540165526831</v>
      </c>
      <c r="AP28432">
        <v>14.255464368175771</v>
      </c>
      <c r="AQ28432">
        <v>15.94400956354756</v>
      </c>
      <c r="AR28432">
        <v>10.43912624558396</v>
      </c>
      <c r="AS28432">
        <v>16.11796893186737</v>
      </c>
      <c r="AT28432">
        <v>14.96779104211663</v>
      </c>
      <c r="AU28432">
        <v>20.372852239110291</v>
      </c>
      <c r="AV28432">
        <v>11.82289901385467</v>
      </c>
      <c r="AW28432">
        <v>0.1072934055251473</v>
      </c>
    </row>
    <row r="28433" spans="1:49" x14ac:dyDescent="0.25">
      <c r="A28433" s="1">
        <v>43101</v>
      </c>
      <c r="B28433">
        <v>2012</v>
      </c>
      <c r="C28433">
        <v>560</v>
      </c>
      <c r="D28433">
        <v>7.3028721324665202</v>
      </c>
      <c r="E28433">
        <v>16.288949746991531</v>
      </c>
      <c r="F28433">
        <v>11.07736050440429</v>
      </c>
      <c r="G28433">
        <v>13.25090369754056</v>
      </c>
      <c r="H28433">
        <v>2.988969715504131</v>
      </c>
      <c r="I28433">
        <v>21.98206361070125</v>
      </c>
      <c r="J28433">
        <v>12.50393449137812</v>
      </c>
      <c r="K28433">
        <v>17.0234612677115</v>
      </c>
      <c r="L28433">
        <v>12.01570640013043</v>
      </c>
      <c r="M28433">
        <v>7.9749691893335362</v>
      </c>
      <c r="N28433">
        <v>13.09968358813363</v>
      </c>
      <c r="O28433">
        <v>10.4744764458178</v>
      </c>
      <c r="P28433">
        <v>14.39217393390404</v>
      </c>
      <c r="Q28433">
        <v>16.219111221517291</v>
      </c>
      <c r="R28433">
        <v>6.6376956317495628</v>
      </c>
      <c r="S28433">
        <v>12.58995329646995</v>
      </c>
      <c r="T28433">
        <v>5.9500540797381651</v>
      </c>
      <c r="U28433">
        <v>3.251117573318774</v>
      </c>
      <c r="V28433">
        <v>9.5267659301672367</v>
      </c>
      <c r="W28433">
        <v>8.2522984579833434</v>
      </c>
      <c r="X28433">
        <v>8.8473366507782814</v>
      </c>
      <c r="Y28433">
        <v>9.1684071350494492</v>
      </c>
      <c r="Z28433">
        <v>15.728478300702211</v>
      </c>
      <c r="AA28433">
        <v>7.0908116652701247</v>
      </c>
      <c r="AB28433">
        <v>10.77964843686954</v>
      </c>
      <c r="AC28433">
        <v>8.2389031120433174</v>
      </c>
      <c r="AD28433">
        <v>16.67689074958383</v>
      </c>
      <c r="AE28433">
        <v>10.603815809972181</v>
      </c>
      <c r="AF28433">
        <v>9.0536545339765517</v>
      </c>
      <c r="AG28433">
        <v>11.53978899778985</v>
      </c>
      <c r="AH28433">
        <v>16.64551010589097</v>
      </c>
      <c r="AI28433">
        <v>13.77675037176904</v>
      </c>
      <c r="AJ28433">
        <v>18.626498321378929</v>
      </c>
      <c r="AK28433">
        <v>10.063018073744081</v>
      </c>
      <c r="AL28433">
        <v>11.0047792411651</v>
      </c>
      <c r="AM28433">
        <v>7.6399363855899294</v>
      </c>
      <c r="AN28433">
        <v>13.53503816449788</v>
      </c>
      <c r="AO28433">
        <v>10.57364535826957</v>
      </c>
      <c r="AP28433">
        <v>13.114760116646471</v>
      </c>
      <c r="AQ28433">
        <v>7.4659897290516808</v>
      </c>
      <c r="AR28433">
        <v>11.714638251724519</v>
      </c>
      <c r="AS28433">
        <v>7.5590829169399631</v>
      </c>
      <c r="AT28433">
        <v>5.3990088547816173</v>
      </c>
      <c r="AU28433">
        <v>8.8307449254496184</v>
      </c>
      <c r="AV28433">
        <v>10.37578883412651</v>
      </c>
      <c r="AW28433">
        <v>4.4927999218847159E-2</v>
      </c>
    </row>
    <row r="28434" spans="1:49" x14ac:dyDescent="0.25">
      <c r="A28434" s="1">
        <v>43132</v>
      </c>
      <c r="B28434">
        <v>2012</v>
      </c>
      <c r="C28434">
        <v>560</v>
      </c>
      <c r="D28434">
        <v>5.1724303471889499E-2</v>
      </c>
      <c r="E28434">
        <v>6.8846901948853354</v>
      </c>
      <c r="F28434">
        <v>-1.6943771377334049</v>
      </c>
      <c r="G28434">
        <v>2.6289307149923951</v>
      </c>
      <c r="H28434">
        <v>-4.3569365573066783</v>
      </c>
      <c r="I28434">
        <v>-1.668883921090947</v>
      </c>
      <c r="J28434">
        <v>-1.1145154727846831</v>
      </c>
      <c r="K28434">
        <v>-4.5895118356807707</v>
      </c>
      <c r="L28434">
        <v>-3.4776336548680402</v>
      </c>
      <c r="M28434">
        <v>-6.4346421536001897</v>
      </c>
      <c r="N28434">
        <v>0.23259211768451579</v>
      </c>
      <c r="O28434">
        <v>-6.3615866402601302</v>
      </c>
      <c r="P28434">
        <v>-2.4582002229304289</v>
      </c>
      <c r="Q28434">
        <v>-6.8850590565753151</v>
      </c>
      <c r="R28434">
        <v>-4.7962842070447209</v>
      </c>
      <c r="S28434">
        <v>-6.8598820972714192</v>
      </c>
      <c r="T28434">
        <v>-1.968554065202655</v>
      </c>
      <c r="U28434">
        <v>-0.1655504591514867</v>
      </c>
      <c r="V28434">
        <v>-1.778035639324582</v>
      </c>
      <c r="W28434">
        <v>-6.80085958899258</v>
      </c>
      <c r="X28434">
        <v>-6.0783288822558124</v>
      </c>
      <c r="Y28434">
        <v>-1.2107066225971801</v>
      </c>
      <c r="Z28434">
        <v>-5.3958353447663976</v>
      </c>
      <c r="AA28434">
        <v>-6.7448149532168822</v>
      </c>
      <c r="AB28434">
        <v>-5.1126196845510119</v>
      </c>
      <c r="AC28434">
        <v>-6.0664081565099064</v>
      </c>
      <c r="AD28434">
        <v>-7.9230644284154161</v>
      </c>
      <c r="AE28434">
        <v>-1.5102255784393841</v>
      </c>
      <c r="AF28434">
        <v>-4.1944372997972152</v>
      </c>
      <c r="AG28434">
        <v>3.1098280963819391</v>
      </c>
      <c r="AH28434">
        <v>-5.6387963163893717</v>
      </c>
      <c r="AI28434">
        <v>-7.7488674545055041</v>
      </c>
      <c r="AJ28434">
        <v>0.47373888691135679</v>
      </c>
      <c r="AK28434">
        <v>-3.8742971536547821</v>
      </c>
      <c r="AL28434">
        <v>-4.7733236432478172</v>
      </c>
      <c r="AM28434">
        <v>-2.4639847981507201</v>
      </c>
      <c r="AN28434">
        <v>-9.6535236164606353</v>
      </c>
      <c r="AO28434">
        <v>-6.9015508793902054</v>
      </c>
      <c r="AP28434">
        <v>-4.3027860523891963</v>
      </c>
      <c r="AQ28434">
        <v>-3.1675834422923881</v>
      </c>
      <c r="AR28434">
        <v>-4.5716698580787192</v>
      </c>
      <c r="AS28434">
        <v>-6.1117133699540416</v>
      </c>
      <c r="AT28434">
        <v>-7.0262454462005186</v>
      </c>
      <c r="AU28434">
        <v>-3.6427568706296038</v>
      </c>
      <c r="AV28434">
        <v>-3.3885361075692511</v>
      </c>
      <c r="AW28434">
        <v>3.9184433937511374E-3</v>
      </c>
    </row>
    <row r="28435" spans="1:49" x14ac:dyDescent="0.25">
      <c r="A28435" s="1">
        <v>43160</v>
      </c>
      <c r="B28435">
        <v>2012</v>
      </c>
      <c r="C28435">
        <v>560</v>
      </c>
      <c r="D28435">
        <v>-6.4020387401050201</v>
      </c>
      <c r="E28435">
        <v>1.3067857546844589E-2</v>
      </c>
      <c r="F28435">
        <v>-1.46340531549054</v>
      </c>
      <c r="G28435">
        <v>-1.7648481602062669</v>
      </c>
      <c r="H28435">
        <v>-5.8633260063895349</v>
      </c>
      <c r="I28435">
        <v>-1.8184922670680279</v>
      </c>
      <c r="J28435">
        <v>2.142192976881963</v>
      </c>
      <c r="K28435">
        <v>-4.0739641679899297</v>
      </c>
      <c r="L28435">
        <v>-1.5776194230081031</v>
      </c>
      <c r="M28435">
        <v>-3.5780009982098959</v>
      </c>
      <c r="N28435">
        <v>3.1127872063447359</v>
      </c>
      <c r="O28435">
        <v>3.757964149633497</v>
      </c>
      <c r="P28435">
        <v>3.5431453105837729</v>
      </c>
      <c r="Q28435">
        <v>1.4573020655364479</v>
      </c>
      <c r="R28435">
        <v>-2.6021129639093088</v>
      </c>
      <c r="S28435">
        <v>0.77724146652156101</v>
      </c>
      <c r="T28435">
        <v>-5.42686292180663</v>
      </c>
      <c r="U28435">
        <v>12.721360644010129</v>
      </c>
      <c r="V28435">
        <v>-7.345861058003889</v>
      </c>
      <c r="W28435">
        <v>-1.29847477191174</v>
      </c>
      <c r="X28435">
        <v>-1.5974212156189549</v>
      </c>
      <c r="Y28435">
        <v>-1.963978717533954</v>
      </c>
      <c r="Z28435">
        <v>-2.1830598020928789</v>
      </c>
      <c r="AA28435">
        <v>-1.1396177849660181</v>
      </c>
      <c r="AB28435">
        <v>-2.2492619803565761</v>
      </c>
      <c r="AC28435">
        <v>2.592496254335996</v>
      </c>
      <c r="AD28435">
        <v>-9.1137606243854243</v>
      </c>
      <c r="AE28435">
        <v>-1.616470696164463</v>
      </c>
      <c r="AF28435">
        <v>3.3164906472583628</v>
      </c>
      <c r="AG28435">
        <v>-1.0901028703176441</v>
      </c>
      <c r="AH28435">
        <v>0.30772098852887009</v>
      </c>
      <c r="AI28435">
        <v>-1.894569743133812</v>
      </c>
      <c r="AJ28435">
        <v>5.9238734456887432</v>
      </c>
      <c r="AK28435">
        <v>-0.51718502253296217</v>
      </c>
      <c r="AL28435">
        <v>3.0605700981323199E-2</v>
      </c>
      <c r="AM28435">
        <v>-1.340160540720736</v>
      </c>
      <c r="AN28435">
        <v>-6.2840781006943232</v>
      </c>
      <c r="AO28435">
        <v>-1.8727784848729501</v>
      </c>
      <c r="AP28435">
        <v>2.924224196634118</v>
      </c>
      <c r="AQ28435">
        <v>-5.5575475260224767</v>
      </c>
      <c r="AR28435">
        <v>-1.4063328153066881</v>
      </c>
      <c r="AS28435">
        <v>-0.32801159164018712</v>
      </c>
      <c r="AT28435">
        <v>-0.84416193888571245</v>
      </c>
      <c r="AU28435">
        <v>-5.402836783804343</v>
      </c>
      <c r="AV28435">
        <v>-2.4306023481251442</v>
      </c>
      <c r="AW28435">
        <v>1.47639901816965E-3</v>
      </c>
    </row>
    <row r="28436" spans="1:49" x14ac:dyDescent="0.25">
      <c r="A28436" s="1">
        <v>43191</v>
      </c>
      <c r="B28436">
        <v>2012</v>
      </c>
      <c r="C28436">
        <v>560</v>
      </c>
      <c r="D28436">
        <v>-5.6731145304122714</v>
      </c>
      <c r="E28436">
        <v>-7.9241591209414208</v>
      </c>
      <c r="F28436">
        <v>1.4032581980592209</v>
      </c>
      <c r="G28436">
        <v>-4.7751024891985354</v>
      </c>
      <c r="H28436">
        <v>-5.6352514314567337</v>
      </c>
      <c r="I28436">
        <v>-8.3758056250988986</v>
      </c>
      <c r="J28436">
        <v>-5.4084911039744217</v>
      </c>
      <c r="K28436">
        <v>-7.20881027219421</v>
      </c>
      <c r="L28436">
        <v>-2.8837272711454531</v>
      </c>
      <c r="M28436">
        <v>-0.64235020075980032</v>
      </c>
      <c r="N28436">
        <v>-9.5958791943230981</v>
      </c>
      <c r="O28436">
        <v>2.7098583000789929</v>
      </c>
      <c r="P28436">
        <v>-1.688841496599558</v>
      </c>
      <c r="Q28436">
        <v>5.2014794849830626</v>
      </c>
      <c r="R28436">
        <v>-9.0428189546856714</v>
      </c>
      <c r="S28436">
        <v>-2.4321102852022491</v>
      </c>
      <c r="T28436">
        <v>-8.5751541484533789</v>
      </c>
      <c r="U28436">
        <v>-2.5486397111303631</v>
      </c>
      <c r="V28436">
        <v>-14.725718091539299</v>
      </c>
      <c r="W28436">
        <v>-4.8424142691417593</v>
      </c>
      <c r="X28436">
        <v>-4.494801370090828</v>
      </c>
      <c r="Y28436">
        <v>-3.9371706726099349</v>
      </c>
      <c r="Z28436">
        <v>-5.9662947070030388</v>
      </c>
      <c r="AA28436">
        <v>-2.1844261731277959</v>
      </c>
      <c r="AB28436">
        <v>-5.4646703364098048</v>
      </c>
      <c r="AC28436">
        <v>-1.9486235738355731</v>
      </c>
      <c r="AD28436">
        <v>10.47213382255174</v>
      </c>
      <c r="AE28436">
        <v>-1.9628564848134471</v>
      </c>
      <c r="AF28436">
        <v>-2.9456953377658301</v>
      </c>
      <c r="AG28436">
        <v>8.6896955482584914E-2</v>
      </c>
      <c r="AH28436">
        <v>0.81895460518146557</v>
      </c>
      <c r="AI28436">
        <v>-1.7623770461199559</v>
      </c>
      <c r="AJ28436">
        <v>-6.9600702435365758</v>
      </c>
      <c r="AK28436">
        <v>-7.4446499117992726</v>
      </c>
      <c r="AL28436">
        <v>-3.0366457044529889</v>
      </c>
      <c r="AM28436">
        <v>-6.5531865526640143</v>
      </c>
      <c r="AN28436">
        <v>-3.2915023033204589</v>
      </c>
      <c r="AO28436">
        <v>-2.521437378152724</v>
      </c>
      <c r="AP28436">
        <v>-4.3074373292840136</v>
      </c>
      <c r="AQ28436">
        <v>-2.2380559823354069</v>
      </c>
      <c r="AR28436">
        <v>5.4629238891323872E-2</v>
      </c>
      <c r="AS28436">
        <v>4.1419234674044958E-2</v>
      </c>
      <c r="AT28436">
        <v>-2.1760561386152788</v>
      </c>
      <c r="AU28436">
        <v>-3.6866820827636149</v>
      </c>
      <c r="AV28436">
        <v>-4.1912847138383729</v>
      </c>
      <c r="AW28436">
        <v>-4.4463384770004E-2</v>
      </c>
    </row>
    <row r="28437" spans="1:49" x14ac:dyDescent="0.25">
      <c r="A28437" s="1">
        <v>43221</v>
      </c>
      <c r="B28437">
        <v>2012</v>
      </c>
      <c r="C28437">
        <v>560</v>
      </c>
      <c r="D28437">
        <v>-9.5837438478512897</v>
      </c>
      <c r="E28437">
        <v>-6.5655208934829457</v>
      </c>
      <c r="F28437">
        <v>-8.827069043979952</v>
      </c>
      <c r="G28437">
        <v>-7.8402929214189676</v>
      </c>
      <c r="H28437">
        <v>-7.605324133599078</v>
      </c>
      <c r="I28437">
        <v>-18.956863467516371</v>
      </c>
      <c r="J28437">
        <v>-10.95985065830237</v>
      </c>
      <c r="K28437">
        <v>1.0967481151105349</v>
      </c>
      <c r="L28437">
        <v>-10.736938124769139</v>
      </c>
      <c r="M28437">
        <v>-6.5607673239121862</v>
      </c>
      <c r="N28437">
        <v>-12.14994466140258</v>
      </c>
      <c r="O28437">
        <v>-6.2814890692741372</v>
      </c>
      <c r="P28437">
        <v>-7.8667513304101373</v>
      </c>
      <c r="Q28437">
        <v>-7.2180040670278389</v>
      </c>
      <c r="R28437">
        <v>-24.291004088451519</v>
      </c>
      <c r="S28437">
        <v>-16.298239347898338</v>
      </c>
      <c r="T28437">
        <v>-3.3805738904744032</v>
      </c>
      <c r="U28437">
        <v>-14.501721090480221</v>
      </c>
      <c r="V28437">
        <v>-15.50531647900255</v>
      </c>
      <c r="W28437">
        <v>0.69364042419155503</v>
      </c>
      <c r="X28437">
        <v>-6.195160883456408</v>
      </c>
      <c r="Y28437">
        <v>-4.0152354302405051</v>
      </c>
      <c r="Z28437">
        <v>-9.9766310696449363</v>
      </c>
      <c r="AA28437">
        <v>8.0978703546885633E-2</v>
      </c>
      <c r="AB28437">
        <v>-4.771987628029728</v>
      </c>
      <c r="AC28437">
        <v>-8.1564474134652833</v>
      </c>
      <c r="AD28437">
        <v>-21.26769163070513</v>
      </c>
      <c r="AE28437">
        <v>-4.27083528424318</v>
      </c>
      <c r="AF28437">
        <v>-3.0076425778153499</v>
      </c>
      <c r="AG28437">
        <v>-4.5987883812228292</v>
      </c>
      <c r="AH28437">
        <v>-13.93112457191037</v>
      </c>
      <c r="AI28437">
        <v>-12.07872226982896</v>
      </c>
      <c r="AJ28437">
        <v>-12.380447816772961</v>
      </c>
      <c r="AK28437">
        <v>-8.0876913331269904</v>
      </c>
      <c r="AL28437">
        <v>-6.1855649772728514</v>
      </c>
      <c r="AM28437">
        <v>-5.5879288578624342</v>
      </c>
      <c r="AN28437">
        <v>-13.560191152088681</v>
      </c>
      <c r="AO28437">
        <v>-6.0904681736141502</v>
      </c>
      <c r="AP28437">
        <v>-7.3496650291877792</v>
      </c>
      <c r="AQ28437">
        <v>-1.674872182426246</v>
      </c>
      <c r="AR28437">
        <v>-6.4483631498860934</v>
      </c>
      <c r="AS28437">
        <v>-3.8748071857559458</v>
      </c>
      <c r="AT28437">
        <v>-1.1077306965260101</v>
      </c>
      <c r="AU28437">
        <v>4.0608643634044714</v>
      </c>
      <c r="AV28437">
        <v>-0.70393738246639082</v>
      </c>
      <c r="AW28437">
        <v>-2.9269858654373929E-2</v>
      </c>
    </row>
    <row r="28438" spans="1:49" x14ac:dyDescent="0.25">
      <c r="A28438" s="1">
        <v>43252</v>
      </c>
      <c r="B28438">
        <v>2012</v>
      </c>
      <c r="C28438">
        <v>560</v>
      </c>
      <c r="D28438">
        <v>-11.60408337090006</v>
      </c>
      <c r="E28438">
        <v>-8.2610744458967424</v>
      </c>
      <c r="F28438">
        <v>-14.512170942787129</v>
      </c>
      <c r="G28438">
        <v>-17.184356828532469</v>
      </c>
      <c r="H28438">
        <v>-12.88515868500911</v>
      </c>
      <c r="I28438">
        <v>-15.311876736229859</v>
      </c>
      <c r="J28438">
        <v>-10.175767743741369</v>
      </c>
      <c r="K28438">
        <v>-11.030837320707899</v>
      </c>
      <c r="L28438">
        <v>-12.27118453647447</v>
      </c>
      <c r="M28438">
        <v>-8.5221324844230502</v>
      </c>
      <c r="N28438">
        <v>-14.59736495618324</v>
      </c>
      <c r="O28438">
        <v>-8.1007899941823229</v>
      </c>
      <c r="P28438">
        <v>-8.6684266899679443</v>
      </c>
      <c r="Q28438">
        <v>-6.5162801801976089</v>
      </c>
      <c r="R28438">
        <v>-27.940788370870209</v>
      </c>
      <c r="S28438">
        <v>0.97185615464314701</v>
      </c>
      <c r="T28438">
        <v>-13.26423813792387</v>
      </c>
      <c r="U28438">
        <v>-5.6292478920549787</v>
      </c>
      <c r="V28438">
        <v>-11.92233478079029</v>
      </c>
      <c r="W28438">
        <v>-5.6525138421910759</v>
      </c>
      <c r="X28438">
        <v>-6.7445019685826404</v>
      </c>
      <c r="Y28438">
        <v>-9.9350953124699437</v>
      </c>
      <c r="Z28438">
        <v>-9.5642318693725965</v>
      </c>
      <c r="AA28438">
        <v>-10.91287933523574</v>
      </c>
      <c r="AB28438">
        <v>-8.0701076075453635</v>
      </c>
      <c r="AC28438">
        <v>-13.75524591379007</v>
      </c>
      <c r="AD28438">
        <v>-3.7723676862182698</v>
      </c>
      <c r="AE28438">
        <v>-6.2485204904919494</v>
      </c>
      <c r="AF28438">
        <v>-7.2462810954379124</v>
      </c>
      <c r="AG28438">
        <v>-8.5709088633890484</v>
      </c>
      <c r="AH28438">
        <v>-8.1998121622439246</v>
      </c>
      <c r="AI28438">
        <v>-5.1378755712110031</v>
      </c>
      <c r="AJ28438">
        <v>-1.805585211888117</v>
      </c>
      <c r="AK28438">
        <v>-4.8683337389709873</v>
      </c>
      <c r="AL28438">
        <v>-7.5299911442481378</v>
      </c>
      <c r="AM28438">
        <v>-9.8768512092467287</v>
      </c>
      <c r="AN28438">
        <v>-9.6527625058259066</v>
      </c>
      <c r="AO28438">
        <v>-9.8057265457934477</v>
      </c>
      <c r="AP28438">
        <v>-6.7030415087158008</v>
      </c>
      <c r="AQ28438">
        <v>-6.4254694442020472</v>
      </c>
      <c r="AR28438">
        <v>-8.4238056956952185</v>
      </c>
      <c r="AS28438">
        <v>-8.5131100546118947</v>
      </c>
      <c r="AT28438">
        <v>-7.3559498596512896</v>
      </c>
      <c r="AU28438">
        <v>-5.3245818432435366</v>
      </c>
      <c r="AV28438">
        <v>-6.9942546919864341</v>
      </c>
      <c r="AW28438">
        <v>-7.4737246270923929E-2</v>
      </c>
    </row>
    <row r="28439" spans="1:49" x14ac:dyDescent="0.25">
      <c r="A28439" s="1">
        <v>43282</v>
      </c>
      <c r="B28439">
        <v>2012</v>
      </c>
      <c r="C28439">
        <v>560</v>
      </c>
      <c r="D28439">
        <v>8.5112524465077222</v>
      </c>
      <c r="E28439">
        <v>1.1484868881679771</v>
      </c>
      <c r="F28439">
        <v>5.0306880385323938</v>
      </c>
      <c r="G28439">
        <v>11.32200818632316</v>
      </c>
      <c r="H28439">
        <v>11.004873158489991</v>
      </c>
      <c r="I28439">
        <v>15.498564996449771</v>
      </c>
      <c r="J28439">
        <v>8.1452019653078125</v>
      </c>
      <c r="K28439">
        <v>-2.4443727433184348</v>
      </c>
      <c r="L28439">
        <v>7.8990479012516657</v>
      </c>
      <c r="M28439">
        <v>9.99371088051344</v>
      </c>
      <c r="N28439">
        <v>5.1197194993681361</v>
      </c>
      <c r="O28439">
        <v>15.28903266778843</v>
      </c>
      <c r="P28439">
        <v>5.5431310593844207</v>
      </c>
      <c r="Q28439">
        <v>1.3961134733382341</v>
      </c>
      <c r="R28439">
        <v>17.84235445435176</v>
      </c>
      <c r="S28439">
        <v>12.231864978951149</v>
      </c>
      <c r="T28439">
        <v>5.6685107280776137</v>
      </c>
      <c r="U28439">
        <v>-0.2052906536467059</v>
      </c>
      <c r="V28439">
        <v>-4.2013135390547864</v>
      </c>
      <c r="W28439">
        <v>2.7837689289406109</v>
      </c>
      <c r="X28439">
        <v>10.004495267183209</v>
      </c>
      <c r="Y28439">
        <v>3.672862332875404</v>
      </c>
      <c r="Z28439">
        <v>8.5474638330058426</v>
      </c>
      <c r="AA28439">
        <v>3.1688403963880951</v>
      </c>
      <c r="AB28439">
        <v>8.8759287005275134</v>
      </c>
      <c r="AC28439">
        <v>1.668424734969731</v>
      </c>
      <c r="AD28439">
        <v>3.0264742184722859</v>
      </c>
      <c r="AE28439">
        <v>4.1458997781860907</v>
      </c>
      <c r="AF28439">
        <v>8.3883696483459715</v>
      </c>
      <c r="AG28439">
        <v>4.4669908339982634</v>
      </c>
      <c r="AH28439">
        <v>6.6363330774263041</v>
      </c>
      <c r="AI28439">
        <v>7.2666174042188114</v>
      </c>
      <c r="AJ28439">
        <v>5.3811922450320182</v>
      </c>
      <c r="AK28439">
        <v>5.5027497287311267</v>
      </c>
      <c r="AL28439">
        <v>7.4998625205911607</v>
      </c>
      <c r="AM28439">
        <v>9.2127462560918296</v>
      </c>
      <c r="AN28439">
        <v>15.02940300226394</v>
      </c>
      <c r="AO28439">
        <v>7.7073997163584096</v>
      </c>
      <c r="AP28439">
        <v>9.376956121946268</v>
      </c>
      <c r="AQ28439">
        <v>5.5563448530570048</v>
      </c>
      <c r="AR28439">
        <v>7.0236494456405341</v>
      </c>
      <c r="AS28439">
        <v>4.1633251823128381</v>
      </c>
      <c r="AT28439">
        <v>5.8049874594320761</v>
      </c>
      <c r="AU28439">
        <v>7.4878286344945311</v>
      </c>
      <c r="AV28439">
        <v>6.9710689121379454</v>
      </c>
      <c r="AW28439">
        <v>3.4185690252319663E-2</v>
      </c>
    </row>
    <row r="28440" spans="1:49" x14ac:dyDescent="0.25">
      <c r="A28440" s="1">
        <v>43313</v>
      </c>
      <c r="B28440">
        <v>2012</v>
      </c>
      <c r="C28440">
        <v>560</v>
      </c>
      <c r="D28440">
        <v>-18.79461510566756</v>
      </c>
      <c r="E28440">
        <v>-13.464884820964439</v>
      </c>
      <c r="F28440">
        <v>-11.30934290359137</v>
      </c>
      <c r="G28440">
        <v>-7.7510245121287804</v>
      </c>
      <c r="H28440">
        <v>-7.4590679734747214</v>
      </c>
      <c r="I28440">
        <v>-19.994555032922769</v>
      </c>
      <c r="J28440">
        <v>-9.1287551304076402</v>
      </c>
      <c r="K28440">
        <v>-15.514400647479651</v>
      </c>
      <c r="L28440">
        <v>-17.795726734338039</v>
      </c>
      <c r="M28440">
        <v>-8.9243947335732052</v>
      </c>
      <c r="N28440">
        <v>-15.17552570414084</v>
      </c>
      <c r="O28440">
        <v>-8.3324221159999148</v>
      </c>
      <c r="P28440">
        <v>-15.45671925128663</v>
      </c>
      <c r="Q28440">
        <v>-13.03377094772156</v>
      </c>
      <c r="R28440">
        <v>-31.13849125587598</v>
      </c>
      <c r="S28440">
        <v>-12.614555019925779</v>
      </c>
      <c r="T28440">
        <v>-9.2888147505390091</v>
      </c>
      <c r="U28440">
        <v>-7.1256438491006602</v>
      </c>
      <c r="V28440">
        <v>-35.981021755893707</v>
      </c>
      <c r="W28440">
        <v>-5.1975542703608157</v>
      </c>
      <c r="X28440">
        <v>-9.2214904067597807</v>
      </c>
      <c r="Y28440">
        <v>-9.5909503230096167</v>
      </c>
      <c r="Z28440">
        <v>-16.442129730930141</v>
      </c>
      <c r="AA28440">
        <v>-11.42954807929241</v>
      </c>
      <c r="AB28440">
        <v>-11.084487005511701</v>
      </c>
      <c r="AC28440">
        <v>-8.1064822757174415</v>
      </c>
      <c r="AD28440">
        <v>-18.833728238471629</v>
      </c>
      <c r="AE28440">
        <v>-10.53722801532995</v>
      </c>
      <c r="AF28440">
        <v>-11.7321337839587</v>
      </c>
      <c r="AG28440">
        <v>-7.4706555806418944</v>
      </c>
      <c r="AH28440">
        <v>-18.369768140868018</v>
      </c>
      <c r="AI28440">
        <v>-15.138419379897391</v>
      </c>
      <c r="AJ28440">
        <v>-6.3996784644027924</v>
      </c>
      <c r="AK28440">
        <v>-14.058238451937029</v>
      </c>
      <c r="AL28440">
        <v>-11.543319550645711</v>
      </c>
      <c r="AM28440">
        <v>-9.3538727966462005</v>
      </c>
      <c r="AN28440">
        <v>-9.0824254219339817</v>
      </c>
      <c r="AO28440">
        <v>-12.52905420041871</v>
      </c>
      <c r="AP28440">
        <v>-11.698441349231061</v>
      </c>
      <c r="AQ28440">
        <v>-11.386530738120531</v>
      </c>
      <c r="AR28440">
        <v>-11.58380662713966</v>
      </c>
      <c r="AS28440">
        <v>-13.573968548186031</v>
      </c>
      <c r="AT28440">
        <v>-11.079873719686059</v>
      </c>
      <c r="AU28440">
        <v>-6.9824469055277953</v>
      </c>
      <c r="AV28440">
        <v>-6.8036286222441618</v>
      </c>
      <c r="AW28440">
        <v>-9.6331997548527726E-2</v>
      </c>
    </row>
    <row r="28441" spans="1:49" x14ac:dyDescent="0.25">
      <c r="A28441" s="1">
        <v>43344</v>
      </c>
      <c r="B28441">
        <v>2012</v>
      </c>
      <c r="C28441">
        <v>560</v>
      </c>
      <c r="D28441">
        <v>1.6835086523471881</v>
      </c>
      <c r="E28441">
        <v>1.1199929191419771</v>
      </c>
      <c r="F28441">
        <v>5.9487470160008993</v>
      </c>
      <c r="G28441">
        <v>6.9732002973222462</v>
      </c>
      <c r="H28441">
        <v>-4.9909252864812403</v>
      </c>
      <c r="I28441">
        <v>10.974900875319999</v>
      </c>
      <c r="J28441">
        <v>2.0286591179871749</v>
      </c>
      <c r="K28441">
        <v>-1.491612859018721</v>
      </c>
      <c r="L28441">
        <v>6.7755355105347359</v>
      </c>
      <c r="M28441">
        <v>-5.7634875043825806</v>
      </c>
      <c r="N28441">
        <v>3.186590555640501</v>
      </c>
      <c r="O28441">
        <v>3.1357215037290942</v>
      </c>
      <c r="P28441">
        <v>5.925785525140892</v>
      </c>
      <c r="Q28441">
        <v>6.8554100924867134</v>
      </c>
      <c r="R28441">
        <v>8.176548037067688</v>
      </c>
      <c r="S28441">
        <v>5.3486310062795583</v>
      </c>
      <c r="T28441">
        <v>1.5383534115074979</v>
      </c>
      <c r="U28441">
        <v>-2.9010644310013882</v>
      </c>
      <c r="V28441">
        <v>25.11252899185812</v>
      </c>
      <c r="W28441">
        <v>1.6577829304901479</v>
      </c>
      <c r="X28441">
        <v>3.7846941418898878</v>
      </c>
      <c r="Y28441">
        <v>6.9784307371173027</v>
      </c>
      <c r="Z28441">
        <v>6.8872913243131606</v>
      </c>
      <c r="AA28441">
        <v>4.7251632238776153E-2</v>
      </c>
      <c r="AB28441">
        <v>6.7769984091430091</v>
      </c>
      <c r="AC28441">
        <v>4.1423877648677943</v>
      </c>
      <c r="AD28441">
        <v>-4.8461344137726403</v>
      </c>
      <c r="AE28441">
        <v>10.77615221823214</v>
      </c>
      <c r="AF28441">
        <v>0.56639049052154</v>
      </c>
      <c r="AG28441">
        <v>3.1148980456458859</v>
      </c>
      <c r="AH28441">
        <v>6.2033111866531598</v>
      </c>
      <c r="AI28441">
        <v>3.6603503167847768</v>
      </c>
      <c r="AJ28441">
        <v>4.5777418473579967</v>
      </c>
      <c r="AK28441">
        <v>1.005529985048526</v>
      </c>
      <c r="AL28441">
        <v>0.12075944117913021</v>
      </c>
      <c r="AM28441">
        <v>-7.6675832467587579E-2</v>
      </c>
      <c r="AN28441">
        <v>2.585440266983996</v>
      </c>
      <c r="AO28441">
        <v>1.9278982212370681</v>
      </c>
      <c r="AP28441">
        <v>3.994021282890881</v>
      </c>
      <c r="AQ28441">
        <v>2.3141967948181019</v>
      </c>
      <c r="AR28441">
        <v>4.9978953540061433</v>
      </c>
      <c r="AS28441">
        <v>5.5100222931986353</v>
      </c>
      <c r="AT28441">
        <v>3.65832570561837</v>
      </c>
      <c r="AU28441">
        <v>1.6047056463476259</v>
      </c>
      <c r="AV28441">
        <v>4.1653886311245669</v>
      </c>
      <c r="AW28441">
        <v>3.844457738928897E-2</v>
      </c>
    </row>
    <row r="28442" spans="1:49" x14ac:dyDescent="0.25">
      <c r="A28442" s="1">
        <v>43374</v>
      </c>
      <c r="B28442">
        <v>2012</v>
      </c>
      <c r="C28442">
        <v>560</v>
      </c>
      <c r="D28442">
        <v>-14.849491056871109</v>
      </c>
      <c r="E28442">
        <v>2.184891046079573</v>
      </c>
      <c r="F28442">
        <v>-12.64055316063253</v>
      </c>
      <c r="G28442">
        <v>-11.37003650169766</v>
      </c>
      <c r="H28442">
        <v>-5.4074346232931507</v>
      </c>
      <c r="I28442">
        <v>12.658373757047061</v>
      </c>
      <c r="J28442">
        <v>-10.52272236833687</v>
      </c>
      <c r="K28442">
        <v>-18.24787398964509</v>
      </c>
      <c r="L28442">
        <v>-12.38866554470945</v>
      </c>
      <c r="M28442">
        <v>-11.0966458830039</v>
      </c>
      <c r="N28442">
        <v>-11.04149716172877</v>
      </c>
      <c r="O28442">
        <v>2.6461637473633499</v>
      </c>
      <c r="P28442">
        <v>-5.1096721552754794</v>
      </c>
      <c r="Q28442">
        <v>-18.087033951381539</v>
      </c>
      <c r="R28442">
        <v>-6.2233056820967132</v>
      </c>
      <c r="S28442">
        <v>-21.042900421458238</v>
      </c>
      <c r="T28442">
        <v>-8.2500425913263449</v>
      </c>
      <c r="U28442">
        <v>-10.00802020025318</v>
      </c>
      <c r="V28442">
        <v>-6.653624920952506</v>
      </c>
      <c r="W28442">
        <v>-12.289071009548239</v>
      </c>
      <c r="X28442">
        <v>-8.1918574556925421</v>
      </c>
      <c r="Y28442">
        <v>-12.508659285656799</v>
      </c>
      <c r="Z28442">
        <v>-10.44713956947527</v>
      </c>
      <c r="AA28442">
        <v>-12.19581983880088</v>
      </c>
      <c r="AB28442">
        <v>-13.946251116658059</v>
      </c>
      <c r="AC28442">
        <v>-18.145834420456211</v>
      </c>
      <c r="AD28442">
        <v>-12.22734789612703</v>
      </c>
      <c r="AE28442">
        <v>-11.88219871681855</v>
      </c>
      <c r="AF28442">
        <v>-13.796684317443409</v>
      </c>
      <c r="AG28442">
        <v>-13.4906809355916</v>
      </c>
      <c r="AH28442">
        <v>-13.392069733607149</v>
      </c>
      <c r="AI28442">
        <v>-10.87314558681398</v>
      </c>
      <c r="AJ28442">
        <v>-5.637548477490939</v>
      </c>
      <c r="AK28442">
        <v>-15.601137269585109</v>
      </c>
      <c r="AL28442">
        <v>-11.855036782113659</v>
      </c>
      <c r="AM28442">
        <v>-13.77739952722478</v>
      </c>
      <c r="AN28442">
        <v>-13.974030001565</v>
      </c>
      <c r="AO28442">
        <v>-12.500807509171739</v>
      </c>
      <c r="AP28442">
        <v>-11.905990111382289</v>
      </c>
      <c r="AQ28442">
        <v>-11.67137473493989</v>
      </c>
      <c r="AR28442">
        <v>-13.384194783630191</v>
      </c>
      <c r="AS28442">
        <v>-10.881607835533879</v>
      </c>
      <c r="AT28442">
        <v>-11.83679981704339</v>
      </c>
      <c r="AU28442">
        <v>-10.16641008812325</v>
      </c>
      <c r="AV28442">
        <v>-11.06344386106931</v>
      </c>
      <c r="AW28442">
        <v>-4.2422262116138532E-2</v>
      </c>
    </row>
    <row r="28443" spans="1:49" x14ac:dyDescent="0.25">
      <c r="A28443" s="1">
        <v>43405</v>
      </c>
      <c r="B28443">
        <v>2012</v>
      </c>
      <c r="C28443">
        <v>560</v>
      </c>
      <c r="D28443">
        <v>15.675480814098551</v>
      </c>
      <c r="E28443">
        <v>4.9777293425838698</v>
      </c>
      <c r="F28443">
        <v>9.4679539864820139</v>
      </c>
      <c r="G28443">
        <v>5.9824478312531459</v>
      </c>
      <c r="H28443">
        <v>11.51821511723872</v>
      </c>
      <c r="I28443">
        <v>4.2273994510989787</v>
      </c>
      <c r="J28443">
        <v>5.2354183904551599</v>
      </c>
      <c r="K28443">
        <v>16.682328963247489</v>
      </c>
      <c r="L28443">
        <v>9.8573208269945098</v>
      </c>
      <c r="M28443">
        <v>17.350235000049839</v>
      </c>
      <c r="N28443">
        <v>0.59461697803238067</v>
      </c>
      <c r="O28443">
        <v>8.4011718425522695</v>
      </c>
      <c r="P28443">
        <v>2.4907005724989828</v>
      </c>
      <c r="Q28443">
        <v>4.4012963369938207</v>
      </c>
      <c r="R28443">
        <v>12.28699572770131</v>
      </c>
      <c r="S28443">
        <v>1.2297792347741869</v>
      </c>
      <c r="T28443">
        <v>17.235431289837781</v>
      </c>
      <c r="U28443">
        <v>3.4111716833630008</v>
      </c>
      <c r="V28443">
        <v>20.285978115310961</v>
      </c>
      <c r="W28443">
        <v>10.32328025240421</v>
      </c>
      <c r="X28443">
        <v>6.559939082199806</v>
      </c>
      <c r="Y28443">
        <v>6.7318538986257606</v>
      </c>
      <c r="Z28443">
        <v>1.78550682195735</v>
      </c>
      <c r="AA28443">
        <v>0.21163173474436639</v>
      </c>
      <c r="AB28443">
        <v>4.855881022396713</v>
      </c>
      <c r="AC28443">
        <v>9.8833789508620207</v>
      </c>
      <c r="AD28443">
        <v>2.7630455843338448</v>
      </c>
      <c r="AE28443">
        <v>0.80761413089271983</v>
      </c>
      <c r="AF28443">
        <v>2.9602593820709182</v>
      </c>
      <c r="AG28443">
        <v>0.97020618154637361</v>
      </c>
      <c r="AH28443">
        <v>7.1661534236774127</v>
      </c>
      <c r="AI28443">
        <v>8.3163694248732831</v>
      </c>
      <c r="AJ28443">
        <v>9.2841271630883515</v>
      </c>
      <c r="AK28443">
        <v>8.5481057976490185</v>
      </c>
      <c r="AL28443">
        <v>9.3010403899786311</v>
      </c>
      <c r="AM28443">
        <v>9.9867145011615968</v>
      </c>
      <c r="AN28443">
        <v>14.44979788235417</v>
      </c>
      <c r="AO28443">
        <v>4.1356866325313213</v>
      </c>
      <c r="AP28443">
        <v>8.5013921188709531</v>
      </c>
      <c r="AQ28443">
        <v>6.9725174052556849</v>
      </c>
      <c r="AR28443">
        <v>4.4412564978111524</v>
      </c>
      <c r="AS28443">
        <v>4.5446722454303812</v>
      </c>
      <c r="AT28443">
        <v>6.6694897746844006</v>
      </c>
      <c r="AU28443">
        <v>11.06749527515125</v>
      </c>
      <c r="AV28443">
        <v>8.3805164955694131</v>
      </c>
      <c r="AW28443">
        <v>6.5156965953104162E-2</v>
      </c>
    </row>
    <row r="28444" spans="1:49" x14ac:dyDescent="0.25">
      <c r="A28444" s="1">
        <v>43435</v>
      </c>
      <c r="B28444">
        <v>2012</v>
      </c>
      <c r="C28444">
        <v>560</v>
      </c>
      <c r="D28444">
        <v>-4.288729245560619</v>
      </c>
      <c r="E28444">
        <v>-9.536628240943168</v>
      </c>
      <c r="F28444">
        <v>-4.5080307982978134</v>
      </c>
      <c r="G28444">
        <v>-6.4233286194893431</v>
      </c>
      <c r="H28444">
        <v>-2.1778997452805982</v>
      </c>
      <c r="I28444">
        <v>-5.2970812192234318</v>
      </c>
      <c r="J28444">
        <v>-2.0857131930176132</v>
      </c>
      <c r="K28444">
        <v>-10.84247875143588</v>
      </c>
      <c r="L28444">
        <v>-7.0598890857220926</v>
      </c>
      <c r="M28444">
        <v>-3.7788424448456759</v>
      </c>
      <c r="N28444">
        <v>-14.849310998494889</v>
      </c>
      <c r="O28444">
        <v>-4.5884445954978981</v>
      </c>
      <c r="P28444">
        <v>-2.2184925940188061</v>
      </c>
      <c r="Q28444">
        <v>-7.231866476239091</v>
      </c>
      <c r="R28444">
        <v>-8.2463887805680471</v>
      </c>
      <c r="S28444">
        <v>-0.47206125095258228</v>
      </c>
      <c r="T28444">
        <v>-1.587218522067591</v>
      </c>
      <c r="U28444">
        <v>-4.6622549291378554</v>
      </c>
      <c r="V28444">
        <v>-8.605721625440454</v>
      </c>
      <c r="W28444">
        <v>-5.3986255148933182</v>
      </c>
      <c r="X28444">
        <v>-8.8890330544862053</v>
      </c>
      <c r="Y28444">
        <v>-10.07627815039621</v>
      </c>
      <c r="Z28444">
        <v>-14.88440433467472</v>
      </c>
      <c r="AA28444">
        <v>-8.481716140282602</v>
      </c>
      <c r="AB28444">
        <v>-6.7933962778979673</v>
      </c>
      <c r="AC28444">
        <v>-5.1436186441089937</v>
      </c>
      <c r="AD28444">
        <v>-8.7369365552429024</v>
      </c>
      <c r="AE28444">
        <v>-9.6286782882966886</v>
      </c>
      <c r="AF28444">
        <v>-5.5017902982426143</v>
      </c>
      <c r="AG28444">
        <v>-4.3415648033716234</v>
      </c>
      <c r="AH28444">
        <v>-6.9714903844515508</v>
      </c>
      <c r="AI28444">
        <v>-7.2336206979479289</v>
      </c>
      <c r="AJ28444">
        <v>-19.553085372750999</v>
      </c>
      <c r="AK28444">
        <v>-12.61144041494722</v>
      </c>
      <c r="AL28444">
        <v>-9.5600723575706041</v>
      </c>
      <c r="AM28444">
        <v>-6.8337340795882051</v>
      </c>
      <c r="AN28444">
        <v>-3.493504146864657</v>
      </c>
      <c r="AO28444">
        <v>-9.2120929260146927</v>
      </c>
      <c r="AP28444">
        <v>-6.5318191704254236</v>
      </c>
      <c r="AQ28444">
        <v>-6.7174994771060481</v>
      </c>
      <c r="AR28444">
        <v>-7.9944937417809392</v>
      </c>
      <c r="AS28444">
        <v>-7.3053595038261374</v>
      </c>
      <c r="AT28444">
        <v>-11.65417574570569</v>
      </c>
      <c r="AU28444">
        <v>-15.957153093206021</v>
      </c>
      <c r="AV28444">
        <v>-12.34704770192482</v>
      </c>
      <c r="AW28444">
        <v>-3.4684622385519281E-2</v>
      </c>
    </row>
    <row r="28445" spans="1:49" x14ac:dyDescent="0.25">
      <c r="A28445" s="1">
        <v>43466</v>
      </c>
      <c r="B28445">
        <v>2012</v>
      </c>
      <c r="C28445">
        <v>560</v>
      </c>
      <c r="D28445">
        <v>21.57532503081638</v>
      </c>
      <c r="E28445">
        <v>7.5852500658649236</v>
      </c>
      <c r="F28445">
        <v>14.534204463465009</v>
      </c>
      <c r="G28445">
        <v>18.792007144817571</v>
      </c>
      <c r="H28445">
        <v>17.62631318470989</v>
      </c>
      <c r="I28445">
        <v>27.535668485457322</v>
      </c>
      <c r="J28445">
        <v>9.7497791325754655</v>
      </c>
      <c r="K28445">
        <v>22.69099738114879</v>
      </c>
      <c r="L28445">
        <v>21.616670952683322</v>
      </c>
      <c r="M28445">
        <v>6.1705102276909951</v>
      </c>
      <c r="N28445">
        <v>26.0257445105287</v>
      </c>
      <c r="O28445">
        <v>12.279628978941391</v>
      </c>
      <c r="P28445">
        <v>16.569720280513138</v>
      </c>
      <c r="Q28445">
        <v>22.90802378850665</v>
      </c>
      <c r="R28445">
        <v>29.652291116303392</v>
      </c>
      <c r="S28445">
        <v>18.866340199038831</v>
      </c>
      <c r="T28445">
        <v>17.381088307726291</v>
      </c>
      <c r="U28445">
        <v>19.729118480791509</v>
      </c>
      <c r="V28445">
        <v>27.739387640258052</v>
      </c>
      <c r="W28445">
        <v>14.56065065842493</v>
      </c>
      <c r="X28445">
        <v>14.959404876457819</v>
      </c>
      <c r="Y28445">
        <v>14.87868260302834</v>
      </c>
      <c r="Z28445">
        <v>17.926328366172321</v>
      </c>
      <c r="AA28445">
        <v>13.88895145117737</v>
      </c>
      <c r="AB28445">
        <v>14.491942823816011</v>
      </c>
      <c r="AC28445">
        <v>19.450702491805121</v>
      </c>
      <c r="AD28445">
        <v>14.297280022576439</v>
      </c>
      <c r="AE28445">
        <v>15.24161891689257</v>
      </c>
      <c r="AF28445">
        <v>13.67599715087835</v>
      </c>
      <c r="AG28445">
        <v>17.22411930642242</v>
      </c>
      <c r="AH28445">
        <v>17.68543207906967</v>
      </c>
      <c r="AI28445">
        <v>15.453808668979541</v>
      </c>
      <c r="AJ28445">
        <v>-2.9293374674020161</v>
      </c>
      <c r="AK28445">
        <v>18.968289558559938</v>
      </c>
      <c r="AL28445">
        <v>16.131029461664362</v>
      </c>
      <c r="AM28445">
        <v>11.99501155188563</v>
      </c>
      <c r="AN28445">
        <v>14.02401425090021</v>
      </c>
      <c r="AO28445">
        <v>15.53454533826519</v>
      </c>
      <c r="AP28445">
        <v>15.380256764117609</v>
      </c>
      <c r="AQ28445">
        <v>16.0777290325262</v>
      </c>
      <c r="AR28445">
        <v>14.61764495806597</v>
      </c>
      <c r="AS28445">
        <v>15.948993393802271</v>
      </c>
      <c r="AT28445">
        <v>22.46859456020529</v>
      </c>
      <c r="AU28445">
        <v>21.369765991433031</v>
      </c>
      <c r="AV28445">
        <v>17.181146950648959</v>
      </c>
      <c r="AW28445">
        <v>8.4767673569264845E-2</v>
      </c>
    </row>
    <row r="28446" spans="1:49" x14ac:dyDescent="0.25">
      <c r="A28446" s="1">
        <v>43497</v>
      </c>
      <c r="B28446">
        <v>2012</v>
      </c>
      <c r="C28446">
        <v>560</v>
      </c>
      <c r="D28446">
        <v>-11.14990109202113</v>
      </c>
      <c r="E28446">
        <v>3.392606401043063</v>
      </c>
      <c r="F28446">
        <v>-6.3379983131409254</v>
      </c>
      <c r="G28446">
        <v>-6.5291918035740188</v>
      </c>
      <c r="H28446">
        <v>-8.7073172617933565</v>
      </c>
      <c r="I28446">
        <v>-10.3073804220711</v>
      </c>
      <c r="J28446">
        <v>-4.394064381768592</v>
      </c>
      <c r="K28446">
        <v>-2.5741284416642811</v>
      </c>
      <c r="L28446">
        <v>-8.7841222369310028</v>
      </c>
      <c r="M28446">
        <v>-6.0983100348463104</v>
      </c>
      <c r="N28446">
        <v>-10.55706200679589</v>
      </c>
      <c r="O28446">
        <v>-10.82206054720919</v>
      </c>
      <c r="P28446">
        <v>-4.2540228306059298</v>
      </c>
      <c r="Q28446">
        <v>-0.82773787417899092</v>
      </c>
      <c r="R28446">
        <v>-16.074138911043349</v>
      </c>
      <c r="S28446">
        <v>-10.03889053578604</v>
      </c>
      <c r="T28446">
        <v>-9.1478538497140267</v>
      </c>
      <c r="U28446">
        <v>-1.5961000318728049</v>
      </c>
      <c r="V28446">
        <v>-9.4030893577583985</v>
      </c>
      <c r="W28446">
        <v>-2.3377130334362728</v>
      </c>
      <c r="X28446">
        <v>-2.1774071190169391</v>
      </c>
      <c r="Y28446">
        <v>-6.1526471362225337</v>
      </c>
      <c r="Z28446">
        <v>-3.5279018161265769</v>
      </c>
      <c r="AA28446">
        <v>-0.6526440259946531</v>
      </c>
      <c r="AB28446">
        <v>-4.5488876453210541</v>
      </c>
      <c r="AC28446">
        <v>-7.8829970881903577</v>
      </c>
      <c r="AD28446">
        <v>-0.73966404195688895</v>
      </c>
      <c r="AE28446">
        <v>-3.8127007175845939</v>
      </c>
      <c r="AF28446">
        <v>-3.216253520173384</v>
      </c>
      <c r="AG28446">
        <v>-4.8112460860632256</v>
      </c>
      <c r="AH28446">
        <v>-2.9061696922835671</v>
      </c>
      <c r="AI28446">
        <v>-4.1836431835714514</v>
      </c>
      <c r="AJ28446">
        <v>5.8417175503465257</v>
      </c>
      <c r="AK28446">
        <v>-3.7205054036186458</v>
      </c>
      <c r="AL28446">
        <v>-1.6534105509506849</v>
      </c>
      <c r="AM28446">
        <v>-0.64437706358086988</v>
      </c>
      <c r="AN28446">
        <v>-9.5406362769178799</v>
      </c>
      <c r="AO28446">
        <v>-4.4890089497862213</v>
      </c>
      <c r="AP28446">
        <v>-5.7499655865572823</v>
      </c>
      <c r="AQ28446">
        <v>-2.9597611083335251</v>
      </c>
      <c r="AR28446">
        <v>-2.2323445265345798</v>
      </c>
      <c r="AS28446">
        <v>-2.921226172174896</v>
      </c>
      <c r="AT28446">
        <v>-3.4765819652751269</v>
      </c>
      <c r="AU28446">
        <v>-6.8547507470621438</v>
      </c>
      <c r="AV28446">
        <v>-2.979854984831654</v>
      </c>
      <c r="AW28446">
        <v>-5.9550504231078771E-2</v>
      </c>
    </row>
    <row r="28447" spans="1:49" x14ac:dyDescent="0.25">
      <c r="A28447" s="1">
        <v>43525</v>
      </c>
      <c r="B28447">
        <v>2012</v>
      </c>
      <c r="C28447">
        <v>560</v>
      </c>
      <c r="D28447">
        <v>-4.6297232917869469</v>
      </c>
      <c r="E28447">
        <v>-4.7134600569663343</v>
      </c>
      <c r="F28447">
        <v>-2.4313343853547109</v>
      </c>
      <c r="G28447">
        <v>-4.5820410153677322</v>
      </c>
      <c r="H28447">
        <v>-0.85856450827280772</v>
      </c>
      <c r="I28447">
        <v>-6.7806202894704084</v>
      </c>
      <c r="J28447">
        <v>-5.7960930592146243</v>
      </c>
      <c r="K28447">
        <v>1.1763051311553421</v>
      </c>
      <c r="L28447">
        <v>-7.2853648182040427</v>
      </c>
      <c r="M28447">
        <v>5.9098653303409243</v>
      </c>
      <c r="N28447">
        <v>-5.1929008123555942</v>
      </c>
      <c r="O28447">
        <v>-5.0704129582808122</v>
      </c>
      <c r="P28447">
        <v>-1.988207292006217</v>
      </c>
      <c r="Q28447">
        <v>0.94299419511518767</v>
      </c>
      <c r="R28447">
        <v>-11.28332806974837</v>
      </c>
      <c r="S28447">
        <v>-2.742226208446719</v>
      </c>
      <c r="T28447">
        <v>-4.2639499066397306</v>
      </c>
      <c r="U28447">
        <v>-3.0187754435040741</v>
      </c>
      <c r="V28447">
        <v>-17.391474336823549</v>
      </c>
      <c r="W28447">
        <v>2.9384925938183541</v>
      </c>
      <c r="X28447">
        <v>-0.50308786153191454</v>
      </c>
      <c r="Y28447">
        <v>-2.3468233809351369</v>
      </c>
      <c r="Z28447">
        <v>-5.9752386885535298</v>
      </c>
      <c r="AA28447">
        <v>-2.826113299121003</v>
      </c>
      <c r="AB28447">
        <v>-2.676019272532371</v>
      </c>
      <c r="AC28447">
        <v>-6.002815270022877</v>
      </c>
      <c r="AD28447">
        <v>-2.0398032353900701</v>
      </c>
      <c r="AE28447">
        <v>-4.7306188579683379</v>
      </c>
      <c r="AF28447">
        <v>-1.27093848225337</v>
      </c>
      <c r="AG28447">
        <v>-4.2902551633044013</v>
      </c>
      <c r="AH28447">
        <v>-1.0722373821097859</v>
      </c>
      <c r="AI28447">
        <v>-4.61422853294573</v>
      </c>
      <c r="AJ28447">
        <v>1.9818676165469511</v>
      </c>
      <c r="AK28447">
        <v>1.606712093134011E-2</v>
      </c>
      <c r="AL28447">
        <v>-1.953368998105709</v>
      </c>
      <c r="AM28447">
        <v>0.27385984983436812</v>
      </c>
      <c r="AN28447">
        <v>-5.0425872055564707</v>
      </c>
      <c r="AO28447">
        <v>-4.4595661808851101</v>
      </c>
      <c r="AP28447">
        <v>-5.9373577412043073</v>
      </c>
      <c r="AQ28447">
        <v>-2.5177708460202508</v>
      </c>
      <c r="AR28447">
        <v>-2.578415946029478</v>
      </c>
      <c r="AS28447">
        <v>-2.0252497395368718</v>
      </c>
      <c r="AT28447">
        <v>-3.6323025550421111</v>
      </c>
      <c r="AU28447">
        <v>-4.0163069522152099</v>
      </c>
      <c r="AV28447">
        <v>-1.2595490450127089</v>
      </c>
      <c r="AW28447">
        <v>-2.85162147619934E-2</v>
      </c>
    </row>
    <row r="28448" spans="1:49" x14ac:dyDescent="0.25">
      <c r="A28448" s="1">
        <v>43556</v>
      </c>
      <c r="B28448">
        <v>2012</v>
      </c>
      <c r="C28448">
        <v>560</v>
      </c>
      <c r="D28448">
        <v>9.3624386547254588</v>
      </c>
      <c r="E28448">
        <v>7.9907151265804943</v>
      </c>
      <c r="F28448">
        <v>7.5852364212496859</v>
      </c>
      <c r="G28448">
        <v>3.2536732650650051</v>
      </c>
      <c r="H28448">
        <v>2.6995003769798802</v>
      </c>
      <c r="I28448">
        <v>0.4350049146829793</v>
      </c>
      <c r="J28448">
        <v>0.169401766885624</v>
      </c>
      <c r="K28448">
        <v>5.2994314906141149</v>
      </c>
      <c r="L28448">
        <v>-0.68619144439985291</v>
      </c>
      <c r="M28448">
        <v>1.758219265593097</v>
      </c>
      <c r="N28448">
        <v>-2.444506799038904</v>
      </c>
      <c r="O28448">
        <v>6.5288172229099883</v>
      </c>
      <c r="P28448">
        <v>0.81947992255695379</v>
      </c>
      <c r="Q28448">
        <v>-1.2488181886255889</v>
      </c>
      <c r="R28448">
        <v>-6.7717081869610336</v>
      </c>
      <c r="S28448">
        <v>6.4992793615370026</v>
      </c>
      <c r="T28448">
        <v>0.39116042710807258</v>
      </c>
      <c r="U28448">
        <v>11.34191701142637</v>
      </c>
      <c r="V28448">
        <v>-2.505844631509091</v>
      </c>
      <c r="W28448">
        <v>1.875582003250464</v>
      </c>
      <c r="X28448">
        <v>3.1611097546778488</v>
      </c>
      <c r="Y28448">
        <v>2.5972396195418139</v>
      </c>
      <c r="Z28448">
        <v>7.8149301755563672</v>
      </c>
      <c r="AA28448">
        <v>7.7830582850910046</v>
      </c>
      <c r="AB28448">
        <v>7.3447277881773854</v>
      </c>
      <c r="AC28448">
        <v>1.600839209225557</v>
      </c>
      <c r="AD28448">
        <v>7.5026766811961298</v>
      </c>
      <c r="AE28448">
        <v>3.3011742575669518</v>
      </c>
      <c r="AF28448">
        <v>2.9125145445779488</v>
      </c>
      <c r="AG28448">
        <v>1.1816449234412829</v>
      </c>
      <c r="AH28448">
        <v>3.4023740055462599</v>
      </c>
      <c r="AI28448">
        <v>5.6632361880158744</v>
      </c>
      <c r="AJ28448">
        <v>6.4311852555120952</v>
      </c>
      <c r="AK28448">
        <v>4.8202895644235522</v>
      </c>
      <c r="AL28448">
        <v>7.1951171058191488</v>
      </c>
      <c r="AM28448">
        <v>0.88345268185681114</v>
      </c>
      <c r="AN28448">
        <v>2.5514398645577701</v>
      </c>
      <c r="AO28448">
        <v>8.2470728905925448</v>
      </c>
      <c r="AP28448">
        <v>7.750208366297251E-3</v>
      </c>
      <c r="AQ28448">
        <v>2.4099836580405039</v>
      </c>
      <c r="AR28448">
        <v>6.0072029868555976</v>
      </c>
      <c r="AS28448">
        <v>3.4758084924170429</v>
      </c>
      <c r="AT28448">
        <v>4.3367830049771072</v>
      </c>
      <c r="AU28448">
        <v>4.2219273821694214</v>
      </c>
      <c r="AV28448">
        <v>5.2554821139076946</v>
      </c>
      <c r="AW28448">
        <v>1.390980288850718E-2</v>
      </c>
    </row>
    <row r="28449" spans="1:49" x14ac:dyDescent="0.25">
      <c r="A28449" s="1">
        <v>43586</v>
      </c>
      <c r="B28449">
        <v>2012</v>
      </c>
      <c r="C28449">
        <v>560</v>
      </c>
      <c r="D28449">
        <v>-9.0564434960155644</v>
      </c>
      <c r="E28449">
        <v>-0.98171756157766632</v>
      </c>
      <c r="F28449">
        <v>-10.72093358047845</v>
      </c>
      <c r="G28449">
        <v>-4.2096428600886471</v>
      </c>
      <c r="H28449">
        <v>-1.3311881165055219</v>
      </c>
      <c r="I28449">
        <v>-0.42792166929165321</v>
      </c>
      <c r="J28449">
        <v>-2.795669732413542</v>
      </c>
      <c r="K28449">
        <v>-18.82746115383512</v>
      </c>
      <c r="L28449">
        <v>-10.38212324858382</v>
      </c>
      <c r="M28449">
        <v>-1.907817638410658</v>
      </c>
      <c r="N28449">
        <v>-9.7818615627217049</v>
      </c>
      <c r="O28449">
        <v>-7.3547562027036717</v>
      </c>
      <c r="P28449">
        <v>-8.3913145877830946</v>
      </c>
      <c r="Q28449">
        <v>-11.14468423503385</v>
      </c>
      <c r="R28449">
        <v>10.65452429502418</v>
      </c>
      <c r="S28449">
        <v>-9.0279300444709669</v>
      </c>
      <c r="T28449">
        <v>-2.419652972145192</v>
      </c>
      <c r="U28449">
        <v>-6.6302558449462872</v>
      </c>
      <c r="V28449">
        <v>-2.7429837482476289</v>
      </c>
      <c r="W28449">
        <v>-4.0152634643268792</v>
      </c>
      <c r="X28449">
        <v>-2.2468581376495211</v>
      </c>
      <c r="Y28449">
        <v>-5.9996244101010117</v>
      </c>
      <c r="Z28449">
        <v>-12.512535683208659</v>
      </c>
      <c r="AA28449">
        <v>-7.5444322865585889</v>
      </c>
      <c r="AB28449">
        <v>-11.24619417451899</v>
      </c>
      <c r="AC28449">
        <v>-11.24409564163911</v>
      </c>
      <c r="AD28449">
        <v>0.58606735302688673</v>
      </c>
      <c r="AE28449">
        <v>-5.9423491423918566</v>
      </c>
      <c r="AF28449">
        <v>-5.2789823677104284</v>
      </c>
      <c r="AG28449">
        <v>-6.5421444848826624</v>
      </c>
      <c r="AH28449">
        <v>-9.711592833042781</v>
      </c>
      <c r="AI28449">
        <v>-8.0575146313796466</v>
      </c>
      <c r="AJ28449">
        <v>1.787966322599388</v>
      </c>
      <c r="AK28449">
        <v>-9.6111259583470439</v>
      </c>
      <c r="AL28449">
        <v>-8.0214677576831424</v>
      </c>
      <c r="AM28449">
        <v>-5.568684844717664</v>
      </c>
      <c r="AN28449">
        <v>-6.2007018821292554</v>
      </c>
      <c r="AO28449">
        <v>-8.0962914748264012</v>
      </c>
      <c r="AP28449">
        <v>-1.9465253349998819</v>
      </c>
      <c r="AQ28449">
        <v>-1.4074447046158569</v>
      </c>
      <c r="AR28449">
        <v>-7.6483676118466519</v>
      </c>
      <c r="AS28449">
        <v>-7.9978124111984688</v>
      </c>
      <c r="AT28449">
        <v>-5.9994535987023756</v>
      </c>
      <c r="AU28449">
        <v>-12.00017496321383</v>
      </c>
      <c r="AV28449">
        <v>-8.3230700396646924</v>
      </c>
      <c r="AW28449">
        <v>-1.8968532829865329E-2</v>
      </c>
    </row>
    <row r="28450" spans="1:49" x14ac:dyDescent="0.25">
      <c r="A28450" s="1">
        <v>43617</v>
      </c>
      <c r="B28450">
        <v>2012</v>
      </c>
      <c r="C28450">
        <v>560</v>
      </c>
      <c r="D28450">
        <v>10.033625268621771</v>
      </c>
      <c r="E28450">
        <v>10.06545779004859</v>
      </c>
      <c r="F28450">
        <v>14.120031078037901</v>
      </c>
      <c r="G28450">
        <v>13.37829549695717</v>
      </c>
      <c r="H28450">
        <v>5.7612052898415422</v>
      </c>
      <c r="I28450">
        <v>9.8611082000353392</v>
      </c>
      <c r="J28450">
        <v>6.4532405821476244</v>
      </c>
      <c r="K28450">
        <v>14.15825236217883</v>
      </c>
      <c r="L28450">
        <v>9.4691711016272162</v>
      </c>
      <c r="M28450">
        <v>3.1725210593803732</v>
      </c>
      <c r="N28450">
        <v>-7.5354087351562686</v>
      </c>
      <c r="O28450">
        <v>4.4592458607115804</v>
      </c>
      <c r="P28450">
        <v>8.8328288605193706</v>
      </c>
      <c r="Q28450">
        <v>14.104381515913181</v>
      </c>
      <c r="R28450">
        <v>31.029835094429451</v>
      </c>
      <c r="S28450">
        <v>7.1059807074499659</v>
      </c>
      <c r="T28450">
        <v>7.3371135319320944</v>
      </c>
      <c r="U28450">
        <v>6.3521630873501822</v>
      </c>
      <c r="V28450">
        <v>11.380308098822381</v>
      </c>
      <c r="W28450">
        <v>8.9705803471631143</v>
      </c>
      <c r="X28450">
        <v>10.7455288138969</v>
      </c>
      <c r="Y28450">
        <v>7.3616102284879137</v>
      </c>
      <c r="Z28450">
        <v>9.9755844876418855</v>
      </c>
      <c r="AA28450">
        <v>7.8722020093563216</v>
      </c>
      <c r="AB28450">
        <v>13.41114342857661</v>
      </c>
      <c r="AC28450">
        <v>12.639443307394661</v>
      </c>
      <c r="AD28450">
        <v>10.357748363703241</v>
      </c>
      <c r="AE28450">
        <v>8.6448252114975652</v>
      </c>
      <c r="AF28450">
        <v>7.852125618960426</v>
      </c>
      <c r="AG28450">
        <v>9.3068738475255763</v>
      </c>
      <c r="AH28450">
        <v>13.729285934598151</v>
      </c>
      <c r="AI28450">
        <v>8.5452346316476238</v>
      </c>
      <c r="AJ28450">
        <v>14.531332238279379</v>
      </c>
      <c r="AK28450">
        <v>10.1521817779249</v>
      </c>
      <c r="AL28450">
        <v>10.24126975219508</v>
      </c>
      <c r="AM28450">
        <v>9.3483052863046368</v>
      </c>
      <c r="AN28450">
        <v>10.3880456008234</v>
      </c>
      <c r="AO28450">
        <v>11.079262670358879</v>
      </c>
      <c r="AP28450">
        <v>8.5663291226524727</v>
      </c>
      <c r="AQ28450">
        <v>8.9723190824740673</v>
      </c>
      <c r="AR28450">
        <v>12.332204085659541</v>
      </c>
      <c r="AS28450">
        <v>8.6317945997500303</v>
      </c>
      <c r="AT28450">
        <v>9.8195496570664176</v>
      </c>
      <c r="AU28450">
        <v>7.8027761181560296</v>
      </c>
      <c r="AV28450">
        <v>10.73753634598223</v>
      </c>
      <c r="AW28450">
        <v>3.6638040574831221E-2</v>
      </c>
    </row>
    <row r="28451" spans="1:49" x14ac:dyDescent="0.25">
      <c r="A28451" s="1">
        <v>43647</v>
      </c>
      <c r="B28451">
        <v>2012</v>
      </c>
      <c r="C28451">
        <v>560</v>
      </c>
      <c r="D28451">
        <v>-4.9149277770041522</v>
      </c>
      <c r="E28451">
        <v>5.4308227995294889</v>
      </c>
      <c r="F28451">
        <v>-3.1283688148004529</v>
      </c>
      <c r="G28451">
        <v>-4.7052988567617309</v>
      </c>
      <c r="H28451">
        <v>-1.5758579139319111</v>
      </c>
      <c r="I28451">
        <v>0.31385219929447322</v>
      </c>
      <c r="J28451">
        <v>-4.2745271849180764</v>
      </c>
      <c r="K28451">
        <v>-0.77031153111569717</v>
      </c>
      <c r="L28451">
        <v>-7.0836954861972279</v>
      </c>
      <c r="M28451">
        <v>-7.3116408306000196</v>
      </c>
      <c r="N28451">
        <v>-1.605384053966308</v>
      </c>
      <c r="O28451">
        <v>-1.2094133610123019</v>
      </c>
      <c r="P28451">
        <v>-7.9233584835780801</v>
      </c>
      <c r="Q28451">
        <v>-4.0082826263735161</v>
      </c>
      <c r="R28451">
        <v>-3.3357912368468972</v>
      </c>
      <c r="S28451">
        <v>-5.9278813003679334</v>
      </c>
      <c r="T28451">
        <v>2.0047354283456049</v>
      </c>
      <c r="U28451">
        <v>-4.1259216925260356</v>
      </c>
      <c r="V28451">
        <v>8.9077311826730963</v>
      </c>
      <c r="W28451">
        <v>1.690275631858662</v>
      </c>
      <c r="X28451">
        <v>-2.8629175081268938</v>
      </c>
      <c r="Y28451">
        <v>-2.0650346585733841</v>
      </c>
      <c r="Z28451">
        <v>-2.965940448471216</v>
      </c>
      <c r="AA28451">
        <v>-3.703156751978431</v>
      </c>
      <c r="AB28451">
        <v>-6.7146137769272594</v>
      </c>
      <c r="AC28451">
        <v>-8.2575655869862921</v>
      </c>
      <c r="AD28451">
        <v>-1.8578963826758501</v>
      </c>
      <c r="AE28451">
        <v>-5.3586820166844458</v>
      </c>
      <c r="AF28451">
        <v>-2.6762523731635679</v>
      </c>
      <c r="AG28451">
        <v>-3.0321964550794829</v>
      </c>
      <c r="AH28451">
        <v>-3.4767653097610651</v>
      </c>
      <c r="AI28451">
        <v>-6.3153222780220393</v>
      </c>
      <c r="AJ28451">
        <v>1.5649638366049159</v>
      </c>
      <c r="AK28451">
        <v>3.737553263914517</v>
      </c>
      <c r="AL28451">
        <v>-1.3429595179477281</v>
      </c>
      <c r="AM28451">
        <v>-4.736998589891817</v>
      </c>
      <c r="AN28451">
        <v>-6.3324282249546338</v>
      </c>
      <c r="AO28451">
        <v>-5.6156002880351954</v>
      </c>
      <c r="AP28451">
        <v>-3.9156487729238969</v>
      </c>
      <c r="AQ28451">
        <v>-1.58934315869641</v>
      </c>
      <c r="AR28451">
        <v>-4.5105044470198594</v>
      </c>
      <c r="AS28451">
        <v>-3.9688369934789409</v>
      </c>
      <c r="AT28451">
        <v>-2.7229632388484859</v>
      </c>
      <c r="AU28451">
        <v>-0.46318332778221277</v>
      </c>
      <c r="AV28451">
        <v>-0.68911675219974766</v>
      </c>
      <c r="AW28451">
        <v>-2.018907143094506E-2</v>
      </c>
    </row>
    <row r="28452" spans="1:49" x14ac:dyDescent="0.25">
      <c r="A28452" s="1">
        <v>43678</v>
      </c>
      <c r="B28452">
        <v>2012</v>
      </c>
      <c r="C28452">
        <v>560</v>
      </c>
      <c r="D28452">
        <v>-14.038728167918689</v>
      </c>
      <c r="E28452">
        <v>-8.4117789675485781</v>
      </c>
      <c r="F28452">
        <v>-11.34658967586938</v>
      </c>
      <c r="G28452">
        <v>-8.0127506017568564</v>
      </c>
      <c r="H28452">
        <v>-8.7557150882618835</v>
      </c>
      <c r="I28452">
        <v>-14.361251099242301</v>
      </c>
      <c r="J28452">
        <v>-9.1899286716909501</v>
      </c>
      <c r="K28452">
        <v>-8.1164397243932314</v>
      </c>
      <c r="L28452">
        <v>-11.72179263684391</v>
      </c>
      <c r="M28452">
        <v>-8.4189170272774501</v>
      </c>
      <c r="N28452">
        <v>-13.57432050521323</v>
      </c>
      <c r="O28452">
        <v>-7.4995057873602828</v>
      </c>
      <c r="P28452">
        <v>-10.40193253320909</v>
      </c>
      <c r="Q28452">
        <v>-9.29046623160853</v>
      </c>
      <c r="R28452">
        <v>-53.296122369484088</v>
      </c>
      <c r="S28452">
        <v>-6.0063999245575257</v>
      </c>
      <c r="T28452">
        <v>-7.8406217765110249</v>
      </c>
      <c r="U28452">
        <v>3.7075866952225089</v>
      </c>
      <c r="V28452">
        <v>-15.79661737891583</v>
      </c>
      <c r="W28452">
        <v>-12.06479319228835</v>
      </c>
      <c r="X28452">
        <v>-5.3896374255698376</v>
      </c>
      <c r="Y28452">
        <v>-6.6068935241304967</v>
      </c>
      <c r="Z28452">
        <v>-10.435489672797161</v>
      </c>
      <c r="AA28452">
        <v>-7.7578166416401473</v>
      </c>
      <c r="AB28452">
        <v>-9.6278192839736381</v>
      </c>
      <c r="AC28452">
        <v>-10.40573067714004</v>
      </c>
      <c r="AD28452">
        <v>-10.67671717834406</v>
      </c>
      <c r="AE28452">
        <v>-9.0038848995152687</v>
      </c>
      <c r="AF28452">
        <v>-7.2324577777859727</v>
      </c>
      <c r="AG28452">
        <v>-8.8284610742358502</v>
      </c>
      <c r="AH28452">
        <v>-6.9747112121247739</v>
      </c>
      <c r="AI28452">
        <v>-8.9393361368435222</v>
      </c>
      <c r="AJ28452">
        <v>-7.3555586318138406</v>
      </c>
      <c r="AK28452">
        <v>-10.448507961160431</v>
      </c>
      <c r="AL28452">
        <v>-6.5762072490433194</v>
      </c>
      <c r="AM28452">
        <v>-3.271462003954273</v>
      </c>
      <c r="AN28452">
        <v>-13.91481489542725</v>
      </c>
      <c r="AO28452">
        <v>-8.4442004336142027</v>
      </c>
      <c r="AP28452">
        <v>-10.699190316180159</v>
      </c>
      <c r="AQ28452">
        <v>-9.7252600731393191</v>
      </c>
      <c r="AR28452">
        <v>-7.2644654713702517</v>
      </c>
      <c r="AS28452">
        <v>-10.062551620109019</v>
      </c>
      <c r="AT28452">
        <v>-6.7084480199458341</v>
      </c>
      <c r="AU28452">
        <v>-11.42185903286029</v>
      </c>
      <c r="AV28452">
        <v>-7.2985034794376453</v>
      </c>
      <c r="AW28452">
        <v>-5.4764479290528079E-2</v>
      </c>
    </row>
    <row r="28453" spans="1:49" x14ac:dyDescent="0.25">
      <c r="A28453" s="1">
        <v>43709</v>
      </c>
      <c r="B28453">
        <v>2012</v>
      </c>
      <c r="C28453">
        <v>560</v>
      </c>
      <c r="D28453">
        <v>-1.0467851706910669</v>
      </c>
      <c r="E28453">
        <v>-10.5931480202439</v>
      </c>
      <c r="F28453">
        <v>1.3616847178736351</v>
      </c>
      <c r="G28453">
        <v>-0.82107256737653511</v>
      </c>
      <c r="H28453">
        <v>-1.822816189406284</v>
      </c>
      <c r="I28453">
        <v>2.6609248940015151</v>
      </c>
      <c r="J28453">
        <v>-0.4315469080914181</v>
      </c>
      <c r="K28453">
        <v>-1.6050531023776069</v>
      </c>
      <c r="L28453">
        <v>4.4247215438954601</v>
      </c>
      <c r="M28453">
        <v>3.2232519727013909</v>
      </c>
      <c r="N28453">
        <v>10.029857290884101</v>
      </c>
      <c r="O28453">
        <v>0.88517506134009327</v>
      </c>
      <c r="P28453">
        <v>1.598817204688685</v>
      </c>
      <c r="Q28453">
        <v>-0.36055095911682322</v>
      </c>
      <c r="R28453">
        <v>8.6597323087854505</v>
      </c>
      <c r="S28453">
        <v>2.7723764262294281</v>
      </c>
      <c r="T28453">
        <v>-2.9813857848831389</v>
      </c>
      <c r="U28453">
        <v>-0.14866529103878531</v>
      </c>
      <c r="V28453">
        <v>12.50624468155987</v>
      </c>
      <c r="W28453">
        <v>0.44962435815159019</v>
      </c>
      <c r="X28453">
        <v>0.82559873082079793</v>
      </c>
      <c r="Y28453">
        <v>4.3480485111619727</v>
      </c>
      <c r="Z28453">
        <v>3.1352790693828898</v>
      </c>
      <c r="AA28453">
        <v>3.5404464789116079</v>
      </c>
      <c r="AB28453">
        <v>4.3330694732071304</v>
      </c>
      <c r="AC28453">
        <v>7.3914552076093321</v>
      </c>
      <c r="AD28453">
        <v>2.2382570285095271</v>
      </c>
      <c r="AE28453">
        <v>3.723617337190865</v>
      </c>
      <c r="AF28453">
        <v>4.2221790149639116</v>
      </c>
      <c r="AG28453">
        <v>2.7281336803648188</v>
      </c>
      <c r="AH28453">
        <v>3.0424462273517028</v>
      </c>
      <c r="AI28453">
        <v>4.2248298400425099</v>
      </c>
      <c r="AJ28453">
        <v>2.2988996800246131</v>
      </c>
      <c r="AK28453">
        <v>2.9211826606144959</v>
      </c>
      <c r="AL28453">
        <v>2.7599213921928771</v>
      </c>
      <c r="AM28453">
        <v>-0.63520966964305536</v>
      </c>
      <c r="AN28453">
        <v>1.1604011324285239</v>
      </c>
      <c r="AO28453">
        <v>2.5981338640586271</v>
      </c>
      <c r="AP28453">
        <v>-2.565094663392042</v>
      </c>
      <c r="AQ28453">
        <v>2.5799019726709731</v>
      </c>
      <c r="AR28453">
        <v>2.627296659432599</v>
      </c>
      <c r="AS28453">
        <v>4.3195388496135356</v>
      </c>
      <c r="AT28453">
        <v>2.4725245916254801</v>
      </c>
      <c r="AU28453">
        <v>0.96136002127449327</v>
      </c>
      <c r="AV28453">
        <v>1.9214867422509221</v>
      </c>
      <c r="AW28453">
        <v>3.068765127582473E-3</v>
      </c>
    </row>
    <row r="28454" spans="1:49" x14ac:dyDescent="0.25">
      <c r="A28454" s="1">
        <v>43739</v>
      </c>
      <c r="B28454">
        <v>2012</v>
      </c>
      <c r="C28454">
        <v>560</v>
      </c>
      <c r="D28454">
        <v>3.2886616409910858</v>
      </c>
      <c r="E28454">
        <v>6.9687822448731396</v>
      </c>
      <c r="F28454">
        <v>5.5218505451593902</v>
      </c>
      <c r="G28454">
        <v>-1.438918101090358</v>
      </c>
      <c r="H28454">
        <v>4.8389647957355564</v>
      </c>
      <c r="I28454">
        <v>6.4448471233191862</v>
      </c>
      <c r="J28454">
        <v>1.213834001024328</v>
      </c>
      <c r="K28454">
        <v>4.8281824209438051</v>
      </c>
      <c r="L28454">
        <v>-6.9232439432282078</v>
      </c>
      <c r="M28454">
        <v>4.4142238959270053</v>
      </c>
      <c r="N28454">
        <v>7.0404334756458464</v>
      </c>
      <c r="O28454">
        <v>-1.802555667260308</v>
      </c>
      <c r="P28454">
        <v>3.5626647805646621</v>
      </c>
      <c r="Q28454">
        <v>7.4018634459625421</v>
      </c>
      <c r="R28454">
        <v>-4.7433258474764317</v>
      </c>
      <c r="S28454">
        <v>3.6265490178123421</v>
      </c>
      <c r="T28454">
        <v>3.5808826120392161</v>
      </c>
      <c r="U28454">
        <v>3.8958537971381939</v>
      </c>
      <c r="V28454">
        <v>-8.1960180266931744</v>
      </c>
      <c r="W28454">
        <v>2.09724418222903</v>
      </c>
      <c r="X28454">
        <v>1.919865340597338</v>
      </c>
      <c r="Y28454">
        <v>4.943978274456784</v>
      </c>
      <c r="Z28454">
        <v>6.838934659335516</v>
      </c>
      <c r="AA28454">
        <v>7.3088212777082884</v>
      </c>
      <c r="AB28454">
        <v>7.1657562044799006</v>
      </c>
      <c r="AC28454">
        <v>4.6707036357034104</v>
      </c>
      <c r="AD28454">
        <v>7.8728374835969506</v>
      </c>
      <c r="AE28454">
        <v>-0.4491722953960498</v>
      </c>
      <c r="AF28454">
        <v>4.7139779969038953</v>
      </c>
      <c r="AG28454">
        <v>-1.87497840600237E-3</v>
      </c>
      <c r="AH28454">
        <v>4.669317585515298</v>
      </c>
      <c r="AI28454">
        <v>2.4456124531289758</v>
      </c>
      <c r="AJ28454">
        <v>1.5344456546553249</v>
      </c>
      <c r="AK28454">
        <v>-4.9068068453102187</v>
      </c>
      <c r="AL28454">
        <v>1.2716480936460159</v>
      </c>
      <c r="AM28454">
        <v>3.9038997704860861</v>
      </c>
      <c r="AN28454">
        <v>6.0819968919842324</v>
      </c>
      <c r="AO28454">
        <v>6.0089444535821102</v>
      </c>
      <c r="AP28454">
        <v>3.368931472481429</v>
      </c>
      <c r="AQ28454">
        <v>1.829124775812341</v>
      </c>
      <c r="AR28454">
        <v>3.699261917514796</v>
      </c>
      <c r="AS28454">
        <v>2.8923182128639091</v>
      </c>
      <c r="AT28454">
        <v>-7.8670604973363201E-2</v>
      </c>
      <c r="AU28454">
        <v>4.0390215678010932</v>
      </c>
      <c r="AV28454">
        <v>2.2607309174204731</v>
      </c>
      <c r="AW28454">
        <v>2.5454676317848701E-3</v>
      </c>
    </row>
    <row r="28455" spans="1:49" x14ac:dyDescent="0.25">
      <c r="A28455" s="1">
        <v>43770</v>
      </c>
      <c r="B28455">
        <v>2012</v>
      </c>
      <c r="C28455">
        <v>560</v>
      </c>
      <c r="D28455">
        <v>2.9348784208539151</v>
      </c>
      <c r="E28455">
        <v>2.482923427317774</v>
      </c>
      <c r="F28455">
        <v>1.6051607275761941</v>
      </c>
      <c r="G28455">
        <v>2.6856746027070999</v>
      </c>
      <c r="H28455">
        <v>-0.4725861488805827</v>
      </c>
      <c r="I28455">
        <v>-1.6068854055894639</v>
      </c>
      <c r="J28455">
        <v>0.83533200817456077</v>
      </c>
      <c r="K28455">
        <v>7.8584346478241418</v>
      </c>
      <c r="L28455">
        <v>-8.9616141372830249</v>
      </c>
      <c r="M28455">
        <v>2.333249768907919</v>
      </c>
      <c r="N28455">
        <v>14.444583904224849</v>
      </c>
      <c r="O28455">
        <v>2.7616390238306199</v>
      </c>
      <c r="P28455">
        <v>3.2155705781604431</v>
      </c>
      <c r="Q28455">
        <v>-2.4349875772012419</v>
      </c>
      <c r="R28455">
        <v>10.22600414410817</v>
      </c>
      <c r="S28455">
        <v>0.8496684568490398</v>
      </c>
      <c r="T28455">
        <v>1.8448215296421819</v>
      </c>
      <c r="U28455">
        <v>-0.1962989043376662</v>
      </c>
      <c r="V28455">
        <v>10.13831658640556</v>
      </c>
      <c r="W28455">
        <v>12.7146647800237</v>
      </c>
      <c r="X28455">
        <v>4.1802248359599892</v>
      </c>
      <c r="Y28455">
        <v>3.4922102409949751</v>
      </c>
      <c r="Z28455">
        <v>0.99585476089243397</v>
      </c>
      <c r="AA28455">
        <v>8.9025486103977425</v>
      </c>
      <c r="AB28455">
        <v>3.7679982246960009</v>
      </c>
      <c r="AC28455">
        <v>1.371483126637463</v>
      </c>
      <c r="AD28455">
        <v>4.6158978819279772</v>
      </c>
      <c r="AE28455">
        <v>1.212015877125006</v>
      </c>
      <c r="AF28455">
        <v>1.9987155439216591</v>
      </c>
      <c r="AG28455">
        <v>1.04547194486535</v>
      </c>
      <c r="AH28455">
        <v>3.5695875359043732</v>
      </c>
      <c r="AI28455">
        <v>2.4735750189460499</v>
      </c>
      <c r="AJ28455">
        <v>6.7840021755471769</v>
      </c>
      <c r="AK28455">
        <v>4.4223141615468364</v>
      </c>
      <c r="AL28455">
        <v>5.320757339333082</v>
      </c>
      <c r="AM28455">
        <v>7.1066299163693891</v>
      </c>
      <c r="AN28455">
        <v>-1.6181340992518221</v>
      </c>
      <c r="AO28455">
        <v>4.7743368496908856</v>
      </c>
      <c r="AP28455">
        <v>2.8509318822138812</v>
      </c>
      <c r="AQ28455">
        <v>3.9525737275182942</v>
      </c>
      <c r="AR28455">
        <v>4.6990695203688704</v>
      </c>
      <c r="AS28455">
        <v>4.689023716531393</v>
      </c>
      <c r="AT28455">
        <v>5.4931706621966114</v>
      </c>
      <c r="AU28455">
        <v>8.2172327664209668</v>
      </c>
      <c r="AV28455">
        <v>6.7855335980182794</v>
      </c>
      <c r="AW28455">
        <v>3.0453990483182869E-2</v>
      </c>
    </row>
    <row r="28456" spans="1:49" x14ac:dyDescent="0.25">
      <c r="A28456" s="1">
        <v>43800</v>
      </c>
      <c r="B28456">
        <v>2012</v>
      </c>
      <c r="C28456">
        <v>560</v>
      </c>
      <c r="D28456">
        <v>14.58098761902404</v>
      </c>
      <c r="E28456">
        <v>3.8950950352838691</v>
      </c>
      <c r="F28456">
        <v>7.8188333443403923</v>
      </c>
      <c r="G28456">
        <v>5.4108270850715678</v>
      </c>
      <c r="H28456">
        <v>6.1623730315118364</v>
      </c>
      <c r="I28456">
        <v>17.47139557028212</v>
      </c>
      <c r="J28456">
        <v>8.6383401404742663</v>
      </c>
      <c r="K28456">
        <v>12.725853348623019</v>
      </c>
      <c r="L28456">
        <v>15.804276988581821</v>
      </c>
      <c r="M28456">
        <v>6.031790512121904</v>
      </c>
      <c r="N28456">
        <v>11.53443113230295</v>
      </c>
      <c r="O28456">
        <v>8.9585996214736952</v>
      </c>
      <c r="P28456">
        <v>6.705304372653953</v>
      </c>
      <c r="Q28456">
        <v>17.60391172641393</v>
      </c>
      <c r="R28456">
        <v>18.258348758129909</v>
      </c>
      <c r="S28456">
        <v>9.4332309897755771</v>
      </c>
      <c r="T28456">
        <v>10.1313260409005</v>
      </c>
      <c r="U28456">
        <v>9.6698417038104232</v>
      </c>
      <c r="V28456">
        <v>6.3817704637143979</v>
      </c>
      <c r="W28456">
        <v>9.8618342532595946</v>
      </c>
      <c r="X28456">
        <v>9.0509288032909261</v>
      </c>
      <c r="Y28456">
        <v>6.647028769784602</v>
      </c>
      <c r="Z28456">
        <v>7.7199271014303683</v>
      </c>
      <c r="AA28456">
        <v>9.1133724114781387</v>
      </c>
      <c r="AB28456">
        <v>9.6816955586929367</v>
      </c>
      <c r="AC28456">
        <v>15.335768290378191</v>
      </c>
      <c r="AD28456">
        <v>7.4486688546846036</v>
      </c>
      <c r="AE28456">
        <v>11.608690222521361</v>
      </c>
      <c r="AF28456">
        <v>9.4633253194520641</v>
      </c>
      <c r="AG28456">
        <v>9.760429420587835</v>
      </c>
      <c r="AH28456">
        <v>7.2971293680040628</v>
      </c>
      <c r="AI28456">
        <v>8.8691842201138016</v>
      </c>
      <c r="AJ28456">
        <v>7.0533896358187187</v>
      </c>
      <c r="AK28456">
        <v>7.3614981582186267</v>
      </c>
      <c r="AL28456">
        <v>8.3513985082156914</v>
      </c>
      <c r="AM28456">
        <v>9.3243793335108016</v>
      </c>
      <c r="AN28456">
        <v>7.2632902506988506</v>
      </c>
      <c r="AO28456">
        <v>6.4432353375674101</v>
      </c>
      <c r="AP28456">
        <v>10.503436230352079</v>
      </c>
      <c r="AQ28456">
        <v>6.0516827779176108</v>
      </c>
      <c r="AR28456">
        <v>7.5660886602420874</v>
      </c>
      <c r="AS28456">
        <v>9.8290689990725433</v>
      </c>
      <c r="AT28456">
        <v>7.233900847237229</v>
      </c>
      <c r="AU28456">
        <v>2.5955080929595198</v>
      </c>
      <c r="AV28456">
        <v>7.5077571013153266</v>
      </c>
      <c r="AW28456">
        <v>4.5894822948977509E-2</v>
      </c>
    </row>
    <row r="28457" spans="1:49" x14ac:dyDescent="0.25">
      <c r="A28457" s="1">
        <v>43831</v>
      </c>
      <c r="B28457">
        <v>2012</v>
      </c>
      <c r="C28457">
        <v>560</v>
      </c>
      <c r="D28457">
        <v>-15.046782322233391</v>
      </c>
      <c r="E28457">
        <v>-0.72374263311797415</v>
      </c>
      <c r="F28457">
        <v>-10.057644220483301</v>
      </c>
      <c r="G28457">
        <v>-14.806737243576659</v>
      </c>
      <c r="H28457">
        <v>-14.29195168592484</v>
      </c>
      <c r="I28457">
        <v>-13.78757611553878</v>
      </c>
      <c r="J28457">
        <v>-10.47909430211732</v>
      </c>
      <c r="K28457">
        <v>-8.2142027771803789</v>
      </c>
      <c r="L28457">
        <v>-13.9452934954843</v>
      </c>
      <c r="M28457">
        <v>-7.5578036308008638</v>
      </c>
      <c r="N28457">
        <v>-5.6395257075733793</v>
      </c>
      <c r="O28457">
        <v>-7.3053793052749612</v>
      </c>
      <c r="P28457">
        <v>-12.598758290044371</v>
      </c>
      <c r="Q28457">
        <v>-13.642556043026611</v>
      </c>
      <c r="R28457">
        <v>-9.2811248496292862</v>
      </c>
      <c r="S28457">
        <v>-5.5431271725240876</v>
      </c>
      <c r="T28457">
        <v>-9.4708451651414176</v>
      </c>
      <c r="U28457">
        <v>-3.8496008124572771</v>
      </c>
      <c r="V28457">
        <v>-5.4564305202926651</v>
      </c>
      <c r="W28457">
        <v>-7.4603909150448562</v>
      </c>
      <c r="X28457">
        <v>-6.0817127179517261</v>
      </c>
      <c r="Y28457">
        <v>-8.0889120003235231</v>
      </c>
      <c r="Z28457">
        <v>-12.62833381229526</v>
      </c>
      <c r="AA28457">
        <v>-10.959038090851489</v>
      </c>
      <c r="AB28457">
        <v>-9.2764538232445908</v>
      </c>
      <c r="AC28457">
        <v>-11.77240337609266</v>
      </c>
      <c r="AD28457">
        <v>-11.399471287783079</v>
      </c>
      <c r="AE28457">
        <v>-12.89990099830446</v>
      </c>
      <c r="AF28457">
        <v>-2.4109233948201969</v>
      </c>
      <c r="AG28457">
        <v>-5.749753412175707</v>
      </c>
      <c r="AH28457">
        <v>-8.7372760012208843</v>
      </c>
      <c r="AI28457">
        <v>-9.3593937111589582</v>
      </c>
      <c r="AJ28457">
        <v>-9.8452644091088448</v>
      </c>
      <c r="AK28457">
        <v>-10.09211861841934</v>
      </c>
      <c r="AL28457">
        <v>-9.5947823558686256</v>
      </c>
      <c r="AM28457">
        <v>-5.1820447112770012</v>
      </c>
      <c r="AN28457">
        <v>-12.287575042671509</v>
      </c>
      <c r="AO28457">
        <v>-9.6835944395889832</v>
      </c>
      <c r="AP28457">
        <v>-10.241481240455061</v>
      </c>
      <c r="AQ28457">
        <v>-6.7364337774244003</v>
      </c>
      <c r="AR28457">
        <v>-9.955150541993941</v>
      </c>
      <c r="AS28457">
        <v>-10.35502054914326</v>
      </c>
      <c r="AT28457">
        <v>-7.148313309510435</v>
      </c>
      <c r="AU28457">
        <v>-2.4003625373401278</v>
      </c>
      <c r="AV28457">
        <v>-6.6378583588995843</v>
      </c>
      <c r="AW28457">
        <v>-6.6944670670733064E-2</v>
      </c>
    </row>
    <row r="28458" spans="1:49" x14ac:dyDescent="0.25">
      <c r="A28458" s="1">
        <v>43862</v>
      </c>
      <c r="B28458">
        <v>2012</v>
      </c>
      <c r="C28458">
        <v>560</v>
      </c>
      <c r="D28458">
        <v>-16.576328495905809</v>
      </c>
      <c r="E28458">
        <v>-8.4759957108919046</v>
      </c>
      <c r="F28458">
        <v>-10.981631328785131</v>
      </c>
      <c r="G28458">
        <v>-15.88371140489069</v>
      </c>
      <c r="H28458">
        <v>-9.8116036782886713</v>
      </c>
      <c r="I28458">
        <v>-16.621549900580192</v>
      </c>
      <c r="J28458">
        <v>-10.264326430698651</v>
      </c>
      <c r="K28458">
        <v>-1.903033646097374</v>
      </c>
      <c r="L28458">
        <v>-15.940536815621121</v>
      </c>
      <c r="M28458">
        <v>-11.148737645351799</v>
      </c>
      <c r="N28458">
        <v>-12.247382562230589</v>
      </c>
      <c r="O28458">
        <v>-10.646572052604681</v>
      </c>
      <c r="P28458">
        <v>-15.89024869789835</v>
      </c>
      <c r="Q28458">
        <v>-11.94287325975713</v>
      </c>
      <c r="R28458">
        <v>-12.098547960949659</v>
      </c>
      <c r="S28458">
        <v>-13.75448984726234</v>
      </c>
      <c r="T28458">
        <v>-16.20148271537207</v>
      </c>
      <c r="U28458">
        <v>-6.9475695232586014</v>
      </c>
      <c r="V28458">
        <v>-18.409751307775171</v>
      </c>
      <c r="W28458">
        <v>-9.1042715755665036</v>
      </c>
      <c r="X28458">
        <v>-11.78695653782456</v>
      </c>
      <c r="Y28458">
        <v>-12.939154612935241</v>
      </c>
      <c r="Z28458">
        <v>-14.582992263911789</v>
      </c>
      <c r="AA28458">
        <v>-11.07891009955463</v>
      </c>
      <c r="AB28458">
        <v>-10.19497426300444</v>
      </c>
      <c r="AC28458">
        <v>-11.239154326887681</v>
      </c>
      <c r="AD28458">
        <v>-25.34843065664872</v>
      </c>
      <c r="AE28458">
        <v>-14.862252733064251</v>
      </c>
      <c r="AF28458">
        <v>-10.65489211413561</v>
      </c>
      <c r="AG28458">
        <v>-11.36962163568071</v>
      </c>
      <c r="AH28458">
        <v>-10.60416294233697</v>
      </c>
      <c r="AI28458">
        <v>-11.192938657260401</v>
      </c>
      <c r="AJ28458">
        <v>-15.27674274135089</v>
      </c>
      <c r="AK28458">
        <v>-20.201631256525371</v>
      </c>
      <c r="AL28458">
        <v>-11.76546201056399</v>
      </c>
      <c r="AM28458">
        <v>-10.060242442152481</v>
      </c>
      <c r="AN28458">
        <v>-19.238956557661488</v>
      </c>
      <c r="AO28458">
        <v>-12.9740288716909</v>
      </c>
      <c r="AP28458">
        <v>-15.60643016768408</v>
      </c>
      <c r="AQ28458">
        <v>-14.70349141126937</v>
      </c>
      <c r="AR28458">
        <v>-12.68484637968737</v>
      </c>
      <c r="AS28458">
        <v>-15.61311205213314</v>
      </c>
      <c r="AT28458">
        <v>-11.133564250757919</v>
      </c>
      <c r="AU28458">
        <v>-10.51215343950809</v>
      </c>
      <c r="AV28458">
        <v>-11.995109206055981</v>
      </c>
      <c r="AW28458">
        <v>-4.0425817798089181E-2</v>
      </c>
    </row>
    <row r="28459" spans="1:49" x14ac:dyDescent="0.25">
      <c r="A28459" s="1">
        <v>43891</v>
      </c>
      <c r="B28459">
        <v>2012</v>
      </c>
      <c r="C28459">
        <v>560</v>
      </c>
      <c r="D28459">
        <v>-34.214611704634592</v>
      </c>
      <c r="E28459">
        <v>-34.351390597119291</v>
      </c>
      <c r="F28459">
        <v>-29.926619842803259</v>
      </c>
      <c r="G28459">
        <v>-27.714570803065168</v>
      </c>
      <c r="H28459">
        <v>-31.24243616510309</v>
      </c>
      <c r="I28459">
        <v>-45.929182756538857</v>
      </c>
      <c r="J28459">
        <v>-21.3837988993244</v>
      </c>
      <c r="K28459">
        <v>-17.179160792222419</v>
      </c>
      <c r="L28459">
        <v>-28.024622581369229</v>
      </c>
      <c r="M28459">
        <v>-34.499837618981012</v>
      </c>
      <c r="N28459">
        <v>-43.041178631241202</v>
      </c>
      <c r="O28459">
        <v>-21.947569457563731</v>
      </c>
      <c r="P28459">
        <v>-31.744990251820919</v>
      </c>
      <c r="Q28459">
        <v>-48.323868384083397</v>
      </c>
      <c r="R28459">
        <v>-40.578578530595522</v>
      </c>
      <c r="S28459">
        <v>-38.103565925845849</v>
      </c>
      <c r="T28459">
        <v>-32.861975740347702</v>
      </c>
      <c r="U28459">
        <v>-36.367473457296533</v>
      </c>
      <c r="V28459">
        <v>-29.123228873470879</v>
      </c>
      <c r="W28459">
        <v>-22.266238216317412</v>
      </c>
      <c r="X28459">
        <v>-16.146729955085259</v>
      </c>
      <c r="Y28459">
        <v>-18.574811867524549</v>
      </c>
      <c r="Z28459">
        <v>-40.240214017106247</v>
      </c>
      <c r="AA28459">
        <v>-26.5048068039325</v>
      </c>
      <c r="AB28459">
        <v>-24.574153496819349</v>
      </c>
      <c r="AC28459">
        <v>-22.567882845515602</v>
      </c>
      <c r="AD28459">
        <v>-35.218603174382167</v>
      </c>
      <c r="AE28459">
        <v>-29.704868976759052</v>
      </c>
      <c r="AF28459">
        <v>-22.11625042531702</v>
      </c>
      <c r="AG28459">
        <v>-24.172083420134619</v>
      </c>
      <c r="AH28459">
        <v>-32.217155657858733</v>
      </c>
      <c r="AI28459">
        <v>-31.801501506437461</v>
      </c>
      <c r="AJ28459">
        <v>-29.192276400612901</v>
      </c>
      <c r="AK28459">
        <v>-26.541531033195621</v>
      </c>
      <c r="AL28459">
        <v>-22.248616675356569</v>
      </c>
      <c r="AM28459">
        <v>-15.44155945891834</v>
      </c>
      <c r="AN28459">
        <v>-29.942833063885431</v>
      </c>
      <c r="AO28459">
        <v>-27.387579131864641</v>
      </c>
      <c r="AP28459">
        <v>-36.604078261872587</v>
      </c>
      <c r="AQ28459">
        <v>-34.436216239551229</v>
      </c>
      <c r="AR28459">
        <v>-27.93104842970822</v>
      </c>
      <c r="AS28459">
        <v>-26.458858325587499</v>
      </c>
      <c r="AT28459">
        <v>-31.232560874451369</v>
      </c>
      <c r="AU28459">
        <v>-26.62595886786611</v>
      </c>
      <c r="AV28459">
        <v>-23.578344024085919</v>
      </c>
      <c r="AW28459">
        <v>-0.1227485890344491</v>
      </c>
    </row>
    <row r="28460" spans="1:49" x14ac:dyDescent="0.25">
      <c r="A28460" s="1">
        <v>43922</v>
      </c>
      <c r="B28460">
        <v>2012</v>
      </c>
      <c r="C28460">
        <v>560</v>
      </c>
      <c r="D28460">
        <v>9.0222310092862745</v>
      </c>
      <c r="E28460">
        <v>1.5411294816846111</v>
      </c>
      <c r="F28460">
        <v>4.3536652177843527</v>
      </c>
      <c r="G28460">
        <v>11.82214898873881</v>
      </c>
      <c r="H28460">
        <v>4.9473594029529666</v>
      </c>
      <c r="I28460">
        <v>1.50669744271017</v>
      </c>
      <c r="J28460">
        <v>1.578201291974235</v>
      </c>
      <c r="K28460">
        <v>3.8221022321589748</v>
      </c>
      <c r="L28460">
        <v>11.85455393845192</v>
      </c>
      <c r="M28460">
        <v>11.840030609450579</v>
      </c>
      <c r="N28460">
        <v>13.5947146814059</v>
      </c>
      <c r="O28460">
        <v>1.0535520416479871</v>
      </c>
      <c r="P28460">
        <v>6.5763407762457371</v>
      </c>
      <c r="Q28460">
        <v>3.8054735910715292</v>
      </c>
      <c r="R28460">
        <v>7.0189516465794632</v>
      </c>
      <c r="S28460">
        <v>0.45928073531897867</v>
      </c>
      <c r="T28460">
        <v>11.924225920795759</v>
      </c>
      <c r="U28460">
        <v>6.2358496503353464</v>
      </c>
      <c r="V28460">
        <v>0.65394976891137713</v>
      </c>
      <c r="W28460">
        <v>6.3572578253689338</v>
      </c>
      <c r="X28460">
        <v>1.2697298890713691</v>
      </c>
      <c r="Y28460">
        <v>1.4806509200506299</v>
      </c>
      <c r="Z28460">
        <v>10.860140090514699</v>
      </c>
      <c r="AA28460">
        <v>4.525566774383516</v>
      </c>
      <c r="AB28460">
        <v>4.2066489996405174</v>
      </c>
      <c r="AC28460">
        <v>4.1595050293375744</v>
      </c>
      <c r="AD28460">
        <v>4.9772071473475066</v>
      </c>
      <c r="AE28460">
        <v>6.5641503115178468</v>
      </c>
      <c r="AF28460">
        <v>-2.371243636610965</v>
      </c>
      <c r="AG28460">
        <v>5.8319905283985793</v>
      </c>
      <c r="AH28460">
        <v>-1.923029128609721</v>
      </c>
      <c r="AI28460">
        <v>-2.2441301000662</v>
      </c>
      <c r="AJ28460">
        <v>-0.42480207922787061</v>
      </c>
      <c r="AK28460">
        <v>2.6845682342517159</v>
      </c>
      <c r="AL28460">
        <v>4.6425112101072141</v>
      </c>
      <c r="AM28460">
        <v>4.333510242640104</v>
      </c>
      <c r="AN28460">
        <v>5.1383373191006276</v>
      </c>
      <c r="AO28460">
        <v>5.7441870505482218</v>
      </c>
      <c r="AP28460">
        <v>7.0853267373720996</v>
      </c>
      <c r="AQ28460">
        <v>11.015767569938831</v>
      </c>
      <c r="AR28460">
        <v>0.55005337780356101</v>
      </c>
      <c r="AS28460">
        <v>1.242943413554132</v>
      </c>
      <c r="AT28460">
        <v>8.2694503741048706</v>
      </c>
      <c r="AU28460">
        <v>6.435192449778282</v>
      </c>
      <c r="AV28460">
        <v>8.9590523120568033</v>
      </c>
      <c r="AW28460">
        <v>-3.699721175577031E-2</v>
      </c>
    </row>
    <row r="28461" spans="1:49" x14ac:dyDescent="0.25">
      <c r="A28461" s="1">
        <v>43952</v>
      </c>
      <c r="B28461">
        <v>2012</v>
      </c>
      <c r="C28461">
        <v>560</v>
      </c>
      <c r="D28461">
        <v>7.6714572161258987</v>
      </c>
      <c r="E28461">
        <v>18.357581151526329</v>
      </c>
      <c r="F28461">
        <v>2.2439836953540131</v>
      </c>
      <c r="G28461">
        <v>10.24580850497003</v>
      </c>
      <c r="H28461">
        <v>7.3052454502275932</v>
      </c>
      <c r="I28461">
        <v>14.57407794152137</v>
      </c>
      <c r="J28461">
        <v>10.6770124187906</v>
      </c>
      <c r="K28461">
        <v>8.2220043695288005</v>
      </c>
      <c r="L28461">
        <v>-7.6564714569604675E-2</v>
      </c>
      <c r="M28461">
        <v>2.6678644855838041</v>
      </c>
      <c r="N28461">
        <v>3.273084489340405</v>
      </c>
      <c r="O28461">
        <v>7.8809252811431474</v>
      </c>
      <c r="P28461">
        <v>3.1215932683519081</v>
      </c>
      <c r="Q28461">
        <v>8.0068804049465037</v>
      </c>
      <c r="R28461">
        <v>26.53274140314408</v>
      </c>
      <c r="S28461">
        <v>12.427210662799061</v>
      </c>
      <c r="T28461">
        <v>5.1008595526551348</v>
      </c>
      <c r="U28461">
        <v>2.062187790394177</v>
      </c>
      <c r="V28461">
        <v>11.76401796131905</v>
      </c>
      <c r="W28461">
        <v>8.8744074975911413</v>
      </c>
      <c r="X28461">
        <v>8.6158350100386194</v>
      </c>
      <c r="Y28461">
        <v>11.827797452779089</v>
      </c>
      <c r="Z28461">
        <v>7.7564679895765876</v>
      </c>
      <c r="AA28461">
        <v>13.225165355347171</v>
      </c>
      <c r="AB28461">
        <v>13.559192060625479</v>
      </c>
      <c r="AC28461">
        <v>7.9354146564676542</v>
      </c>
      <c r="AD28461">
        <v>10.49952058783026</v>
      </c>
      <c r="AE28461">
        <v>11.394763845386001</v>
      </c>
      <c r="AF28461">
        <v>17.179319856199161</v>
      </c>
      <c r="AG28461">
        <v>15.27412927747263</v>
      </c>
      <c r="AH28461">
        <v>11.849241873502089</v>
      </c>
      <c r="AI28461">
        <v>10.103439444014439</v>
      </c>
      <c r="AJ28461">
        <v>17.616905040858839</v>
      </c>
      <c r="AK28461">
        <v>6.5897978544060773</v>
      </c>
      <c r="AL28461">
        <v>13.29655508296039</v>
      </c>
      <c r="AM28461">
        <v>13.41688315343967</v>
      </c>
      <c r="AN28461">
        <v>14.207686541145479</v>
      </c>
      <c r="AO28461">
        <v>14.98381540268619</v>
      </c>
      <c r="AP28461">
        <v>9.8882359194466751</v>
      </c>
      <c r="AQ28461">
        <v>10.39541605351431</v>
      </c>
      <c r="AR28461">
        <v>10.980101435040091</v>
      </c>
      <c r="AS28461">
        <v>6.6962039684019592</v>
      </c>
      <c r="AT28461">
        <v>9.0563377928855271</v>
      </c>
      <c r="AU28461">
        <v>15.04309111081028</v>
      </c>
      <c r="AV28461">
        <v>11.066488521848621</v>
      </c>
      <c r="AW28461">
        <v>5.5814561106196432E-2</v>
      </c>
    </row>
    <row r="28462" spans="1:49" x14ac:dyDescent="0.25">
      <c r="A28462" s="1">
        <v>43983</v>
      </c>
      <c r="B28462">
        <v>2012</v>
      </c>
      <c r="C28462">
        <v>560</v>
      </c>
      <c r="D28462">
        <v>11.638552552628891</v>
      </c>
      <c r="E28462">
        <v>9.1801597287447514</v>
      </c>
      <c r="F28462">
        <v>5.5352388428624666</v>
      </c>
      <c r="G28462">
        <v>3.196029286451219</v>
      </c>
      <c r="H28462">
        <v>9.3619678775398008</v>
      </c>
      <c r="I28462">
        <v>8.5900906799401646</v>
      </c>
      <c r="J28462">
        <v>3.8439447395064219</v>
      </c>
      <c r="K28462">
        <v>14.32291121794691</v>
      </c>
      <c r="L28462">
        <v>7.3115533839664959</v>
      </c>
      <c r="M28462">
        <v>7.9982330344163133</v>
      </c>
      <c r="N28462">
        <v>-0.11366913217958351</v>
      </c>
      <c r="O28462">
        <v>1.0793247371882591</v>
      </c>
      <c r="P28462">
        <v>3.198431871962204</v>
      </c>
      <c r="Q28462">
        <v>0.9156858399611556</v>
      </c>
      <c r="R28462">
        <v>9.0789718028702726</v>
      </c>
      <c r="S28462">
        <v>1.0229073480014119</v>
      </c>
      <c r="T28462">
        <v>8.1948700210627159</v>
      </c>
      <c r="U28462">
        <v>1.731366069183959</v>
      </c>
      <c r="V28462">
        <v>8.5550797766865259</v>
      </c>
      <c r="W28462">
        <v>13.68699939238507</v>
      </c>
      <c r="X28462">
        <v>4.2005904752461909</v>
      </c>
      <c r="Y28462">
        <v>1.1179066245718521</v>
      </c>
      <c r="Z28462">
        <v>3.962348252398495</v>
      </c>
      <c r="AA28462">
        <v>3.9508612048645642</v>
      </c>
      <c r="AB28462">
        <v>4.5710836212159878</v>
      </c>
      <c r="AC28462">
        <v>9.3658483307288201</v>
      </c>
      <c r="AD28462">
        <v>-1.668621992611574</v>
      </c>
      <c r="AE28462">
        <v>-0.37992920456891838</v>
      </c>
      <c r="AF28462">
        <v>1.6326312854935581</v>
      </c>
      <c r="AG28462">
        <v>2.5409824317373491</v>
      </c>
      <c r="AH28462">
        <v>9.1055817019099372</v>
      </c>
      <c r="AI28462">
        <v>5.481823962530652</v>
      </c>
      <c r="AJ28462">
        <v>3.421411998422363</v>
      </c>
      <c r="AK28462">
        <v>6.4047829727212013</v>
      </c>
      <c r="AL28462">
        <v>8.2897732598900209</v>
      </c>
      <c r="AM28462">
        <v>3.2741605806795748</v>
      </c>
      <c r="AN28462">
        <v>3.4172242450932759</v>
      </c>
      <c r="AO28462">
        <v>7.493717039560055</v>
      </c>
      <c r="AP28462">
        <v>8.4030011457920217</v>
      </c>
      <c r="AQ28462">
        <v>8.1567470344226845</v>
      </c>
      <c r="AR28462">
        <v>7.2900461322775953</v>
      </c>
      <c r="AS28462">
        <v>2.5692947537985229</v>
      </c>
      <c r="AT28462">
        <v>4.8445678068039788</v>
      </c>
      <c r="AU28462">
        <v>0.85814617035702145</v>
      </c>
      <c r="AV28462">
        <v>3.415708467219392</v>
      </c>
      <c r="AW28462">
        <v>1.121259763056459E-2</v>
      </c>
    </row>
    <row r="28463" spans="1:49" x14ac:dyDescent="0.25">
      <c r="A28463" s="1">
        <v>44013</v>
      </c>
      <c r="B28463">
        <v>2012</v>
      </c>
      <c r="C28463">
        <v>560</v>
      </c>
      <c r="D28463">
        <v>7.6684632422063803</v>
      </c>
      <c r="E28463">
        <v>5.1253598177121384</v>
      </c>
      <c r="F28463">
        <v>1.7801090696206721</v>
      </c>
      <c r="G28463">
        <v>-1.295678604226713</v>
      </c>
      <c r="H28463">
        <v>-1.2845114275173211</v>
      </c>
      <c r="I28463">
        <v>16.081095767335501</v>
      </c>
      <c r="J28463">
        <v>10.03779990510569</v>
      </c>
      <c r="K28463">
        <v>13.44453797243699</v>
      </c>
      <c r="L28463">
        <v>12.44884718827501</v>
      </c>
      <c r="M28463">
        <v>12.274725481858511</v>
      </c>
      <c r="N28463">
        <v>15.366664692611741</v>
      </c>
      <c r="O28463">
        <v>4.9716088284140758</v>
      </c>
      <c r="P28463">
        <v>5.0020966798875577</v>
      </c>
      <c r="Q28463">
        <v>7.126643430994406</v>
      </c>
      <c r="R28463">
        <v>14.3242188745063</v>
      </c>
      <c r="S28463">
        <v>4.5423196319786863</v>
      </c>
      <c r="T28463">
        <v>4.3450152762815284</v>
      </c>
      <c r="U28463">
        <v>-0.2347368272832662</v>
      </c>
      <c r="V28463">
        <v>-6.8826892303663794</v>
      </c>
      <c r="W28463">
        <v>7.360948524901989</v>
      </c>
      <c r="X28463">
        <v>5.7538601688425617</v>
      </c>
      <c r="Y28463">
        <v>-2.1379919760367021E-3</v>
      </c>
      <c r="Z28463">
        <v>0.6724113854687408</v>
      </c>
      <c r="AA28463">
        <v>10.480922184181001</v>
      </c>
      <c r="AB28463">
        <v>11.437675729433311</v>
      </c>
      <c r="AC28463">
        <v>8.9630842889028006</v>
      </c>
      <c r="AD28463">
        <v>9.2670695259570834</v>
      </c>
      <c r="AE28463">
        <v>11.326061402667721</v>
      </c>
      <c r="AF28463">
        <v>3.6913439185203289</v>
      </c>
      <c r="AG28463">
        <v>8.9229851256737103</v>
      </c>
      <c r="AH28463">
        <v>5.4954530215234998</v>
      </c>
      <c r="AI28463">
        <v>1.8804941460609961</v>
      </c>
      <c r="AJ28463">
        <v>2.0660616387401021</v>
      </c>
      <c r="AK28463">
        <v>6.8634663476742741</v>
      </c>
      <c r="AL28463">
        <v>6.0092577888224197</v>
      </c>
      <c r="AM28463">
        <v>10.985675238877921</v>
      </c>
      <c r="AN28463">
        <v>8.3395379859144256</v>
      </c>
      <c r="AO28463">
        <v>6.7447043170137064</v>
      </c>
      <c r="AP28463">
        <v>2.233368081818643</v>
      </c>
      <c r="AQ28463">
        <v>6.1668807309553042</v>
      </c>
      <c r="AR28463">
        <v>4.5410883738299157</v>
      </c>
      <c r="AS28463">
        <v>3.041166080143531</v>
      </c>
      <c r="AT28463">
        <v>7.7698221429036494</v>
      </c>
      <c r="AU28463">
        <v>8.2409499730313751</v>
      </c>
      <c r="AV28463">
        <v>7.6442494011896178</v>
      </c>
      <c r="AW28463">
        <v>1.6276435403296041E-2</v>
      </c>
    </row>
    <row r="28464" spans="1:49" x14ac:dyDescent="0.25">
      <c r="A28464" s="1">
        <v>44044</v>
      </c>
      <c r="B28464">
        <v>2012</v>
      </c>
      <c r="C28464">
        <v>560</v>
      </c>
      <c r="D28464">
        <v>-0.45802503499823288</v>
      </c>
      <c r="E28464">
        <v>6.2771408799871642</v>
      </c>
      <c r="F28464">
        <v>2.750072174191454</v>
      </c>
      <c r="G28464">
        <v>-1.422269014184707</v>
      </c>
      <c r="H28464">
        <v>1.816646594338756</v>
      </c>
      <c r="I28464">
        <v>-8.1766237976505849</v>
      </c>
      <c r="J28464">
        <v>-2.9258232889021301</v>
      </c>
      <c r="K28464">
        <v>9.0583696340273754</v>
      </c>
      <c r="L28464">
        <v>-9.0500975076009063</v>
      </c>
      <c r="M28464">
        <v>4.3318339103392889</v>
      </c>
      <c r="N28464">
        <v>3.6385528887177281</v>
      </c>
      <c r="O28464">
        <v>4.4462058419701078</v>
      </c>
      <c r="P28464">
        <v>8.302735821165296</v>
      </c>
      <c r="Q28464">
        <v>3.9639666728102259</v>
      </c>
      <c r="R28464">
        <v>-0.62781513651547494</v>
      </c>
      <c r="S28464">
        <v>1.394310983753599</v>
      </c>
      <c r="T28464">
        <v>1.5483520967464419</v>
      </c>
      <c r="U28464">
        <v>9.2330458658156367</v>
      </c>
      <c r="V28464">
        <v>-7.6455124655525957</v>
      </c>
      <c r="W28464">
        <v>1.7154120413894529</v>
      </c>
      <c r="X28464">
        <v>3.3069820453764942</v>
      </c>
      <c r="Y28464">
        <v>8.4534009611725089</v>
      </c>
      <c r="Z28464">
        <v>6.2885375770991736</v>
      </c>
      <c r="AA28464">
        <v>7.2489206282180918</v>
      </c>
      <c r="AB28464">
        <v>6.0901992722178333</v>
      </c>
      <c r="AC28464">
        <v>2.8581059881063631</v>
      </c>
      <c r="AD28464">
        <v>3.2781805369041179</v>
      </c>
      <c r="AE28464">
        <v>8.3372388094079319</v>
      </c>
      <c r="AF28464">
        <v>0.804656587538366</v>
      </c>
      <c r="AG28464">
        <v>9.2278199255016347</v>
      </c>
      <c r="AH28464">
        <v>4.3985969546799897</v>
      </c>
      <c r="AI28464">
        <v>2.4355486328625502</v>
      </c>
      <c r="AJ28464">
        <v>13.54779077441775</v>
      </c>
      <c r="AK28464">
        <v>2.335201075595128</v>
      </c>
      <c r="AL28464">
        <v>3.6058883341052672</v>
      </c>
      <c r="AM28464">
        <v>5.16170162919658</v>
      </c>
      <c r="AN28464">
        <v>4.8792277793172412</v>
      </c>
      <c r="AO28464">
        <v>7.2709422775302457</v>
      </c>
      <c r="AP28464">
        <v>5.369391767216225</v>
      </c>
      <c r="AQ28464">
        <v>6.4316729312421161</v>
      </c>
      <c r="AR28464">
        <v>5.5893239112508653</v>
      </c>
      <c r="AS28464">
        <v>4.3560851240570297</v>
      </c>
      <c r="AT28464">
        <v>6.2183373637971329</v>
      </c>
      <c r="AU28464">
        <v>1.724610680363869</v>
      </c>
      <c r="AV28464">
        <v>8.3449245042324769</v>
      </c>
      <c r="AW28464">
        <v>7.8541981357698187E-3</v>
      </c>
    </row>
    <row r="28465" spans="1:49" x14ac:dyDescent="0.25">
      <c r="A28465" s="1">
        <v>44075</v>
      </c>
      <c r="B28465">
        <v>2012</v>
      </c>
      <c r="C28465">
        <v>560</v>
      </c>
      <c r="D28465">
        <v>0.2461488901869924</v>
      </c>
      <c r="E28465">
        <v>-5.6710808238461414</v>
      </c>
      <c r="F28465">
        <v>-1.9467246940974789</v>
      </c>
      <c r="G28465">
        <v>-8.4625203663646893</v>
      </c>
      <c r="H28465">
        <v>0.40070815377859498</v>
      </c>
      <c r="I28465">
        <v>-6.0045995392898561</v>
      </c>
      <c r="J28465">
        <v>-0.52984435339503699</v>
      </c>
      <c r="K28465">
        <v>2.8835076798516819E-3</v>
      </c>
      <c r="L28465">
        <v>-2.9621379344255789</v>
      </c>
      <c r="M28465">
        <v>1.77964467820686</v>
      </c>
      <c r="N28465">
        <v>-2.6550161840776521</v>
      </c>
      <c r="O28465">
        <v>1.511649702500595</v>
      </c>
      <c r="P28465">
        <v>-5.7113082771202528</v>
      </c>
      <c r="Q28465">
        <v>-8.1435095312200723</v>
      </c>
      <c r="R28465">
        <v>-2.7551915154411022</v>
      </c>
      <c r="S28465">
        <v>2.2518725056802409</v>
      </c>
      <c r="T28465">
        <v>-11.51763927237932</v>
      </c>
      <c r="U28465">
        <v>-0.61132132336881861</v>
      </c>
      <c r="V28465">
        <v>1.624532681484969</v>
      </c>
      <c r="W28465">
        <v>-5.9934411152446687</v>
      </c>
      <c r="X28465">
        <v>-0.36210275808009618</v>
      </c>
      <c r="Y28465">
        <v>2.261641664298542</v>
      </c>
      <c r="Z28465">
        <v>-7.7958078801118944</v>
      </c>
      <c r="AA28465">
        <v>0.21758147791324231</v>
      </c>
      <c r="AB28465">
        <v>0.40032737761830361</v>
      </c>
      <c r="AC28465">
        <v>4.3119576010598459</v>
      </c>
      <c r="AD28465">
        <v>-5.0952226179683544</v>
      </c>
      <c r="AE28465">
        <v>-6.9449831161184417</v>
      </c>
      <c r="AF28465">
        <v>-4.2198459783546198</v>
      </c>
      <c r="AG28465">
        <v>-2.5682493171378611</v>
      </c>
      <c r="AH28465">
        <v>-4.5564829782871126</v>
      </c>
      <c r="AI28465">
        <v>-4.4815254248685381</v>
      </c>
      <c r="AJ28465">
        <v>-1.4821086137369099</v>
      </c>
      <c r="AK28465">
        <v>-3.3663536395514</v>
      </c>
      <c r="AL28465">
        <v>-7.4025463552285231E-2</v>
      </c>
      <c r="AM28465">
        <v>2.4027184787263511</v>
      </c>
      <c r="AN28465">
        <v>-9.6431478908382111</v>
      </c>
      <c r="AO28465">
        <v>-1.946881076840201</v>
      </c>
      <c r="AP28465">
        <v>-8.6771333382762208</v>
      </c>
      <c r="AQ28465">
        <v>-5.7379803769843418</v>
      </c>
      <c r="AR28465">
        <v>-3.4183777393357868</v>
      </c>
      <c r="AS28465">
        <v>-3.9001287793161481</v>
      </c>
      <c r="AT28465">
        <v>-3.7576314089459828</v>
      </c>
      <c r="AU28465">
        <v>-7.7774262488278119</v>
      </c>
      <c r="AV28465">
        <v>-2.6342488891065829</v>
      </c>
      <c r="AW28465">
        <v>1.148603166682949E-2</v>
      </c>
    </row>
    <row r="28466" spans="1:49" x14ac:dyDescent="0.25">
      <c r="A28466" s="1">
        <v>44105</v>
      </c>
      <c r="B28466">
        <v>2012</v>
      </c>
      <c r="C28466">
        <v>560</v>
      </c>
      <c r="D28466">
        <v>3.6386768428055221</v>
      </c>
      <c r="E28466">
        <v>-1.937469544206849</v>
      </c>
      <c r="F28466">
        <v>0.30595298426987488</v>
      </c>
      <c r="G28466">
        <v>0.68468379319872597</v>
      </c>
      <c r="H28466">
        <v>11.272045247280451</v>
      </c>
      <c r="I28466">
        <v>0.46864535320938477</v>
      </c>
      <c r="J28466">
        <v>1.5056931104729281</v>
      </c>
      <c r="K28466">
        <v>11.450484189978919</v>
      </c>
      <c r="L28466">
        <v>2.9217264415993589</v>
      </c>
      <c r="M28466">
        <v>4.3086448965743651</v>
      </c>
      <c r="N28466">
        <v>2.412672894518586</v>
      </c>
      <c r="O28466">
        <v>0.3135807577929306</v>
      </c>
      <c r="P28466">
        <v>2.9445936610623669</v>
      </c>
      <c r="Q28466">
        <v>1.9081621177842181</v>
      </c>
      <c r="R28466">
        <v>2.7903265394865429</v>
      </c>
      <c r="S28466">
        <v>5.4857281562129989</v>
      </c>
      <c r="T28466">
        <v>9.526955456209274</v>
      </c>
      <c r="U28466">
        <v>-3.4223707064659599</v>
      </c>
      <c r="V28466">
        <v>-9.859102678159271</v>
      </c>
      <c r="W28466">
        <v>3.5806211546804749</v>
      </c>
      <c r="X28466">
        <v>-2.654873151541826</v>
      </c>
      <c r="Y28466">
        <v>1.4321950096900291</v>
      </c>
      <c r="Z28466">
        <v>2.6054896606367399</v>
      </c>
      <c r="AA28466">
        <v>2.285561701463501</v>
      </c>
      <c r="AB28466">
        <v>-1.6035050879168571</v>
      </c>
      <c r="AC28466">
        <v>3.738254829900356</v>
      </c>
      <c r="AD28466">
        <v>-11.23973042129145</v>
      </c>
      <c r="AE28466">
        <v>-4.2580683855604207</v>
      </c>
      <c r="AF28466">
        <v>0.27647517801987492</v>
      </c>
      <c r="AG28466">
        <v>-4.7776859014817763</v>
      </c>
      <c r="AH28466">
        <v>-4.0332500493037724</v>
      </c>
      <c r="AI28466">
        <v>-1.052219161746748</v>
      </c>
      <c r="AJ28466">
        <v>-5.2120055284758049</v>
      </c>
      <c r="AK28466">
        <v>-3.072980653940383</v>
      </c>
      <c r="AL28466">
        <v>0.62349482109551602</v>
      </c>
      <c r="AM28466">
        <v>0.243818748867386</v>
      </c>
      <c r="AN28466">
        <v>-13.430176122641679</v>
      </c>
      <c r="AO28466">
        <v>-7.4726057610162933</v>
      </c>
      <c r="AP28466">
        <v>1.5078826720652969</v>
      </c>
      <c r="AQ28466">
        <v>3.0990543015237288</v>
      </c>
      <c r="AR28466">
        <v>-1.861258292326684</v>
      </c>
      <c r="AS28466">
        <v>-2.1261253144982062</v>
      </c>
      <c r="AT28466">
        <v>-0.27479955086789909</v>
      </c>
      <c r="AU28466">
        <v>2.9977536248480869</v>
      </c>
      <c r="AV28466">
        <v>0.39518753807954438</v>
      </c>
      <c r="AW28466">
        <v>3.0866237407296989E-2</v>
      </c>
    </row>
    <row r="28467" spans="1:49" x14ac:dyDescent="0.25">
      <c r="A28467" s="1">
        <v>44136</v>
      </c>
      <c r="B28467">
        <v>2012</v>
      </c>
      <c r="C28467">
        <v>560</v>
      </c>
      <c r="D28467">
        <v>16.15276022241126</v>
      </c>
      <c r="E28467">
        <v>15.05662511279788</v>
      </c>
      <c r="F28467">
        <v>24.894028974669951</v>
      </c>
      <c r="G28467">
        <v>31.08646336470871</v>
      </c>
      <c r="H28467">
        <v>12.95313859875804</v>
      </c>
      <c r="I28467">
        <v>29.880521176301269</v>
      </c>
      <c r="J28467">
        <v>12.706046545743479</v>
      </c>
      <c r="K28467">
        <v>2.3918009048977669</v>
      </c>
      <c r="L28467">
        <v>20.278349576824908</v>
      </c>
      <c r="M28467">
        <v>14.047273298149481</v>
      </c>
      <c r="N28467">
        <v>9.7693775951946726</v>
      </c>
      <c r="O28467">
        <v>9.0538338105538898</v>
      </c>
      <c r="P28467">
        <v>26.492236797187459</v>
      </c>
      <c r="Q28467">
        <v>26.581346237457851</v>
      </c>
      <c r="R28467">
        <v>16.066135666815939</v>
      </c>
      <c r="S28467">
        <v>26.280057459031038</v>
      </c>
      <c r="T28467">
        <v>19.128575357957381</v>
      </c>
      <c r="U28467">
        <v>8.2207639288315981</v>
      </c>
      <c r="V28467">
        <v>29.93916436454596</v>
      </c>
      <c r="W28467">
        <v>18.41498313206959</v>
      </c>
      <c r="X28467">
        <v>14.72109593241111</v>
      </c>
      <c r="Y28467">
        <v>18.07948146850444</v>
      </c>
      <c r="Z28467">
        <v>38.617632935628443</v>
      </c>
      <c r="AA28467">
        <v>15.423841302027339</v>
      </c>
      <c r="AB28467">
        <v>22.193997795974969</v>
      </c>
      <c r="AC28467">
        <v>23.73048720973798</v>
      </c>
      <c r="AD28467">
        <v>37.175504920118009</v>
      </c>
      <c r="AE28467">
        <v>27.473775071714851</v>
      </c>
      <c r="AF28467">
        <v>18.663982679529472</v>
      </c>
      <c r="AG28467">
        <v>22.077928049840349</v>
      </c>
      <c r="AH28467">
        <v>33.155879844356782</v>
      </c>
      <c r="AI28467">
        <v>35.966614544128419</v>
      </c>
      <c r="AJ28467">
        <v>22.810864534164789</v>
      </c>
      <c r="AK28467">
        <v>29.25447445852631</v>
      </c>
      <c r="AL28467">
        <v>19.753200615831389</v>
      </c>
      <c r="AM28467">
        <v>15.026334487109789</v>
      </c>
      <c r="AN28467">
        <v>34.528559648741172</v>
      </c>
      <c r="AO28467">
        <v>22.972197704740079</v>
      </c>
      <c r="AP28467">
        <v>27.746654069438549</v>
      </c>
      <c r="AQ28467">
        <v>21.646750551765152</v>
      </c>
      <c r="AR28467">
        <v>29.02629311570044</v>
      </c>
      <c r="AS28467">
        <v>22.584010492353681</v>
      </c>
      <c r="AT28467">
        <v>19.501141691532389</v>
      </c>
      <c r="AU28467">
        <v>15.15745505963282</v>
      </c>
      <c r="AV28467">
        <v>17.10549883836936</v>
      </c>
      <c r="AW28467">
        <v>4.9697074874248903E-2</v>
      </c>
    </row>
    <row r="28468" spans="1:49" x14ac:dyDescent="0.25">
      <c r="A28468" s="1">
        <v>44166</v>
      </c>
      <c r="B28468">
        <v>2012</v>
      </c>
      <c r="C28468">
        <v>560</v>
      </c>
      <c r="D28468">
        <v>16.199677362906218</v>
      </c>
      <c r="E28468">
        <v>17.296992282904089</v>
      </c>
      <c r="F28468">
        <v>8.6250041066183503</v>
      </c>
      <c r="G28468">
        <v>8.8307997262603735</v>
      </c>
      <c r="H28468">
        <v>11.35201043296405</v>
      </c>
      <c r="I28468">
        <v>20.25470459111693</v>
      </c>
      <c r="J28468">
        <v>10.14855738233795</v>
      </c>
      <c r="K28468">
        <v>6.723918336131729</v>
      </c>
      <c r="L28468">
        <v>18.98082027765928</v>
      </c>
      <c r="M28468">
        <v>16.5953672640041</v>
      </c>
      <c r="N28468">
        <v>9.8892455043057446</v>
      </c>
      <c r="O28468">
        <v>7.1303526221666358</v>
      </c>
      <c r="P28468">
        <v>14.150278710685839</v>
      </c>
      <c r="Q28468">
        <v>32.051706827381032</v>
      </c>
      <c r="R28468">
        <v>16.290574081179201</v>
      </c>
      <c r="S28468">
        <v>12.726498342552951</v>
      </c>
      <c r="T28468">
        <v>12.053945011957619</v>
      </c>
      <c r="U28468">
        <v>4.1185817868511174</v>
      </c>
      <c r="V28468">
        <v>27.358596615892552</v>
      </c>
      <c r="W28468">
        <v>5.6459013281800363</v>
      </c>
      <c r="X28468">
        <v>10.978402178114059</v>
      </c>
      <c r="Y28468">
        <v>10.191555108535001</v>
      </c>
      <c r="Z28468">
        <v>19.030621403140469</v>
      </c>
      <c r="AA28468">
        <v>9.5775472355614788</v>
      </c>
      <c r="AB28468">
        <v>9.1669265294854529</v>
      </c>
      <c r="AC28468">
        <v>23.591949457658721</v>
      </c>
      <c r="AD28468">
        <v>9.439400506916984</v>
      </c>
      <c r="AE28468">
        <v>11.763523854921321</v>
      </c>
      <c r="AF28468">
        <v>16.991432558373742</v>
      </c>
      <c r="AG28468">
        <v>8.5244402103413996</v>
      </c>
      <c r="AH28468">
        <v>9.6841811436094716</v>
      </c>
      <c r="AI28468">
        <v>8.7491151046880766</v>
      </c>
      <c r="AJ28468">
        <v>11.917998340274631</v>
      </c>
      <c r="AK28468">
        <v>8.2842034459384308</v>
      </c>
      <c r="AL28468">
        <v>12.527407167131431</v>
      </c>
      <c r="AM28468">
        <v>13.226641212943839</v>
      </c>
      <c r="AN28468">
        <v>14.573562020741431</v>
      </c>
      <c r="AO28468">
        <v>12.19497198916571</v>
      </c>
      <c r="AP28468">
        <v>18.399182132701782</v>
      </c>
      <c r="AQ28468">
        <v>12.213877517266059</v>
      </c>
      <c r="AR28468">
        <v>8.8521937187566735</v>
      </c>
      <c r="AS28468">
        <v>11.58613487517202</v>
      </c>
      <c r="AT28468">
        <v>9.6424380178717897</v>
      </c>
      <c r="AU28468">
        <v>15.098060455938381</v>
      </c>
      <c r="AV28468">
        <v>10.168023095039951</v>
      </c>
      <c r="AW28468">
        <v>5.813159683685587E-2</v>
      </c>
    </row>
    <row r="28469" spans="1:49" x14ac:dyDescent="0.25">
      <c r="A28469" s="1">
        <v>44197</v>
      </c>
      <c r="B28469">
        <v>2012</v>
      </c>
      <c r="C28469">
        <v>560</v>
      </c>
      <c r="D28469">
        <v>-0.94827045092048534</v>
      </c>
      <c r="E28469">
        <v>-1.3404077388250999</v>
      </c>
      <c r="F28469">
        <v>-2.6372685502760058</v>
      </c>
      <c r="G28469">
        <v>-3.4867010843268931</v>
      </c>
      <c r="H28469">
        <v>-11.239397116098541</v>
      </c>
      <c r="I28469">
        <v>-11.109406337514869</v>
      </c>
      <c r="J28469">
        <v>-7.5360839820874599</v>
      </c>
      <c r="K28469">
        <v>6.8819998197781294</v>
      </c>
      <c r="L28469">
        <v>-3.5329285958468959</v>
      </c>
      <c r="M28469">
        <v>-5.8048533510665639</v>
      </c>
      <c r="N28469">
        <v>0.98318148443996556</v>
      </c>
      <c r="O28469">
        <v>-2.534237341669932</v>
      </c>
      <c r="P28469">
        <v>-9.8207949823074792</v>
      </c>
      <c r="Q28469">
        <v>-17.059605799556131</v>
      </c>
      <c r="R28469">
        <v>-15.18755477178949</v>
      </c>
      <c r="S28469">
        <v>-7.648624378758262</v>
      </c>
      <c r="T28469">
        <v>-6.3744659672019139</v>
      </c>
      <c r="U28469">
        <v>3.7860806599295578</v>
      </c>
      <c r="V28469">
        <v>-6.5286667753141847</v>
      </c>
      <c r="W28469">
        <v>-2.3096918002170841</v>
      </c>
      <c r="X28469">
        <v>-5.5402116394593248</v>
      </c>
      <c r="Y28469">
        <v>-4.5296860126349037</v>
      </c>
      <c r="Z28469">
        <v>-1.3794647170260359</v>
      </c>
      <c r="AA28469">
        <v>-7.0971461770898419</v>
      </c>
      <c r="AB28469">
        <v>-1.4182217448830969</v>
      </c>
      <c r="AC28469">
        <v>-2.2649045204228719</v>
      </c>
      <c r="AD28469">
        <v>-12.37246813124808</v>
      </c>
      <c r="AE28469">
        <v>-3.491092326173284</v>
      </c>
      <c r="AF28469">
        <v>-5.4469776399425847</v>
      </c>
      <c r="AG28469">
        <v>-1.6391988141924889</v>
      </c>
      <c r="AH28469">
        <v>-7.2804617854925091</v>
      </c>
      <c r="AI28469">
        <v>-7.9425462386955576</v>
      </c>
      <c r="AJ28469">
        <v>3.8656461369668271E-2</v>
      </c>
      <c r="AK28469">
        <v>-5.8448973181169261</v>
      </c>
      <c r="AL28469">
        <v>-1.197704065824601</v>
      </c>
      <c r="AM28469">
        <v>-7.1689975788163718</v>
      </c>
      <c r="AN28469">
        <v>-5.0644594898427879</v>
      </c>
      <c r="AO28469">
        <v>-5.3328142669262331</v>
      </c>
      <c r="AP28469">
        <v>-1.761843159046939</v>
      </c>
      <c r="AQ28469">
        <v>-3.5246476632857182</v>
      </c>
      <c r="AR28469">
        <v>-6.5118977264486784</v>
      </c>
      <c r="AS28469">
        <v>-3.795818917650307</v>
      </c>
      <c r="AT28469">
        <v>-4.5376657555331601</v>
      </c>
      <c r="AU28469">
        <v>-1.9649870704461561</v>
      </c>
      <c r="AV28469">
        <v>-4.4597944808947858</v>
      </c>
      <c r="AW28469">
        <v>-3.5570875118481227E-2</v>
      </c>
    </row>
    <row r="28470" spans="1:49" x14ac:dyDescent="0.25">
      <c r="A28470" s="1">
        <v>44228</v>
      </c>
      <c r="B28470">
        <v>2012</v>
      </c>
      <c r="C28470">
        <v>560</v>
      </c>
      <c r="D28470">
        <v>3.2549371291891842</v>
      </c>
      <c r="E28470">
        <v>14.838679120239259</v>
      </c>
      <c r="F28470">
        <v>2.9966541680329639</v>
      </c>
      <c r="G28470">
        <v>2.167314302741175</v>
      </c>
      <c r="H28470">
        <v>2.226135641495941</v>
      </c>
      <c r="I28470">
        <v>-6.0043800690241964</v>
      </c>
      <c r="J28470">
        <v>0.52687464043195131</v>
      </c>
      <c r="K28470">
        <v>-3.91625859701259</v>
      </c>
      <c r="L28470">
        <v>8.3153702929510196</v>
      </c>
      <c r="M28470">
        <v>5.6138312825378067</v>
      </c>
      <c r="N28470">
        <v>-5.4997778935777744</v>
      </c>
      <c r="O28470">
        <v>-2.5675437364813698</v>
      </c>
      <c r="P28470">
        <v>7.6460305712404697</v>
      </c>
      <c r="Q28470">
        <v>2.1223104678604892</v>
      </c>
      <c r="R28470">
        <v>11.377175995470299</v>
      </c>
      <c r="S28470">
        <v>0.75302870829847546</v>
      </c>
      <c r="T28470">
        <v>2.774954942291497</v>
      </c>
      <c r="U28470">
        <v>-1.1358528033374891</v>
      </c>
      <c r="V28470">
        <v>-2.1254751516242449</v>
      </c>
      <c r="W28470">
        <v>-10.417816548720459</v>
      </c>
      <c r="X28470">
        <v>-1.998011784177167</v>
      </c>
      <c r="Y28470">
        <v>1.8544142505648511</v>
      </c>
      <c r="Z28470">
        <v>4.4560395441359368</v>
      </c>
      <c r="AA28470">
        <v>0.98102526568164539</v>
      </c>
      <c r="AB28470">
        <v>3.1687710787080992</v>
      </c>
      <c r="AC28470">
        <v>0.54674883336887081</v>
      </c>
      <c r="AD28470">
        <v>7.4864514306376861</v>
      </c>
      <c r="AE28470">
        <v>4.7671932448260623</v>
      </c>
      <c r="AF28470">
        <v>-3.6017887388043008</v>
      </c>
      <c r="AG28470">
        <v>-0.90316940539661994</v>
      </c>
      <c r="AH28470">
        <v>6.0476871261441856</v>
      </c>
      <c r="AI28470">
        <v>5.5727416318573697</v>
      </c>
      <c r="AJ28470">
        <v>-3.36501892618567</v>
      </c>
      <c r="AK28470">
        <v>-0.76993734993398011</v>
      </c>
      <c r="AL28470">
        <v>4.1698669681354614</v>
      </c>
      <c r="AM28470">
        <v>8.605578488005694E-2</v>
      </c>
      <c r="AN28470">
        <v>-2.2725398709930178</v>
      </c>
      <c r="AO28470">
        <v>2.409658801225945</v>
      </c>
      <c r="AP28470">
        <v>3.5605218000025469</v>
      </c>
      <c r="AQ28470">
        <v>3.0019234788952738</v>
      </c>
      <c r="AR28470">
        <v>5.326763005642543</v>
      </c>
      <c r="AS28470">
        <v>3.9400451862714241</v>
      </c>
      <c r="AT28470">
        <v>5.9601282295585589</v>
      </c>
      <c r="AU28470">
        <v>0.15846683593485619</v>
      </c>
      <c r="AV28470">
        <v>2.948682882153308</v>
      </c>
      <c r="AW28470">
        <v>3.3370451771290721E-3</v>
      </c>
    </row>
    <row r="28471" spans="1:49" x14ac:dyDescent="0.25">
      <c r="A28471" s="1">
        <v>44256</v>
      </c>
      <c r="B28471">
        <v>2012</v>
      </c>
      <c r="C28471">
        <v>560</v>
      </c>
      <c r="D28471">
        <v>8.6680175916242987</v>
      </c>
      <c r="E28471">
        <v>9.6147960898521845</v>
      </c>
      <c r="F28471">
        <v>7.4654380978899981</v>
      </c>
      <c r="G28471">
        <v>4.8048172046183169</v>
      </c>
      <c r="H28471">
        <v>-2.2731782037474391</v>
      </c>
      <c r="I28471">
        <v>6.6892436306528191</v>
      </c>
      <c r="J28471">
        <v>0.29736439323542202</v>
      </c>
      <c r="K28471">
        <v>-6.4058497495844797</v>
      </c>
      <c r="L28471">
        <v>10.89941346862193</v>
      </c>
      <c r="M28471">
        <v>4.639247484083775</v>
      </c>
      <c r="N28471">
        <v>4.4513348938165498</v>
      </c>
      <c r="O28471">
        <v>6.7015984489316116</v>
      </c>
      <c r="P28471">
        <v>-8.8543667452893331</v>
      </c>
      <c r="Q28471">
        <v>-3.26579996736579</v>
      </c>
      <c r="R28471">
        <v>-1.4717059942852331</v>
      </c>
      <c r="S28471">
        <v>10.865689357590339</v>
      </c>
      <c r="T28471">
        <v>-5.5962241489354696</v>
      </c>
      <c r="U28471">
        <v>-7.3904181058052192</v>
      </c>
      <c r="V28471">
        <v>-13.64044929627617</v>
      </c>
      <c r="W28471">
        <v>1.1800641789728279</v>
      </c>
      <c r="X28471">
        <v>5.2176415213115668</v>
      </c>
      <c r="Y28471">
        <v>3.5163231211381212</v>
      </c>
      <c r="Z28471">
        <v>4.9963878938435133</v>
      </c>
      <c r="AA28471">
        <v>11.2929704812256</v>
      </c>
      <c r="AB28471">
        <v>8.4996019459658392</v>
      </c>
      <c r="AC28471">
        <v>2.5649808788638762</v>
      </c>
      <c r="AD28471">
        <v>6.6658413032050889</v>
      </c>
      <c r="AE28471">
        <v>8.9675100956750455</v>
      </c>
      <c r="AF28471">
        <v>3.9459737234393222</v>
      </c>
      <c r="AG28471">
        <v>0.66137095080849306</v>
      </c>
      <c r="AH28471">
        <v>7.1244435780579263</v>
      </c>
      <c r="AI28471">
        <v>2.8320510828798722</v>
      </c>
      <c r="AJ28471">
        <v>7.6743851507987024</v>
      </c>
      <c r="AK28471">
        <v>3.2514731965437971</v>
      </c>
      <c r="AL28471">
        <v>6.9463334823404388</v>
      </c>
      <c r="AM28471">
        <v>3.5595399987689009</v>
      </c>
      <c r="AN28471">
        <v>-1.318368612100973</v>
      </c>
      <c r="AO28471">
        <v>6.4816215307324621</v>
      </c>
      <c r="AP28471">
        <v>2.658504744754064</v>
      </c>
      <c r="AQ28471">
        <v>3.0311160782265261</v>
      </c>
      <c r="AR28471">
        <v>5.0301973199437633</v>
      </c>
      <c r="AS28471">
        <v>5.1143327978626196</v>
      </c>
      <c r="AT28471">
        <v>7.4319686668065774</v>
      </c>
      <c r="AU28471">
        <v>0.48126491019235829</v>
      </c>
      <c r="AV28471">
        <v>6.1458275137086904</v>
      </c>
      <c r="AW28471">
        <v>2.3021488032232359E-2</v>
      </c>
    </row>
    <row r="28472" spans="1:49" x14ac:dyDescent="0.25">
      <c r="A28472" s="1">
        <v>44287</v>
      </c>
      <c r="B28472">
        <v>2012</v>
      </c>
      <c r="C28472">
        <v>560</v>
      </c>
      <c r="D28472">
        <v>1.8433405575748461</v>
      </c>
      <c r="E28472">
        <v>17.511634767103221</v>
      </c>
      <c r="F28472">
        <v>5.2183572590701832</v>
      </c>
      <c r="G28472">
        <v>0.99633677188590841</v>
      </c>
      <c r="H28472">
        <v>1.795249794367004</v>
      </c>
      <c r="I28472">
        <v>8.538887241456905</v>
      </c>
      <c r="J28472">
        <v>5.4603577515626389</v>
      </c>
      <c r="K28472">
        <v>4.1764285118122801</v>
      </c>
      <c r="L28472">
        <v>-7.3082016825444569</v>
      </c>
      <c r="M28472">
        <v>1.0285818203020101</v>
      </c>
      <c r="N28472">
        <v>-0.78391075078280137</v>
      </c>
      <c r="O28472">
        <v>5.303755191886883</v>
      </c>
      <c r="P28472">
        <v>-4.5490536666065733</v>
      </c>
      <c r="Q28472">
        <v>-5.1279382995822349</v>
      </c>
      <c r="R28472">
        <v>9.581670209142402</v>
      </c>
      <c r="S28472">
        <v>4.9010210426226219</v>
      </c>
      <c r="T28472">
        <v>3.9269314603821441</v>
      </c>
      <c r="U28472">
        <v>2.4983569294076968</v>
      </c>
      <c r="V28472">
        <v>3.5775253554992452</v>
      </c>
      <c r="W28472">
        <v>5.8656178355381394</v>
      </c>
      <c r="X28472">
        <v>6.5702068040313311</v>
      </c>
      <c r="Y28472">
        <v>0.40669969010300733</v>
      </c>
      <c r="Z28472">
        <v>6.1397141204097228</v>
      </c>
      <c r="AA28472">
        <v>2.9208874747097768</v>
      </c>
      <c r="AB28472">
        <v>6.3940230377576901</v>
      </c>
      <c r="AC28472">
        <v>4.9754555695446401</v>
      </c>
      <c r="AD28472">
        <v>9.3427430125268209</v>
      </c>
      <c r="AE28472">
        <v>5.7828346432308608</v>
      </c>
      <c r="AF28472">
        <v>3.8692228838933089</v>
      </c>
      <c r="AG28472">
        <v>9.0328045959047643</v>
      </c>
      <c r="AH28472">
        <v>2.488709180787918</v>
      </c>
      <c r="AI28472">
        <v>7.5525233683453097</v>
      </c>
      <c r="AJ28472">
        <v>6.1642571694280779</v>
      </c>
      <c r="AK28472">
        <v>9.0627823305006174</v>
      </c>
      <c r="AL28472">
        <v>7.3207015364012973</v>
      </c>
      <c r="AM28472">
        <v>9.0124489599753943</v>
      </c>
      <c r="AN28472">
        <v>11.51147314514049</v>
      </c>
      <c r="AO28472">
        <v>5.6014275713253348</v>
      </c>
      <c r="AP28472">
        <v>7.8070379219321584</v>
      </c>
      <c r="AQ28472">
        <v>6.9890171935483858</v>
      </c>
      <c r="AR28472">
        <v>8.3090999206902882</v>
      </c>
      <c r="AS28472">
        <v>6.428526092356579</v>
      </c>
      <c r="AT28472">
        <v>6.5192223071677047</v>
      </c>
      <c r="AU28472">
        <v>8.402753010845343</v>
      </c>
      <c r="AV28472">
        <v>7.5081457262125673</v>
      </c>
      <c r="AW28472">
        <v>1.9607152487737482E-2</v>
      </c>
    </row>
    <row r="28473" spans="1:49" x14ac:dyDescent="0.25">
      <c r="A28473" s="1">
        <v>44317</v>
      </c>
      <c r="B28473">
        <v>2012</v>
      </c>
      <c r="C28473">
        <v>560</v>
      </c>
      <c r="D28473">
        <v>13.01330794741744</v>
      </c>
      <c r="E28473">
        <v>14.4497918888125</v>
      </c>
      <c r="F28473">
        <v>5.3977410101235357</v>
      </c>
      <c r="G28473">
        <v>4.8837391258655272</v>
      </c>
      <c r="H28473">
        <v>11.39870975519322</v>
      </c>
      <c r="I28473">
        <v>15.626136599110049</v>
      </c>
      <c r="J28473">
        <v>3.468896955910727</v>
      </c>
      <c r="K28473">
        <v>3.571056403031347</v>
      </c>
      <c r="L28473">
        <v>1.9620524387535809</v>
      </c>
      <c r="M28473">
        <v>14.65272464445451</v>
      </c>
      <c r="N28473">
        <v>11.84562233301161</v>
      </c>
      <c r="O28473">
        <v>3.7137934115187621</v>
      </c>
      <c r="P28473">
        <v>16.586939831213869</v>
      </c>
      <c r="Q28473">
        <v>4.2195087953768251</v>
      </c>
      <c r="R28473">
        <v>3.913441398900086</v>
      </c>
      <c r="S28473">
        <v>14.061358958632161</v>
      </c>
      <c r="T28473">
        <v>6.1242027199692739</v>
      </c>
      <c r="U28473">
        <v>-0.77419386362523879</v>
      </c>
      <c r="V28473">
        <v>7.5309926267998373</v>
      </c>
      <c r="W28473">
        <v>-3.1768505809830039</v>
      </c>
      <c r="X28473">
        <v>10.7734201518054</v>
      </c>
      <c r="Y28473">
        <v>7.1173485533342351</v>
      </c>
      <c r="Z28473">
        <v>18.983032428098291</v>
      </c>
      <c r="AA28473">
        <v>8.037548280267881</v>
      </c>
      <c r="AB28473">
        <v>9.7067156214150074</v>
      </c>
      <c r="AC28473">
        <v>5.91330950281721</v>
      </c>
      <c r="AD28473">
        <v>9.9893845032791759</v>
      </c>
      <c r="AE28473">
        <v>9.1811605677937678</v>
      </c>
      <c r="AF28473">
        <v>11.588083531672689</v>
      </c>
      <c r="AG28473">
        <v>9.6898814758275886</v>
      </c>
      <c r="AH28473">
        <v>12.46636561928187</v>
      </c>
      <c r="AI28473">
        <v>11.41667949461713</v>
      </c>
      <c r="AJ28473">
        <v>10.888235163803129</v>
      </c>
      <c r="AK28473">
        <v>10.236653139829221</v>
      </c>
      <c r="AL28473">
        <v>7.9534492867302964</v>
      </c>
      <c r="AM28473">
        <v>9.722504091819296</v>
      </c>
      <c r="AN28473">
        <v>19.93387712298593</v>
      </c>
      <c r="AO28473">
        <v>8.9630185143571239</v>
      </c>
      <c r="AP28473">
        <v>16.68101375398459</v>
      </c>
      <c r="AQ28473">
        <v>8.8878806634904208</v>
      </c>
      <c r="AR28473">
        <v>10.76595523229733</v>
      </c>
      <c r="AS28473">
        <v>9.6991693729642456</v>
      </c>
      <c r="AT28473">
        <v>11.249907394620481</v>
      </c>
      <c r="AU28473">
        <v>2.8847112777882429</v>
      </c>
      <c r="AV28473">
        <v>5.9689003591699263</v>
      </c>
      <c r="AW28473">
        <v>5.4632277234086812E-2</v>
      </c>
    </row>
    <row r="28474" spans="1:49" x14ac:dyDescent="0.25">
      <c r="A28474" s="1">
        <v>44348</v>
      </c>
      <c r="B28474">
        <v>2012</v>
      </c>
      <c r="C28474">
        <v>560</v>
      </c>
      <c r="D28474">
        <v>-11.32131421641586</v>
      </c>
      <c r="E28474">
        <v>2.0366589836637861</v>
      </c>
      <c r="F28474">
        <v>-6.2559758928010911</v>
      </c>
      <c r="G28474">
        <v>-7.017012809548473</v>
      </c>
      <c r="H28474">
        <v>-1.803531021475735</v>
      </c>
      <c r="I28474">
        <v>1.341646810937958</v>
      </c>
      <c r="J28474">
        <v>-7.517323317850499</v>
      </c>
      <c r="K28474">
        <v>-2.5915677483991599</v>
      </c>
      <c r="L28474">
        <v>-5.5514078617509233</v>
      </c>
      <c r="M28474">
        <v>-4.4242155065734927</v>
      </c>
      <c r="N28474">
        <v>-12.712386723542989</v>
      </c>
      <c r="O28474">
        <v>-3.1748384046789369</v>
      </c>
      <c r="P28474">
        <v>-15.192809297266869</v>
      </c>
      <c r="Q28474">
        <v>1.6310387690624759</v>
      </c>
      <c r="R28474">
        <v>-3.8852345754478712</v>
      </c>
      <c r="S28474">
        <v>-5.5474841736803624</v>
      </c>
      <c r="T28474">
        <v>-8.8822456032407242</v>
      </c>
      <c r="U28474">
        <v>-7.6486848663538831</v>
      </c>
      <c r="V28474">
        <v>-7.3348531843719256</v>
      </c>
      <c r="W28474">
        <v>-4.181811044284645</v>
      </c>
      <c r="X28474">
        <v>-1.8270144840207949</v>
      </c>
      <c r="Y28474">
        <v>-4.0471721811521144</v>
      </c>
      <c r="Z28474">
        <v>-8.3038518340528995</v>
      </c>
      <c r="AA28474">
        <v>-4.6373283455837466</v>
      </c>
      <c r="AB28474">
        <v>-5.8288361910343927</v>
      </c>
      <c r="AC28474">
        <v>-2.4130943027268481</v>
      </c>
      <c r="AD28474">
        <v>-6.8678830677262663</v>
      </c>
      <c r="AE28474">
        <v>-5.7380502822806818</v>
      </c>
      <c r="AF28474">
        <v>-10.749350455190321</v>
      </c>
      <c r="AG28474">
        <v>-3.7389298597113489</v>
      </c>
      <c r="AH28474">
        <v>-6.6931204895431806</v>
      </c>
      <c r="AI28474">
        <v>-8.9918497436012661</v>
      </c>
      <c r="AJ28474">
        <v>-4.0183571030497189</v>
      </c>
      <c r="AK28474">
        <v>-5.6147630429999591</v>
      </c>
      <c r="AL28474">
        <v>-4.0996252331491618</v>
      </c>
      <c r="AM28474">
        <v>-2.1630902290581728</v>
      </c>
      <c r="AN28474">
        <v>-8.1597104880443148</v>
      </c>
      <c r="AO28474">
        <v>-5.4525917021875481</v>
      </c>
      <c r="AP28474">
        <v>-5.7799472001130887</v>
      </c>
      <c r="AQ28474">
        <v>-5.0584208602644134</v>
      </c>
      <c r="AR28474">
        <v>-5.5295348979441439</v>
      </c>
      <c r="AS28474">
        <v>-6.0930793882434164</v>
      </c>
      <c r="AT28474">
        <v>-3.7650956045300439</v>
      </c>
      <c r="AU28474">
        <v>-2.4901141146953849</v>
      </c>
      <c r="AV28474">
        <v>-1.106957971871869</v>
      </c>
      <c r="AW28474">
        <v>-3.7869233317244462E-2</v>
      </c>
    </row>
    <row r="28475" spans="1:49" x14ac:dyDescent="0.25">
      <c r="A28475" s="1">
        <v>44378</v>
      </c>
      <c r="B28475">
        <v>2012</v>
      </c>
      <c r="C28475">
        <v>560</v>
      </c>
      <c r="D28475">
        <v>-3.890865578746483</v>
      </c>
      <c r="E28475">
        <v>-2.4960626405177382</v>
      </c>
      <c r="F28475">
        <v>-0.91032958113511642</v>
      </c>
      <c r="G28475">
        <v>-8.9780126507047253</v>
      </c>
      <c r="H28475">
        <v>-13.637555398812751</v>
      </c>
      <c r="I28475">
        <v>-8.2003517426808337</v>
      </c>
      <c r="J28475">
        <v>-6.1367853783893311</v>
      </c>
      <c r="K28475">
        <v>-19.487821287061362</v>
      </c>
      <c r="L28475">
        <v>-7.9282242942697589</v>
      </c>
      <c r="M28475">
        <v>-1.308962488955856</v>
      </c>
      <c r="N28475">
        <v>-2.7155841029729011</v>
      </c>
      <c r="O28475">
        <v>-1.5571187600300631</v>
      </c>
      <c r="P28475">
        <v>-11.12195935291003</v>
      </c>
      <c r="Q28475">
        <v>-5.4747287071150179</v>
      </c>
      <c r="R28475">
        <v>4.0454693462654623</v>
      </c>
      <c r="S28475">
        <v>3.8884877596800933E-2</v>
      </c>
      <c r="T28475">
        <v>-3.3845089746145529</v>
      </c>
      <c r="U28475">
        <v>4.6509722213792024</v>
      </c>
      <c r="V28475">
        <v>4.2641320005541328</v>
      </c>
      <c r="W28475">
        <v>-2.7362556168783359</v>
      </c>
      <c r="X28475">
        <v>1.0637682790679339</v>
      </c>
      <c r="Y28475">
        <v>-3.4644889514623411</v>
      </c>
      <c r="Z28475">
        <v>9.6597512706209088E-2</v>
      </c>
      <c r="AA28475">
        <v>-0.50190834994813249</v>
      </c>
      <c r="AB28475">
        <v>2.50494039521445</v>
      </c>
      <c r="AC28475">
        <v>-7.744495981668253</v>
      </c>
      <c r="AD28475">
        <v>-2.4403885393974201</v>
      </c>
      <c r="AE28475">
        <v>-4.0248877430004821</v>
      </c>
      <c r="AF28475">
        <v>-2.961309072133067</v>
      </c>
      <c r="AG28475">
        <v>3.570303649178852</v>
      </c>
      <c r="AH28475">
        <v>-1.4216214494418791</v>
      </c>
      <c r="AI28475">
        <v>-3.958306918738808</v>
      </c>
      <c r="AJ28475">
        <v>-1.0036707734435439</v>
      </c>
      <c r="AK28475">
        <v>-4.1582162535520162</v>
      </c>
      <c r="AL28475">
        <v>2.2465547247481732</v>
      </c>
      <c r="AM28475">
        <v>2.5096163239433529</v>
      </c>
      <c r="AN28475">
        <v>-0.87934501666081522</v>
      </c>
      <c r="AO28475">
        <v>-2.1089258458420468</v>
      </c>
      <c r="AP28475">
        <v>1.625125266007976</v>
      </c>
      <c r="AQ28475">
        <v>-3.5166165842627111</v>
      </c>
      <c r="AR28475">
        <v>-0.55263585095102208</v>
      </c>
      <c r="AS28475">
        <v>-1.338106771715819</v>
      </c>
      <c r="AT28475">
        <v>-2.288190358409492</v>
      </c>
      <c r="AU28475">
        <v>2.544748144635967</v>
      </c>
      <c r="AV28475">
        <v>8.4149843221936749E-2</v>
      </c>
      <c r="AW28475">
        <v>-2.2235758375964029E-2</v>
      </c>
    </row>
    <row r="28476" spans="1:49" x14ac:dyDescent="0.25">
      <c r="A28476" s="1">
        <v>44409</v>
      </c>
      <c r="B28476">
        <v>2012</v>
      </c>
      <c r="C28476">
        <v>560</v>
      </c>
      <c r="D28476">
        <v>1.36505674286671</v>
      </c>
      <c r="E28476">
        <v>8.145868214519103</v>
      </c>
      <c r="F28476">
        <v>-0.62625630773891494</v>
      </c>
      <c r="G28476">
        <v>12.198712826411899</v>
      </c>
      <c r="H28476">
        <v>12.090739800981121</v>
      </c>
      <c r="I28476">
        <v>-1.686230376540931</v>
      </c>
      <c r="J28476">
        <v>9.0214652639459825</v>
      </c>
      <c r="K28476">
        <v>0.26545237695339008</v>
      </c>
      <c r="L28476">
        <v>5.3133182221839048</v>
      </c>
      <c r="M28476">
        <v>11.585169305549959</v>
      </c>
      <c r="N28476">
        <v>-4.3803246620203176</v>
      </c>
      <c r="O28476">
        <v>4.4364205196229634</v>
      </c>
      <c r="P28476">
        <v>0.81748291773777737</v>
      </c>
      <c r="Q28476">
        <v>11.17536617281996</v>
      </c>
      <c r="R28476">
        <v>31.209969469363561</v>
      </c>
      <c r="S28476">
        <v>6.1873947802572937</v>
      </c>
      <c r="T28476">
        <v>8.4471292580012189</v>
      </c>
      <c r="U28476">
        <v>6.1716315028407243</v>
      </c>
      <c r="V28476">
        <v>9.8241651894799062</v>
      </c>
      <c r="W28476">
        <v>4.9797725535035484</v>
      </c>
      <c r="X28476">
        <v>1.800098592119781</v>
      </c>
      <c r="Y28476">
        <v>3.661290704904796</v>
      </c>
      <c r="Z28476">
        <v>6.2494010225871977</v>
      </c>
      <c r="AA28476">
        <v>6.5062464566463252</v>
      </c>
      <c r="AB28476">
        <v>-0.64588615307789032</v>
      </c>
      <c r="AC28476">
        <v>-0.99170971309374689</v>
      </c>
      <c r="AD28476">
        <v>6.2176419248729964</v>
      </c>
      <c r="AE28476">
        <v>3.6023575482650561</v>
      </c>
      <c r="AF28476">
        <v>7.603847854183976</v>
      </c>
      <c r="AG28476">
        <v>0.9519866547319733</v>
      </c>
      <c r="AH28476">
        <v>1.886217904801035</v>
      </c>
      <c r="AI28476">
        <v>2.185933841195542</v>
      </c>
      <c r="AJ28476">
        <v>4.4880084342751037</v>
      </c>
      <c r="AK28476">
        <v>1.372952737862265</v>
      </c>
      <c r="AL28476">
        <v>7.4876848831539666</v>
      </c>
      <c r="AM28476">
        <v>4.3205957042671272</v>
      </c>
      <c r="AN28476">
        <v>6.1752733680673133</v>
      </c>
      <c r="AO28476">
        <v>1.9090546831947111</v>
      </c>
      <c r="AP28476">
        <v>8.5042760156868837</v>
      </c>
      <c r="AQ28476">
        <v>2.0524970980252859</v>
      </c>
      <c r="AR28476">
        <v>1.218680792382165</v>
      </c>
      <c r="AS28476">
        <v>1.428257894197027</v>
      </c>
      <c r="AT28476">
        <v>0.81022797336209873</v>
      </c>
      <c r="AU28476">
        <v>1.3388690017588361</v>
      </c>
      <c r="AV28476">
        <v>3.5351451378363712</v>
      </c>
      <c r="AW28476">
        <v>5.7114267250013562E-3</v>
      </c>
    </row>
    <row r="28477" spans="1:49" x14ac:dyDescent="0.25">
      <c r="A28477" s="1">
        <v>44440</v>
      </c>
      <c r="B28477">
        <v>2012</v>
      </c>
      <c r="C28477">
        <v>560</v>
      </c>
      <c r="D28477">
        <v>-8.0732974830663551</v>
      </c>
      <c r="E28477">
        <v>-0.54731318964598152</v>
      </c>
      <c r="F28477">
        <v>-3.7931395957991669</v>
      </c>
      <c r="G28477">
        <v>-10.45758686044479</v>
      </c>
      <c r="H28477">
        <v>-5.5275932145426481</v>
      </c>
      <c r="I28477">
        <v>-16.183902997393201</v>
      </c>
      <c r="J28477">
        <v>-7.1986456128069642</v>
      </c>
      <c r="K28477">
        <v>-8.8730273073405979</v>
      </c>
      <c r="L28477">
        <v>-9.7581553755652255</v>
      </c>
      <c r="M28477">
        <v>-3.0463569464823319</v>
      </c>
      <c r="N28477">
        <v>-15.79234912834271</v>
      </c>
      <c r="O28477">
        <v>-1.135630869330895</v>
      </c>
      <c r="P28477">
        <v>-5.9276823845925808</v>
      </c>
      <c r="Q28477">
        <v>-0.57888106710443088</v>
      </c>
      <c r="R28477">
        <v>-15.26893192721759</v>
      </c>
      <c r="S28477">
        <v>-9.506164911597315</v>
      </c>
      <c r="T28477">
        <v>-2.050597955955813</v>
      </c>
      <c r="U28477">
        <v>-11.116493560350881</v>
      </c>
      <c r="V28477">
        <v>-15.63556145852151</v>
      </c>
      <c r="W28477">
        <v>-5.3986261692020481</v>
      </c>
      <c r="X28477">
        <v>-10.912319811820829</v>
      </c>
      <c r="Y28477">
        <v>-0.88411624681217216</v>
      </c>
      <c r="Z28477">
        <v>-1.6111175040603001</v>
      </c>
      <c r="AA28477">
        <v>-10.57033853303291</v>
      </c>
      <c r="AB28477">
        <v>-8.9606808994802005</v>
      </c>
      <c r="AC28477">
        <v>-9.9484573594893924</v>
      </c>
      <c r="AD28477">
        <v>-6.6402226877794952</v>
      </c>
      <c r="AE28477">
        <v>0.37326213859054658</v>
      </c>
      <c r="AF28477">
        <v>-5.8807905003312024</v>
      </c>
      <c r="AG28477">
        <v>-12.202330955779869</v>
      </c>
      <c r="AH28477">
        <v>-6.513202051719869</v>
      </c>
      <c r="AI28477">
        <v>-6.5843647726847374</v>
      </c>
      <c r="AJ28477">
        <v>-2.1742816775506379</v>
      </c>
      <c r="AK28477">
        <v>-7.9889574777032184</v>
      </c>
      <c r="AL28477">
        <v>-10.85672026964477</v>
      </c>
      <c r="AM28477">
        <v>-9.022936681353988</v>
      </c>
      <c r="AN28477">
        <v>-8.5267695392580496</v>
      </c>
      <c r="AO28477">
        <v>-9.0530451394855049</v>
      </c>
      <c r="AP28477">
        <v>-0.3409269139309834</v>
      </c>
      <c r="AQ28477">
        <v>-6.6758657175217904</v>
      </c>
      <c r="AR28477">
        <v>-7.4656123146982889</v>
      </c>
      <c r="AS28477">
        <v>-5.6080538003690616</v>
      </c>
      <c r="AT28477">
        <v>-6.1091453199920593</v>
      </c>
      <c r="AU28477">
        <v>-6.2098637373322996</v>
      </c>
      <c r="AV28477">
        <v>-8.2041405498736175</v>
      </c>
      <c r="AW28477">
        <v>-3.6511130228671577E-2</v>
      </c>
    </row>
    <row r="28478" spans="1:49" x14ac:dyDescent="0.25">
      <c r="A28478" s="1">
        <v>44470</v>
      </c>
      <c r="B28478">
        <v>2012</v>
      </c>
      <c r="C28478">
        <v>560</v>
      </c>
      <c r="D28478">
        <v>-1.1724193374822109</v>
      </c>
      <c r="E28478">
        <v>23.346869032580191</v>
      </c>
      <c r="F28478">
        <v>3.068609191624017</v>
      </c>
      <c r="G28478">
        <v>1.840928147633436</v>
      </c>
      <c r="H28478">
        <v>2.2002117191362029</v>
      </c>
      <c r="I28478">
        <v>-10.033437211897491</v>
      </c>
      <c r="J28478">
        <v>1.3798843107020839</v>
      </c>
      <c r="K28478">
        <v>3.159855326747496</v>
      </c>
      <c r="L28478">
        <v>-7.3560756059045884</v>
      </c>
      <c r="M28478">
        <v>-1.8581623803321621</v>
      </c>
      <c r="N28478">
        <v>8.5439835925005028</v>
      </c>
      <c r="O28478">
        <v>3.009109732059168</v>
      </c>
      <c r="P28478">
        <v>12.1191528735646</v>
      </c>
      <c r="Q28478">
        <v>1.6244407041305251</v>
      </c>
      <c r="R28478">
        <v>9.5536718670856438</v>
      </c>
      <c r="S28478">
        <v>-1.2668158427316281</v>
      </c>
      <c r="T28478">
        <v>6.2650955749507631</v>
      </c>
      <c r="U28478">
        <v>13.91064607917019</v>
      </c>
      <c r="V28478">
        <v>-1.4102553502828961</v>
      </c>
      <c r="W28478">
        <v>0.88507767084571309</v>
      </c>
      <c r="X28478">
        <v>5.0775602135703313</v>
      </c>
      <c r="Y28478">
        <v>-4.4241101012042598</v>
      </c>
      <c r="Z28478">
        <v>4.1860671879545563E-2</v>
      </c>
      <c r="AA28478">
        <v>0.30309038592502002</v>
      </c>
      <c r="AB28478">
        <v>4.6964432396332754</v>
      </c>
      <c r="AC28478">
        <v>-3.373718759500433</v>
      </c>
      <c r="AD28478">
        <v>-1.756820805778692</v>
      </c>
      <c r="AE28478">
        <v>2.4388723203677469</v>
      </c>
      <c r="AF28478">
        <v>5.5891668345172896</v>
      </c>
      <c r="AG28478">
        <v>2.429463839739299E-2</v>
      </c>
      <c r="AH28478">
        <v>4.1753718384828664</v>
      </c>
      <c r="AI28478">
        <v>2.8151065985575929</v>
      </c>
      <c r="AJ28478">
        <v>-1.935572677639896</v>
      </c>
      <c r="AK28478">
        <v>2.0260993799030351</v>
      </c>
      <c r="AL28478">
        <v>5.5930241312032614</v>
      </c>
      <c r="AM28478">
        <v>5.5755678761345573</v>
      </c>
      <c r="AN28478">
        <v>3.079065386904301</v>
      </c>
      <c r="AO28478">
        <v>1.0328630300029169</v>
      </c>
      <c r="AP28478">
        <v>-2.0985018433907099</v>
      </c>
      <c r="AQ28478">
        <v>2.7797720240734241</v>
      </c>
      <c r="AR28478">
        <v>3.307794930012276</v>
      </c>
      <c r="AS28478">
        <v>2.869448883561621</v>
      </c>
      <c r="AT28478">
        <v>6.4903750344156084</v>
      </c>
      <c r="AU28478">
        <v>3.9759123379704779</v>
      </c>
      <c r="AV28478">
        <v>5.7997117908409779</v>
      </c>
      <c r="AW28478">
        <v>-1.097347622954337E-2</v>
      </c>
    </row>
    <row r="28479" spans="1:49" x14ac:dyDescent="0.25">
      <c r="A28479" s="1">
        <v>44501</v>
      </c>
      <c r="B28479">
        <v>2012</v>
      </c>
      <c r="C28479">
        <v>560</v>
      </c>
      <c r="D28479">
        <v>-8.3491953699207357</v>
      </c>
      <c r="E28479">
        <v>-12.64323652348979</v>
      </c>
      <c r="F28479">
        <v>-11.27259511003775</v>
      </c>
      <c r="G28479">
        <v>-9.7904713770516576</v>
      </c>
      <c r="H28479">
        <v>-1.539015690354073</v>
      </c>
      <c r="I28479">
        <v>-5.4326341932387283</v>
      </c>
      <c r="J28479">
        <v>-8.5493099042185268</v>
      </c>
      <c r="K28479">
        <v>-10.137383951889801</v>
      </c>
      <c r="L28479">
        <v>1.8817745982647289</v>
      </c>
      <c r="M28479">
        <v>-6.9477985297889067</v>
      </c>
      <c r="N28479">
        <v>-10.53629355835195</v>
      </c>
      <c r="O28479">
        <v>-8.1170871019837882</v>
      </c>
      <c r="P28479">
        <v>-9.9510320191661066</v>
      </c>
      <c r="Q28479">
        <v>-11.836577955392309</v>
      </c>
      <c r="R28479">
        <v>-19.858596300444091</v>
      </c>
      <c r="S28479">
        <v>-9.6232647454960407</v>
      </c>
      <c r="T28479">
        <v>-6.753869077985442</v>
      </c>
      <c r="U28479">
        <v>-3.5297234550601191</v>
      </c>
      <c r="V28479">
        <v>-16.806651529937149</v>
      </c>
      <c r="W28479">
        <v>-9.7372756683930195</v>
      </c>
      <c r="X28479">
        <v>-5.4557716840390347</v>
      </c>
      <c r="Y28479">
        <v>-6.4129078190679589</v>
      </c>
      <c r="Z28479">
        <v>-6.7378831587207921</v>
      </c>
      <c r="AA28479">
        <v>-12.94876262563189</v>
      </c>
      <c r="AB28479">
        <v>-9.7180034877077262</v>
      </c>
      <c r="AC28479">
        <v>-8.437605742000553</v>
      </c>
      <c r="AD28479">
        <v>-10.43866713057511</v>
      </c>
      <c r="AE28479">
        <v>-12.131547689769221</v>
      </c>
      <c r="AF28479">
        <v>-9.8994707031442193</v>
      </c>
      <c r="AG28479">
        <v>-8.8377263498447096</v>
      </c>
      <c r="AH28479">
        <v>-10.13417700048393</v>
      </c>
      <c r="AI28479">
        <v>-14.35158251608855</v>
      </c>
      <c r="AJ28479">
        <v>-11.75846848316333</v>
      </c>
      <c r="AK28479">
        <v>-10.782786452780661</v>
      </c>
      <c r="AL28479">
        <v>-9.6400135770400404</v>
      </c>
      <c r="AM28479">
        <v>-9.8256046380246218</v>
      </c>
      <c r="AN28479">
        <v>-15.240360715006711</v>
      </c>
      <c r="AO28479">
        <v>-10.3127396126077</v>
      </c>
      <c r="AP28479">
        <v>-3.499195084659068</v>
      </c>
      <c r="AQ28479">
        <v>-10.30508945654087</v>
      </c>
      <c r="AR28479">
        <v>-8.0979994721821154</v>
      </c>
      <c r="AS28479">
        <v>-9.190755686945618</v>
      </c>
      <c r="AT28479">
        <v>-8.7077378559398895</v>
      </c>
      <c r="AU28479">
        <v>-6.2892629825203823</v>
      </c>
      <c r="AV28479">
        <v>-5.0184973358448071</v>
      </c>
      <c r="AW28479">
        <v>-4.0463954260540953E-2</v>
      </c>
    </row>
    <row r="28480" spans="1:49" x14ac:dyDescent="0.25">
      <c r="A28480" s="1">
        <v>44531</v>
      </c>
      <c r="B28480">
        <v>2012</v>
      </c>
      <c r="C28480">
        <v>560</v>
      </c>
      <c r="D28480">
        <v>4.0548389997072887</v>
      </c>
      <c r="E28480">
        <v>-8.1364585320983007</v>
      </c>
      <c r="F28480">
        <v>8.5490619818662239E-3</v>
      </c>
      <c r="G28480">
        <v>6.1604351954323464</v>
      </c>
      <c r="H28480">
        <v>-2.4426170531872242</v>
      </c>
      <c r="I28480">
        <v>4.2023691569641484</v>
      </c>
      <c r="J28480">
        <v>3.925325306155059</v>
      </c>
      <c r="K28480">
        <v>-5.5670491890503548</v>
      </c>
      <c r="L28480">
        <v>-8.7891303723476533</v>
      </c>
      <c r="M28480">
        <v>3.4890502901461011</v>
      </c>
      <c r="N28480">
        <v>-4.9509450535691668</v>
      </c>
      <c r="O28480">
        <v>2.5661116487663449</v>
      </c>
      <c r="P28480">
        <v>3.5221548500556481</v>
      </c>
      <c r="Q28480">
        <v>2.8275374851047141</v>
      </c>
      <c r="R28480">
        <v>7.3396243571393294</v>
      </c>
      <c r="S28480">
        <v>12.836616571408509</v>
      </c>
      <c r="T28480">
        <v>0.65987591180067806</v>
      </c>
      <c r="U28480">
        <v>2.0079934414914509</v>
      </c>
      <c r="V28480">
        <v>2.5582308254921138</v>
      </c>
      <c r="W28480">
        <v>-0.13792271577770521</v>
      </c>
      <c r="X28480">
        <v>7.4981841729563792</v>
      </c>
      <c r="Y28480">
        <v>1.6529266937245439</v>
      </c>
      <c r="Z28480">
        <v>6.8088344491877404</v>
      </c>
      <c r="AA28480">
        <v>9.0673607212840235</v>
      </c>
      <c r="AB28480">
        <v>6.6887060882373062</v>
      </c>
      <c r="AC28480">
        <v>6.2336564283408391</v>
      </c>
      <c r="AD28480">
        <v>3.729155363746095</v>
      </c>
      <c r="AE28480">
        <v>5.1843942799249199</v>
      </c>
      <c r="AF28480">
        <v>1.331831005909923</v>
      </c>
      <c r="AG28480">
        <v>6.9137984541207009</v>
      </c>
      <c r="AH28480">
        <v>7.0466339895152608</v>
      </c>
      <c r="AI28480">
        <v>6.090308414619372</v>
      </c>
      <c r="AJ28480">
        <v>8.4175221287563939</v>
      </c>
      <c r="AK28480">
        <v>6.0063648578811746</v>
      </c>
      <c r="AL28480">
        <v>2.7165265597450139</v>
      </c>
      <c r="AM28480">
        <v>5.2008889907881217</v>
      </c>
      <c r="AN28480">
        <v>5.7548220629070723</v>
      </c>
      <c r="AO28480">
        <v>5.3093262731319424</v>
      </c>
      <c r="AP28480">
        <v>12.974186325062581</v>
      </c>
      <c r="AQ28480">
        <v>4.8676813683237183</v>
      </c>
      <c r="AR28480">
        <v>6.8142576695995327</v>
      </c>
      <c r="AS28480">
        <v>7.0250948517678102</v>
      </c>
      <c r="AT28480">
        <v>4.5363188077047978</v>
      </c>
      <c r="AU28480">
        <v>4.1575939558971884</v>
      </c>
      <c r="AV28480">
        <v>3.686510929140296</v>
      </c>
      <c r="AW28480">
        <v>-2.5091294769267192E-3</v>
      </c>
    </row>
    <row r="28481" spans="1:49" x14ac:dyDescent="0.25">
      <c r="A28481" s="1">
        <v>44562</v>
      </c>
      <c r="B28481">
        <v>2012</v>
      </c>
      <c r="C28481">
        <v>560</v>
      </c>
      <c r="D28481">
        <v>10.555731296292331</v>
      </c>
      <c r="E28481">
        <v>-19.762124757135481</v>
      </c>
      <c r="F28481">
        <v>2.3912478321037161</v>
      </c>
      <c r="G28481">
        <v>3.7066354652175888</v>
      </c>
      <c r="H28481">
        <v>7.7193469401776849</v>
      </c>
      <c r="I28481">
        <v>16.985035993165209</v>
      </c>
      <c r="J28481">
        <v>-0.22653993850026979</v>
      </c>
      <c r="K28481">
        <v>-1.219692129764494</v>
      </c>
      <c r="L28481">
        <v>16.50836652392049</v>
      </c>
      <c r="M28481">
        <v>2.0851154324429189</v>
      </c>
      <c r="N28481">
        <v>6.4567070241927871</v>
      </c>
      <c r="O28481">
        <v>11.652731817915059</v>
      </c>
      <c r="P28481">
        <v>15.733136403734511</v>
      </c>
      <c r="Q28481">
        <v>14.423563072083081</v>
      </c>
      <c r="R28481">
        <v>8.8647376714403379</v>
      </c>
      <c r="S28481">
        <v>-1.9357704470243431</v>
      </c>
      <c r="T28481">
        <v>3.678619645526271</v>
      </c>
      <c r="U28481">
        <v>-0.98965785428023478</v>
      </c>
      <c r="V28481">
        <v>9.3080927909627409</v>
      </c>
      <c r="W28481">
        <v>-11.88694853960577</v>
      </c>
      <c r="X28481">
        <v>-4.579698072190852</v>
      </c>
      <c r="Y28481">
        <v>-1.756159920697542</v>
      </c>
      <c r="Z28481">
        <v>1.2783369179170561</v>
      </c>
      <c r="AA28481">
        <v>-3.930464344966234</v>
      </c>
      <c r="AB28481">
        <v>-6.9997103582122078</v>
      </c>
      <c r="AC28481">
        <v>-7.0078351777713488</v>
      </c>
      <c r="AD28481">
        <v>10.351170435416559</v>
      </c>
      <c r="AE28481">
        <v>3.44481679128037</v>
      </c>
      <c r="AF28481">
        <v>-0.63109727203515265</v>
      </c>
      <c r="AG28481">
        <v>-3.0469672056538939</v>
      </c>
      <c r="AH28481">
        <v>0.95132944225861937</v>
      </c>
      <c r="AI28481">
        <v>1.899973011430212</v>
      </c>
      <c r="AJ28481">
        <v>2.899315449637951</v>
      </c>
      <c r="AK28481">
        <v>-1.6785654903512359</v>
      </c>
      <c r="AL28481">
        <v>-8.5397478034528458</v>
      </c>
      <c r="AM28481">
        <v>-8.2112053530157603</v>
      </c>
      <c r="AN28481">
        <v>0.29470655473560198</v>
      </c>
      <c r="AO28481">
        <v>-0.32803822202259753</v>
      </c>
      <c r="AP28481">
        <v>3.3352278589275479</v>
      </c>
      <c r="AQ28481">
        <v>-5.5723367295932746</v>
      </c>
      <c r="AR28481">
        <v>-0.42340147691620761</v>
      </c>
      <c r="AS28481">
        <v>4.4208642679108854</v>
      </c>
      <c r="AT28481">
        <v>2.6614431550686661</v>
      </c>
      <c r="AU28481">
        <v>-5.2726503291224969</v>
      </c>
      <c r="AV28481">
        <v>-2.3666802425069018</v>
      </c>
      <c r="AW28481">
        <v>3.4968515134303317E-2</v>
      </c>
    </row>
    <row r="28482" spans="1:49" x14ac:dyDescent="0.25">
      <c r="A28482" s="1">
        <v>44593</v>
      </c>
      <c r="B28482">
        <v>2012</v>
      </c>
      <c r="C28482">
        <v>560</v>
      </c>
      <c r="D28482">
        <v>6.3239062395284318</v>
      </c>
      <c r="E28482">
        <v>-19.513633473062651</v>
      </c>
      <c r="F28482">
        <v>0.39701591634959682</v>
      </c>
      <c r="G28482">
        <v>7.0697299693025304</v>
      </c>
      <c r="H28482">
        <v>1.6549196149381999</v>
      </c>
      <c r="I28482">
        <v>6.3680872707069902</v>
      </c>
      <c r="J28482">
        <v>7.1683498374393029</v>
      </c>
      <c r="K28482">
        <v>-4.5009137644393622</v>
      </c>
      <c r="L28482">
        <v>5.2307265421385862</v>
      </c>
      <c r="M28482">
        <v>-2.4465472479049728</v>
      </c>
      <c r="N28482">
        <v>-2.7209312096617588</v>
      </c>
      <c r="O28482">
        <v>5.6444010936193454</v>
      </c>
      <c r="P28482">
        <v>10.538114565805451</v>
      </c>
      <c r="Q28482">
        <v>7.0788799509070364</v>
      </c>
      <c r="R28482">
        <v>-0.6477136200224054</v>
      </c>
      <c r="S28482">
        <v>6.606446462233917</v>
      </c>
      <c r="T28482">
        <v>9.5560349517160184</v>
      </c>
      <c r="U28482">
        <v>-3.9669883622329261</v>
      </c>
      <c r="V28482">
        <v>0.32917218034536072</v>
      </c>
      <c r="W28482">
        <v>7.1173917943925913</v>
      </c>
      <c r="X28482">
        <v>1.105676284721135</v>
      </c>
      <c r="Y28482">
        <v>0.45954771079848022</v>
      </c>
      <c r="Z28482">
        <v>-13.68403116269177</v>
      </c>
      <c r="AA28482">
        <v>-3.4460785008135431</v>
      </c>
      <c r="AB28482">
        <v>-6.6310391044459793</v>
      </c>
      <c r="AC28482">
        <v>2.3956589507848629</v>
      </c>
      <c r="AD28482">
        <v>-0.39143313464720109</v>
      </c>
      <c r="AE28482">
        <v>5.8802810911326997</v>
      </c>
      <c r="AF28482">
        <v>1.434223621646757</v>
      </c>
      <c r="AG28482">
        <v>-5.358817918612468</v>
      </c>
      <c r="AH28482">
        <v>-3.3294570685430398</v>
      </c>
      <c r="AI28482">
        <v>2.759943294505796E-3</v>
      </c>
      <c r="AJ28482">
        <v>0.26746350628608079</v>
      </c>
      <c r="AK28482">
        <v>0.83417281253006514</v>
      </c>
      <c r="AL28482">
        <v>-3.4269250567445448</v>
      </c>
      <c r="AM28482">
        <v>2.925232483949936</v>
      </c>
      <c r="AN28482">
        <v>-10.482016751421609</v>
      </c>
      <c r="AO28482">
        <v>-5.3550793271298636</v>
      </c>
      <c r="AP28482">
        <v>-1.35554081957312</v>
      </c>
      <c r="AQ28482">
        <v>7.5449486166033086</v>
      </c>
      <c r="AR28482">
        <v>-2.9416894377277569</v>
      </c>
      <c r="AS28482">
        <v>2.38781440697784</v>
      </c>
      <c r="AT28482">
        <v>1.8008857195235479</v>
      </c>
      <c r="AU28482">
        <v>3.29416675709997</v>
      </c>
      <c r="AV28482">
        <v>-1.388056659706749</v>
      </c>
      <c r="AW28482">
        <v>1.5955539190242621E-2</v>
      </c>
    </row>
    <row r="28483" spans="1:49" x14ac:dyDescent="0.25">
      <c r="A28483" s="1">
        <v>44621</v>
      </c>
      <c r="B28483">
        <v>2012</v>
      </c>
      <c r="C28483">
        <v>560</v>
      </c>
      <c r="D28483">
        <v>11.71885336225038</v>
      </c>
      <c r="E28483">
        <v>-2.5681239650278691</v>
      </c>
      <c r="F28483">
        <v>4.181709482485485</v>
      </c>
      <c r="G28483">
        <v>2.299787843493406</v>
      </c>
      <c r="H28483">
        <v>1.9079151749483489</v>
      </c>
      <c r="I28483">
        <v>19.067646110310729</v>
      </c>
      <c r="J28483">
        <v>3.8918652451011448</v>
      </c>
      <c r="K28483">
        <v>-7.9690071845087704</v>
      </c>
      <c r="L28483">
        <v>15.49305649025492</v>
      </c>
      <c r="M28483">
        <v>7.4364756193984194</v>
      </c>
      <c r="N28483">
        <v>-2.1270570368991382</v>
      </c>
      <c r="O28483">
        <v>10.38687739837909</v>
      </c>
      <c r="P28483">
        <v>14.901213773626139</v>
      </c>
      <c r="Q28483">
        <v>19.101832332548049</v>
      </c>
      <c r="R28483">
        <v>19.655401843934168</v>
      </c>
      <c r="S28483">
        <v>13.25897614696523</v>
      </c>
      <c r="T28483">
        <v>6.3432468385651752</v>
      </c>
      <c r="U28483">
        <v>-12.249625662463529</v>
      </c>
      <c r="V28483">
        <v>12.465399274871491</v>
      </c>
      <c r="W28483">
        <v>5.6017554171207129</v>
      </c>
      <c r="X28483">
        <v>6.0908104325922752</v>
      </c>
      <c r="Y28483">
        <v>3.2857057149263462</v>
      </c>
      <c r="Z28483">
        <v>-0.26059525928535671</v>
      </c>
      <c r="AA28483">
        <v>-5.9700955070774882</v>
      </c>
      <c r="AB28483">
        <v>6.4930902590764727</v>
      </c>
      <c r="AC28483">
        <v>3.6133274431541911</v>
      </c>
      <c r="AD28483">
        <v>0.2201435293538001</v>
      </c>
      <c r="AE28483">
        <v>9.6953686647014869</v>
      </c>
      <c r="AF28483">
        <v>10.61298413840677</v>
      </c>
      <c r="AG28483">
        <v>5.3209384985696939</v>
      </c>
      <c r="AH28483">
        <v>0.5594724785394023</v>
      </c>
      <c r="AI28483">
        <v>2.5327817339480201</v>
      </c>
      <c r="AJ28483">
        <v>1.913091505416431</v>
      </c>
      <c r="AK28483">
        <v>4.5002588602913507</v>
      </c>
      <c r="AL28483">
        <v>1.9299300542796829</v>
      </c>
      <c r="AM28483">
        <v>8.4084208432111183</v>
      </c>
      <c r="AN28483">
        <v>9.4648043357393306</v>
      </c>
      <c r="AO28483">
        <v>0.69670302874396128</v>
      </c>
      <c r="AP28483">
        <v>10.224664515294579</v>
      </c>
      <c r="AQ28483">
        <v>15.10381498314328</v>
      </c>
      <c r="AR28483">
        <v>3.0035969913083882</v>
      </c>
      <c r="AS28483">
        <v>3.7811079687247728</v>
      </c>
      <c r="AT28483">
        <v>9.2225206316008936</v>
      </c>
      <c r="AU28483">
        <v>3.7820180005382338</v>
      </c>
      <c r="AV28483">
        <v>7.2823203347100574</v>
      </c>
      <c r="AW28483">
        <v>3.6620458208585623E-2</v>
      </c>
    </row>
    <row r="28484" spans="1:49" x14ac:dyDescent="0.25">
      <c r="A28484" s="1">
        <v>44652</v>
      </c>
      <c r="B28484">
        <v>2012</v>
      </c>
      <c r="C28484">
        <v>560</v>
      </c>
      <c r="D28484">
        <v>-19.313445215284929</v>
      </c>
      <c r="E28484">
        <v>1.523367293459543</v>
      </c>
      <c r="F28484">
        <v>-14.51496216142014</v>
      </c>
      <c r="G28484">
        <v>-11.91437602719054</v>
      </c>
      <c r="H28484">
        <v>-15.035205234308521</v>
      </c>
      <c r="I28484">
        <v>-20.29404523971429</v>
      </c>
      <c r="J28484">
        <v>-10.156019424563089</v>
      </c>
      <c r="K28484">
        <v>-9.8324099994935068</v>
      </c>
      <c r="L28484">
        <v>-18.4974321598683</v>
      </c>
      <c r="M28484">
        <v>-9.161432824903649</v>
      </c>
      <c r="N28484">
        <v>-12.27332530705166</v>
      </c>
      <c r="O28484">
        <v>-6.6966892976586534</v>
      </c>
      <c r="P28484">
        <v>-23.647170656587381</v>
      </c>
      <c r="Q28484">
        <v>-17.23396238464181</v>
      </c>
      <c r="R28484">
        <v>-19.84482337059217</v>
      </c>
      <c r="S28484">
        <v>-17.8221877999847</v>
      </c>
      <c r="T28484">
        <v>-6.3500994931925634</v>
      </c>
      <c r="U28484">
        <v>-10.752668601014729</v>
      </c>
      <c r="V28484">
        <v>-1.872034354174434</v>
      </c>
      <c r="W28484">
        <v>-16.373623541816588</v>
      </c>
      <c r="X28484">
        <v>-11.812886337804629</v>
      </c>
      <c r="Y28484">
        <v>-15.76220439234606</v>
      </c>
      <c r="Z28484">
        <v>-13.61793527872447</v>
      </c>
      <c r="AA28484">
        <v>-11.342117770702529</v>
      </c>
      <c r="AB28484">
        <v>-14.33368406866391</v>
      </c>
      <c r="AC28484">
        <v>-13.473205445366879</v>
      </c>
      <c r="AD28484">
        <v>-8.5489122335965284</v>
      </c>
      <c r="AE28484">
        <v>-13.84238858853897</v>
      </c>
      <c r="AF28484">
        <v>-12.974928408259871</v>
      </c>
      <c r="AG28484">
        <v>-11.478959400168939</v>
      </c>
      <c r="AH28484">
        <v>-13.892456934091379</v>
      </c>
      <c r="AI28484">
        <v>-9.8681457369837915</v>
      </c>
      <c r="AJ28484">
        <v>-11.547150826796541</v>
      </c>
      <c r="AK28484">
        <v>-12.626338445553589</v>
      </c>
      <c r="AL28484">
        <v>-16.920041516187599</v>
      </c>
      <c r="AM28484">
        <v>-10.579382743864359</v>
      </c>
      <c r="AN28484">
        <v>-25.237894459552361</v>
      </c>
      <c r="AO28484">
        <v>-15.11994572431008</v>
      </c>
      <c r="AP28484">
        <v>-9.2282885413819784</v>
      </c>
      <c r="AQ28484">
        <v>-13.051621913535479</v>
      </c>
      <c r="AR28484">
        <v>-13.44729534961194</v>
      </c>
      <c r="AS28484">
        <v>-11.03978426325256</v>
      </c>
      <c r="AT28484">
        <v>-14.32895101716635</v>
      </c>
      <c r="AU28484">
        <v>-15.03583715918047</v>
      </c>
      <c r="AV28484">
        <v>-16.003805043642391</v>
      </c>
      <c r="AW28484">
        <v>-7.6052181205617519E-2</v>
      </c>
    </row>
    <row r="28485" spans="1:49" x14ac:dyDescent="0.25">
      <c r="A28485" s="1">
        <v>44682</v>
      </c>
      <c r="B28485">
        <v>2012</v>
      </c>
      <c r="C28485">
        <v>560</v>
      </c>
      <c r="D28485">
        <v>2.2128810733948119</v>
      </c>
      <c r="E28485">
        <v>-10.981635198946259</v>
      </c>
      <c r="F28485">
        <v>-1.7861786738517349</v>
      </c>
      <c r="G28485">
        <v>3.448107460426475</v>
      </c>
      <c r="H28485">
        <v>2.4541175371915802</v>
      </c>
      <c r="I28485">
        <v>9.5457196565322597</v>
      </c>
      <c r="J28485">
        <v>-1.270023901824324</v>
      </c>
      <c r="K28485">
        <v>1.4678821093251799</v>
      </c>
      <c r="L28485">
        <v>19.8363082887163</v>
      </c>
      <c r="M28485">
        <v>-4.7928382404801457</v>
      </c>
      <c r="N28485">
        <v>-15.136906385780939</v>
      </c>
      <c r="O28485">
        <v>-4.9465833782240898</v>
      </c>
      <c r="P28485">
        <v>2.6425571894311828</v>
      </c>
      <c r="Q28485">
        <v>14.55504846070348</v>
      </c>
      <c r="R28485">
        <v>4.6366345232835124</v>
      </c>
      <c r="S28485">
        <v>6.9098816789372686</v>
      </c>
      <c r="T28485">
        <v>-4.2073488606214182</v>
      </c>
      <c r="U28485">
        <v>-7.0525022134577009</v>
      </c>
      <c r="V28485">
        <v>-5.6633670163890324</v>
      </c>
      <c r="W28485">
        <v>-0.77496015633983228</v>
      </c>
      <c r="X28485">
        <v>-2.2253500341967709</v>
      </c>
      <c r="Y28485">
        <v>2.6922338353636328</v>
      </c>
      <c r="Z28485">
        <v>6.1658714261629166</v>
      </c>
      <c r="AA28485">
        <v>1.6877441134321329</v>
      </c>
      <c r="AB28485">
        <v>0.51767367101165362</v>
      </c>
      <c r="AC28485">
        <v>2.9013545835607779</v>
      </c>
      <c r="AD28485">
        <v>-1.7673250285509701</v>
      </c>
      <c r="AE28485">
        <v>5.4880954951755054</v>
      </c>
      <c r="AF28485">
        <v>6.5798448185043767</v>
      </c>
      <c r="AG28485">
        <v>2.3819355630294359</v>
      </c>
      <c r="AH28485">
        <v>4.813686218074964</v>
      </c>
      <c r="AI28485">
        <v>5.9268038254772559</v>
      </c>
      <c r="AJ28485">
        <v>4.9336947077990079</v>
      </c>
      <c r="AK28485">
        <v>-1.1477734481430859</v>
      </c>
      <c r="AL28485">
        <v>1.849546504128563</v>
      </c>
      <c r="AM28485">
        <v>-2.926627273671512</v>
      </c>
      <c r="AN28485">
        <v>4.3332110360093878</v>
      </c>
      <c r="AO28485">
        <v>4.8010334846258163</v>
      </c>
      <c r="AP28485">
        <v>6.5512273144178854</v>
      </c>
      <c r="AQ28485">
        <v>-7.1567079163670222E-2</v>
      </c>
      <c r="AR28485">
        <v>3.0667167446622789</v>
      </c>
      <c r="AS28485">
        <v>2.7670902846924421</v>
      </c>
      <c r="AT28485">
        <v>2.5471621763226699</v>
      </c>
      <c r="AU28485">
        <v>-4.2778201530344839</v>
      </c>
      <c r="AV28485">
        <v>0.80454571364374505</v>
      </c>
      <c r="AW28485">
        <v>1.0772732515742071E-2</v>
      </c>
    </row>
    <row r="28486" spans="1:49" x14ac:dyDescent="0.25">
      <c r="A28486" s="1">
        <v>44713</v>
      </c>
      <c r="B28486">
        <v>2012</v>
      </c>
      <c r="C28486">
        <v>560</v>
      </c>
      <c r="D28486">
        <v>-16.18374256928761</v>
      </c>
      <c r="E28486">
        <v>-12.160740493710991</v>
      </c>
      <c r="F28486">
        <v>-11.15226131882495</v>
      </c>
      <c r="G28486">
        <v>-12.03566321093437</v>
      </c>
      <c r="H28486">
        <v>-17.055763137067729</v>
      </c>
      <c r="I28486">
        <v>-22.363486571864769</v>
      </c>
      <c r="J28486">
        <v>-11.887130626406069</v>
      </c>
      <c r="K28486">
        <v>2.9387170561023361</v>
      </c>
      <c r="L28486">
        <v>-21.800809958993671</v>
      </c>
      <c r="M28486">
        <v>-10.3988659567965</v>
      </c>
      <c r="N28486">
        <v>-11.33644179828082</v>
      </c>
      <c r="O28486">
        <v>-9.8220292553058748</v>
      </c>
      <c r="P28486">
        <v>-20.233106507696231</v>
      </c>
      <c r="Q28486">
        <v>-31.60568553571683</v>
      </c>
      <c r="R28486">
        <v>-23.01339413310226</v>
      </c>
      <c r="S28486">
        <v>-13.37675306828768</v>
      </c>
      <c r="T28486">
        <v>-13.012900933619891</v>
      </c>
      <c r="U28486">
        <v>-13.88158557509265</v>
      </c>
      <c r="V28486">
        <v>-13.72765601135959</v>
      </c>
      <c r="W28486">
        <v>-10.20016649642489</v>
      </c>
      <c r="X28486">
        <v>-10.748079762187681</v>
      </c>
      <c r="Y28486">
        <v>-11.533257565544559</v>
      </c>
      <c r="Z28486">
        <v>-18.355700215645591</v>
      </c>
      <c r="AA28486">
        <v>-19.95631692526149</v>
      </c>
      <c r="AB28486">
        <v>-17.770939021987498</v>
      </c>
      <c r="AC28486">
        <v>-20.324873516821171</v>
      </c>
      <c r="AD28486">
        <v>-17.176414086001721</v>
      </c>
      <c r="AE28486">
        <v>-15.29433017206912</v>
      </c>
      <c r="AF28486">
        <v>-8.6044124095872814</v>
      </c>
      <c r="AG28486">
        <v>-11.310996551304701</v>
      </c>
      <c r="AH28486">
        <v>-17.737750418843259</v>
      </c>
      <c r="AI28486">
        <v>-13.8393307227213</v>
      </c>
      <c r="AJ28486">
        <v>-6.667968369031863</v>
      </c>
      <c r="AK28486">
        <v>-9.3877807715548656</v>
      </c>
      <c r="AL28486">
        <v>-14.076590711651431</v>
      </c>
      <c r="AM28486">
        <v>-9.0784021858520418</v>
      </c>
      <c r="AN28486">
        <v>-16.22629201465751</v>
      </c>
      <c r="AO28486">
        <v>-16.915167191896959</v>
      </c>
      <c r="AP28486">
        <v>-10.047029815518471</v>
      </c>
      <c r="AQ28486">
        <v>-15.51686327427951</v>
      </c>
      <c r="AR28486">
        <v>-13.89626142428386</v>
      </c>
      <c r="AS28486">
        <v>-12.247691325039071</v>
      </c>
      <c r="AT28486">
        <v>-13.899683776653159</v>
      </c>
      <c r="AU28486">
        <v>-11.78715332622796</v>
      </c>
      <c r="AV28486">
        <v>-11.92500824144903</v>
      </c>
      <c r="AW28486">
        <v>-3.9212180839996558E-2</v>
      </c>
    </row>
    <row r="28487" spans="1:49" x14ac:dyDescent="0.25">
      <c r="A28487" s="1">
        <v>44743</v>
      </c>
      <c r="B28487">
        <v>2012</v>
      </c>
      <c r="C28487">
        <v>560</v>
      </c>
      <c r="D28487">
        <v>-1.6727866367426401</v>
      </c>
      <c r="E28487">
        <v>12.09717675028612</v>
      </c>
      <c r="F28487">
        <v>3.8559037965091969</v>
      </c>
      <c r="G28487">
        <v>-3.8838264477702671</v>
      </c>
      <c r="H28487">
        <v>0.148143065347206</v>
      </c>
      <c r="I28487">
        <v>3.4316300982596859</v>
      </c>
      <c r="J28487">
        <v>0.37864109599081708</v>
      </c>
      <c r="K28487">
        <v>-11.36121899754202</v>
      </c>
      <c r="L28487">
        <v>10.123260373633739</v>
      </c>
      <c r="M28487">
        <v>7.2065929220809011</v>
      </c>
      <c r="N28487">
        <v>-18.90967466578255</v>
      </c>
      <c r="O28487">
        <v>4.0466946714667884</v>
      </c>
      <c r="P28487">
        <v>0.95567728979413236</v>
      </c>
      <c r="Q28487">
        <v>-3.1381175334969869</v>
      </c>
      <c r="R28487">
        <v>6.9253808572388174</v>
      </c>
      <c r="S28487">
        <v>-2.0467669180052939</v>
      </c>
      <c r="T28487">
        <v>0.96288772884660645</v>
      </c>
      <c r="U28487">
        <v>-0.51249605379150021</v>
      </c>
      <c r="V28487">
        <v>-3.1785471784674608</v>
      </c>
      <c r="W28487">
        <v>4.5591680332878859</v>
      </c>
      <c r="X28487">
        <v>2.615190792985822</v>
      </c>
      <c r="Y28487">
        <v>3.5979166014378232</v>
      </c>
      <c r="Z28487">
        <v>-0.45404890320385188</v>
      </c>
      <c r="AA28487">
        <v>4.9989069473739054</v>
      </c>
      <c r="AB28487">
        <v>9.1164981185282166</v>
      </c>
      <c r="AC28487">
        <v>3.7065369570019162</v>
      </c>
      <c r="AD28487">
        <v>2.4443791674055859</v>
      </c>
      <c r="AE28487">
        <v>3.9234569931175129</v>
      </c>
      <c r="AF28487">
        <v>2.6255298845369262</v>
      </c>
      <c r="AG28487">
        <v>1.4869190599207109</v>
      </c>
      <c r="AH28487">
        <v>0.60130502817175024</v>
      </c>
      <c r="AI28487">
        <v>-3.4578449815685359</v>
      </c>
      <c r="AJ28487">
        <v>0.95147654474601051</v>
      </c>
      <c r="AK28487">
        <v>-2.0332420560123849</v>
      </c>
      <c r="AL28487">
        <v>8.2529996982657838</v>
      </c>
      <c r="AM28487">
        <v>5.8702109922825763</v>
      </c>
      <c r="AN28487">
        <v>-2.067688163665871</v>
      </c>
      <c r="AO28487">
        <v>0.3162162716052519</v>
      </c>
      <c r="AP28487">
        <v>-1.20026920095867</v>
      </c>
      <c r="AQ28487">
        <v>4.4349863865859707</v>
      </c>
      <c r="AR28487">
        <v>4.3336864567977704</v>
      </c>
      <c r="AS28487">
        <v>1.6696529413614769</v>
      </c>
      <c r="AT28487">
        <v>2.8689987421888219</v>
      </c>
      <c r="AU28487">
        <v>4.0695954662157252</v>
      </c>
      <c r="AV28487">
        <v>7.1552730775730664</v>
      </c>
      <c r="AW28487">
        <v>-1.9106379338044158E-2</v>
      </c>
    </row>
    <row r="28488" spans="1:49" x14ac:dyDescent="0.25">
      <c r="A28488" s="1">
        <v>44774</v>
      </c>
      <c r="B28488">
        <v>2012</v>
      </c>
      <c r="C28488">
        <v>560</v>
      </c>
      <c r="D28488">
        <v>-7.1265068093462887</v>
      </c>
      <c r="E28488">
        <v>9.3651663625417001</v>
      </c>
      <c r="F28488">
        <v>-4.9614709764323699</v>
      </c>
      <c r="G28488">
        <v>2.2779432497542769</v>
      </c>
      <c r="H28488">
        <v>-0.58274679451443268</v>
      </c>
      <c r="I28488">
        <v>3.0810207057241139</v>
      </c>
      <c r="J28488">
        <v>-2.718911787094636</v>
      </c>
      <c r="K28488">
        <v>-2.253402538755267</v>
      </c>
      <c r="L28488">
        <v>-0.5428963972735068</v>
      </c>
      <c r="M28488">
        <v>0.79822107114446705</v>
      </c>
      <c r="N28488">
        <v>16.201043125294671</v>
      </c>
      <c r="O28488">
        <v>-1.437982750326372</v>
      </c>
      <c r="P28488">
        <v>-4.790523755363651</v>
      </c>
      <c r="Q28488">
        <v>-9.490437687256204</v>
      </c>
      <c r="R28488">
        <v>7.4702444867843498</v>
      </c>
      <c r="S28488">
        <v>-8.0340652778518535</v>
      </c>
      <c r="T28488">
        <v>1.857221843385704</v>
      </c>
      <c r="U28488">
        <v>-3.1386764649458998</v>
      </c>
      <c r="V28488">
        <v>18.771419704829121</v>
      </c>
      <c r="W28488">
        <v>-6.083862463640699</v>
      </c>
      <c r="X28488">
        <v>-8.5174849935493953</v>
      </c>
      <c r="Y28488">
        <v>-5.7054521071029711</v>
      </c>
      <c r="Z28488">
        <v>-12.257736399738031</v>
      </c>
      <c r="AA28488">
        <v>-1.4185413847588539</v>
      </c>
      <c r="AB28488">
        <v>-12.96511961053408</v>
      </c>
      <c r="AC28488">
        <v>-6.4466760112621646</v>
      </c>
      <c r="AD28488">
        <v>-5.2304373825276862</v>
      </c>
      <c r="AE28488">
        <v>-4.4135337042353058</v>
      </c>
      <c r="AF28488">
        <v>-6.6481239999987114</v>
      </c>
      <c r="AG28488">
        <v>-5.2486346305828269</v>
      </c>
      <c r="AH28488">
        <v>-7.7370695301385739</v>
      </c>
      <c r="AI28488">
        <v>-7.3188740421661134</v>
      </c>
      <c r="AJ28488">
        <v>-4.2427962893054509</v>
      </c>
      <c r="AK28488">
        <v>-10.39169758268574</v>
      </c>
      <c r="AL28488">
        <v>-13.02480338211333</v>
      </c>
      <c r="AM28488">
        <v>-10.69801280409736</v>
      </c>
      <c r="AN28488">
        <v>-15.84420596145592</v>
      </c>
      <c r="AO28488">
        <v>-9.4109560577169127</v>
      </c>
      <c r="AP28488">
        <v>-12.09836919043172</v>
      </c>
      <c r="AQ28488">
        <v>-4.2219989465407277</v>
      </c>
      <c r="AR28488">
        <v>-9.3868110582111974</v>
      </c>
      <c r="AS28488">
        <v>-8.6990616236670704</v>
      </c>
      <c r="AT28488">
        <v>-7.1072957277548259</v>
      </c>
      <c r="AU28488">
        <v>1.8045749795179591</v>
      </c>
      <c r="AV28488">
        <v>-7.0319207589224604</v>
      </c>
      <c r="AW28488">
        <v>-3.0523928045412149E-2</v>
      </c>
    </row>
    <row r="28489" spans="1:49" x14ac:dyDescent="0.25">
      <c r="A28489" s="1">
        <v>44805</v>
      </c>
      <c r="B28489">
        <v>2012</v>
      </c>
      <c r="C28489">
        <v>560</v>
      </c>
      <c r="D28489">
        <v>-13.681604207500589</v>
      </c>
      <c r="E28489">
        <v>-15.12123634538456</v>
      </c>
      <c r="F28489">
        <v>-10.584084410997351</v>
      </c>
      <c r="G28489">
        <v>-11.426456987482091</v>
      </c>
      <c r="H28489">
        <v>-22.18987386399197</v>
      </c>
      <c r="I28489">
        <v>-8.6655612104621138</v>
      </c>
      <c r="J28489">
        <v>-14.76232278139687</v>
      </c>
      <c r="K28489">
        <v>-20.89796861299526</v>
      </c>
      <c r="L28489">
        <v>-15.53876443257457</v>
      </c>
      <c r="M28489">
        <v>-11.49637133448908</v>
      </c>
      <c r="N28489">
        <v>-13.10643966965285</v>
      </c>
      <c r="O28489">
        <v>-9.966813454521029</v>
      </c>
      <c r="P28489">
        <v>-7.6480199096201629</v>
      </c>
      <c r="Q28489">
        <v>-16.560401622543878</v>
      </c>
      <c r="R28489">
        <v>-6.510719929479869</v>
      </c>
      <c r="S28489">
        <v>-5.9165557577088084</v>
      </c>
      <c r="T28489">
        <v>-5.988171740335968</v>
      </c>
      <c r="U28489">
        <v>-8.2419556297378183</v>
      </c>
      <c r="V28489">
        <v>-9.3548284588035546</v>
      </c>
      <c r="W28489">
        <v>-16.495901824703939</v>
      </c>
      <c r="X28489">
        <v>-11.730669793574361</v>
      </c>
      <c r="Y28489">
        <v>-15.20403664752326</v>
      </c>
      <c r="Z28489">
        <v>-12.95030393758141</v>
      </c>
      <c r="AA28489">
        <v>-18.146970678608302</v>
      </c>
      <c r="AB28489">
        <v>-13.983285456319351</v>
      </c>
      <c r="AC28489">
        <v>-22.775935720541739</v>
      </c>
      <c r="AD28489">
        <v>-14.585957612395619</v>
      </c>
      <c r="AE28489">
        <v>-23.508858133765731</v>
      </c>
      <c r="AF28489">
        <v>-16.742447248677959</v>
      </c>
      <c r="AG28489">
        <v>-13.4877164286506</v>
      </c>
      <c r="AH28489">
        <v>-11.57902381954151</v>
      </c>
      <c r="AI28489">
        <v>-13.93295797683554</v>
      </c>
      <c r="AJ28489">
        <v>-22.45669675946251</v>
      </c>
      <c r="AK28489">
        <v>-11.48184546748374</v>
      </c>
      <c r="AL28489">
        <v>-15.017868280430999</v>
      </c>
      <c r="AM28489">
        <v>-16.833384290896969</v>
      </c>
      <c r="AN28489">
        <v>-18.12780934815131</v>
      </c>
      <c r="AO28489">
        <v>-13.847012404782831</v>
      </c>
      <c r="AP28489">
        <v>-15.68583444763998</v>
      </c>
      <c r="AQ28489">
        <v>-16.47132687314275</v>
      </c>
      <c r="AR28489">
        <v>-13.61713525573475</v>
      </c>
      <c r="AS28489">
        <v>-13.89891045662927</v>
      </c>
      <c r="AT28489">
        <v>-13.51697357794133</v>
      </c>
      <c r="AU28489">
        <v>-16.907036274414828</v>
      </c>
      <c r="AV28489">
        <v>-14.31163945166057</v>
      </c>
      <c r="AW28489">
        <v>-5.3228242707636597E-2</v>
      </c>
    </row>
    <row r="28490" spans="1:49" x14ac:dyDescent="0.25">
      <c r="A28490" s="1">
        <v>44835</v>
      </c>
      <c r="B28490">
        <v>2012</v>
      </c>
      <c r="C28490">
        <v>560</v>
      </c>
      <c r="D28490">
        <v>1.403986854156636</v>
      </c>
      <c r="E28490">
        <v>8.6172062190465368</v>
      </c>
      <c r="F28490">
        <v>-1.6942123420891959</v>
      </c>
      <c r="G28490">
        <v>-0.51775051233898806</v>
      </c>
      <c r="H28490">
        <v>7.301741319159416</v>
      </c>
      <c r="I28490">
        <v>6.8302464584177214</v>
      </c>
      <c r="J28490">
        <v>1.229155900547507</v>
      </c>
      <c r="K28490">
        <v>-20.281439775382641</v>
      </c>
      <c r="L28490">
        <v>1.2205687965867631</v>
      </c>
      <c r="M28490">
        <v>0.89767869932788624</v>
      </c>
      <c r="N28490">
        <v>0.28287369151704927</v>
      </c>
      <c r="O28490">
        <v>-3.41333887594788</v>
      </c>
      <c r="P28490">
        <v>11.741167470374171</v>
      </c>
      <c r="Q28490">
        <v>6.2642336579326274</v>
      </c>
      <c r="R28490">
        <v>8.7297023119378601</v>
      </c>
      <c r="S28490">
        <v>11.988403652478601</v>
      </c>
      <c r="T28490">
        <v>-1.970069359862225</v>
      </c>
      <c r="U28490">
        <v>0.17252759379007279</v>
      </c>
      <c r="V28490">
        <v>21.02405058677919</v>
      </c>
      <c r="W28490">
        <v>5.2850020873027814</v>
      </c>
      <c r="X28490">
        <v>1.37192999916862</v>
      </c>
      <c r="Y28490">
        <v>1.2530603156397651</v>
      </c>
      <c r="Z28490">
        <v>9.1279773616455007</v>
      </c>
      <c r="AA28490">
        <v>9.2934512811182266</v>
      </c>
      <c r="AB28490">
        <v>5.182503444143749</v>
      </c>
      <c r="AC28490">
        <v>6.5526017547102411</v>
      </c>
      <c r="AD28490">
        <v>12.03094433235696</v>
      </c>
      <c r="AE28490">
        <v>9.7306979792167745</v>
      </c>
      <c r="AF28490">
        <v>2.007523726356375</v>
      </c>
      <c r="AG28490">
        <v>2.5010316282858769</v>
      </c>
      <c r="AH28490">
        <v>9.4795330429248814</v>
      </c>
      <c r="AI28490">
        <v>7.9259417463748649</v>
      </c>
      <c r="AJ28490">
        <v>2.4537501493548048</v>
      </c>
      <c r="AK28490">
        <v>6.3763857318186012</v>
      </c>
      <c r="AL28490">
        <v>4.0998512798929854</v>
      </c>
      <c r="AM28490">
        <v>7.9067884679864253</v>
      </c>
      <c r="AN28490">
        <v>14.10463638069926</v>
      </c>
      <c r="AO28490">
        <v>7.5424394204576704</v>
      </c>
      <c r="AP28490">
        <v>-1.050722157986939</v>
      </c>
      <c r="AQ28490">
        <v>3.5044900897668319</v>
      </c>
      <c r="AR28490">
        <v>7.6634196759046036</v>
      </c>
      <c r="AS28490">
        <v>4.2729823578403936</v>
      </c>
      <c r="AT28490">
        <v>4.841161729938781</v>
      </c>
      <c r="AU28490">
        <v>6.9449386246198008</v>
      </c>
      <c r="AV28490">
        <v>6.1536798376570454</v>
      </c>
      <c r="AW28490">
        <v>-1.470146785492255E-2</v>
      </c>
    </row>
    <row r="28491" spans="1:49" x14ac:dyDescent="0.25">
      <c r="A28491" s="1">
        <v>44866</v>
      </c>
      <c r="B28491">
        <v>2012</v>
      </c>
      <c r="C28491">
        <v>560</v>
      </c>
      <c r="D28491">
        <v>27.317241856460409</v>
      </c>
      <c r="E28491">
        <v>20.08979355939724</v>
      </c>
      <c r="F28491">
        <v>18.636471804587082</v>
      </c>
      <c r="G28491">
        <v>17.713165177364719</v>
      </c>
      <c r="H28491">
        <v>20.661176311141389</v>
      </c>
      <c r="I28491">
        <v>3.3588297600130268</v>
      </c>
      <c r="J28491">
        <v>15.81537685988881</v>
      </c>
      <c r="K28491">
        <v>40.305834279043403</v>
      </c>
      <c r="L28491">
        <v>12.912030583361229</v>
      </c>
      <c r="M28491">
        <v>11.96843900664104</v>
      </c>
      <c r="N28491">
        <v>6.1368261111822031</v>
      </c>
      <c r="O28491">
        <v>2.8888086558862551</v>
      </c>
      <c r="P28491">
        <v>19.870003513152781</v>
      </c>
      <c r="Q28491">
        <v>9.811100079552503</v>
      </c>
      <c r="R28491">
        <v>13.48731157012455</v>
      </c>
      <c r="S28491">
        <v>12.86710937209723</v>
      </c>
      <c r="T28491">
        <v>11.168857448135601</v>
      </c>
      <c r="U28491">
        <v>28.22742140125813</v>
      </c>
      <c r="V28491">
        <v>30.44592139140569</v>
      </c>
      <c r="W28491">
        <v>21.03213232926171</v>
      </c>
      <c r="X28491">
        <v>14.78717178206881</v>
      </c>
      <c r="Y28491">
        <v>16.72433983570247</v>
      </c>
      <c r="Z28491">
        <v>25.288644528656221</v>
      </c>
      <c r="AA28491">
        <v>15.34442760399428</v>
      </c>
      <c r="AB28491">
        <v>18.196159858489839</v>
      </c>
      <c r="AC28491">
        <v>22.338735363242911</v>
      </c>
      <c r="AD28491">
        <v>15.20732429870926</v>
      </c>
      <c r="AE28491">
        <v>13.584569306597331</v>
      </c>
      <c r="AF28491">
        <v>15.72147780537734</v>
      </c>
      <c r="AG28491">
        <v>18.359399337330402</v>
      </c>
      <c r="AH28491">
        <v>21.094925396817459</v>
      </c>
      <c r="AI28491">
        <v>16.563827994364249</v>
      </c>
      <c r="AJ28491">
        <v>22.051723499495491</v>
      </c>
      <c r="AK28491">
        <v>16.674658094701211</v>
      </c>
      <c r="AL28491">
        <v>24.913884433121549</v>
      </c>
      <c r="AM28491">
        <v>19.36782558419721</v>
      </c>
      <c r="AN28491">
        <v>26.30415597880598</v>
      </c>
      <c r="AO28491">
        <v>21.29712229738978</v>
      </c>
      <c r="AP28491">
        <v>12.31063582657333</v>
      </c>
      <c r="AQ28491">
        <v>19.38270463957905</v>
      </c>
      <c r="AR28491">
        <v>19.01192251582637</v>
      </c>
      <c r="AS28491">
        <v>17.87963224180233</v>
      </c>
      <c r="AT28491">
        <v>12.92240326240228</v>
      </c>
      <c r="AU28491">
        <v>3.7869499674438649</v>
      </c>
      <c r="AV28491">
        <v>12.196080071986341</v>
      </c>
      <c r="AW28491">
        <v>6.7267832339397593E-2</v>
      </c>
    </row>
    <row r="28492" spans="1:49" x14ac:dyDescent="0.25">
      <c r="A28492" s="1">
        <v>44896</v>
      </c>
      <c r="B28492">
        <v>2012</v>
      </c>
      <c r="C28492">
        <v>560</v>
      </c>
      <c r="D28492">
        <v>-3.2807754608557449</v>
      </c>
      <c r="E28492">
        <v>-2.1563498806631438</v>
      </c>
      <c r="F28492">
        <v>-0.20141435915992381</v>
      </c>
      <c r="G28492">
        <v>4.4960266168383454</v>
      </c>
      <c r="H28492">
        <v>-1.384632770342531</v>
      </c>
      <c r="I28492">
        <v>-2.2101122641904891</v>
      </c>
      <c r="J28492">
        <v>2.4906996616462558</v>
      </c>
      <c r="K28492">
        <v>7.4827469178219141</v>
      </c>
      <c r="L28492">
        <v>-1.212216186351633</v>
      </c>
      <c r="M28492">
        <v>-4.8444654126471249</v>
      </c>
      <c r="N28492">
        <v>0.71864628154996169</v>
      </c>
      <c r="O28492">
        <v>-10.26421535256824</v>
      </c>
      <c r="P28492">
        <v>-7.6889802945729002</v>
      </c>
      <c r="Q28492">
        <v>8.3491951171554177</v>
      </c>
      <c r="R28492">
        <v>13.39207735164017</v>
      </c>
      <c r="S28492">
        <v>-6.1094038250209319</v>
      </c>
      <c r="T28492">
        <v>-4.7072406249397236</v>
      </c>
      <c r="U28492">
        <v>5.5397208222491168</v>
      </c>
      <c r="V28492">
        <v>8.8221416941716591</v>
      </c>
      <c r="W28492">
        <v>3.0288813580638512</v>
      </c>
      <c r="X28492">
        <v>-2.0600839434481429E-2</v>
      </c>
      <c r="Y28492">
        <v>0.98430139208052214</v>
      </c>
      <c r="Z28492">
        <v>1.047841775223191</v>
      </c>
      <c r="AA28492">
        <v>1.5639495246679851</v>
      </c>
      <c r="AB28492">
        <v>0.26151813658197298</v>
      </c>
      <c r="AC28492">
        <v>-4.2333784752689008</v>
      </c>
      <c r="AD28492">
        <v>5.494197608348883</v>
      </c>
      <c r="AE28492">
        <v>-0.83738422195420714</v>
      </c>
      <c r="AF28492">
        <v>4.6571736242478012</v>
      </c>
      <c r="AG28492">
        <v>1.082244859964554</v>
      </c>
      <c r="AH28492">
        <v>0.66239060903232616</v>
      </c>
      <c r="AI28492">
        <v>3.165641980402234</v>
      </c>
      <c r="AJ28492">
        <v>-0.41449012013424769</v>
      </c>
      <c r="AK28492">
        <v>4.1882349698612709</v>
      </c>
      <c r="AL28492">
        <v>-1.907314056670151</v>
      </c>
      <c r="AM28492">
        <v>7.7392986935155283</v>
      </c>
      <c r="AN28492">
        <v>8.0984932050751635</v>
      </c>
      <c r="AO28492">
        <v>0.74437681627372854</v>
      </c>
      <c r="AP28492">
        <v>1.7312329286777841</v>
      </c>
      <c r="AQ28492">
        <v>-1.3113045892539481</v>
      </c>
      <c r="AR28492">
        <v>0.59092005512308976</v>
      </c>
      <c r="AS28492">
        <v>0.29124906255511013</v>
      </c>
      <c r="AT28492">
        <v>-4.2096738487914838</v>
      </c>
      <c r="AU28492">
        <v>-4.5675798073986478</v>
      </c>
      <c r="AV28492">
        <v>-5.2526963812189358</v>
      </c>
      <c r="AW28492">
        <v>1.073556438696799E-2</v>
      </c>
    </row>
    <row r="28493" spans="1:49" x14ac:dyDescent="0.25">
      <c r="A28493" s="1">
        <v>44927</v>
      </c>
      <c r="B28493">
        <v>2012</v>
      </c>
      <c r="C28493">
        <v>560</v>
      </c>
      <c r="D28493">
        <v>2.0397219157816342</v>
      </c>
      <c r="E28493">
        <v>-0.90872136155195626</v>
      </c>
      <c r="F28493">
        <v>4.7674953976168943</v>
      </c>
      <c r="G28493">
        <v>1.1259163598219319</v>
      </c>
      <c r="H28493">
        <v>2.758923291564042</v>
      </c>
      <c r="I28493">
        <v>4.2786157418492232</v>
      </c>
      <c r="J28493">
        <v>0.24091923470879181</v>
      </c>
      <c r="K28493">
        <v>9.4925843991692247</v>
      </c>
      <c r="L28493">
        <v>7.659946715202226</v>
      </c>
      <c r="M28493">
        <v>-5.4475798000412468</v>
      </c>
      <c r="N28493">
        <v>-17.499114289977602</v>
      </c>
      <c r="O28493">
        <v>-0.58921623501334563</v>
      </c>
      <c r="P28493">
        <v>5.1801038588324966</v>
      </c>
      <c r="Q28493">
        <v>1.446719555808484</v>
      </c>
      <c r="R28493">
        <v>12.54332491220158</v>
      </c>
      <c r="S28493">
        <v>14.085585343311591</v>
      </c>
      <c r="T28493">
        <v>2.2055148873640462</v>
      </c>
      <c r="U28493">
        <v>-5.1785700787679634</v>
      </c>
      <c r="V28493">
        <v>-10.544586544805369</v>
      </c>
      <c r="W28493">
        <v>5.2084376605099347</v>
      </c>
      <c r="X28493">
        <v>3.428983945938779</v>
      </c>
      <c r="Y28493">
        <v>3.526386407056092</v>
      </c>
      <c r="Z28493">
        <v>6.7416915225785967</v>
      </c>
      <c r="AA28493">
        <v>10.272119749718801</v>
      </c>
      <c r="AB28493">
        <v>4.701681371641242</v>
      </c>
      <c r="AC28493">
        <v>9.5577096774799521</v>
      </c>
      <c r="AD28493">
        <v>9.4906514044876147</v>
      </c>
      <c r="AE28493">
        <v>-4.7579522690617821</v>
      </c>
      <c r="AF28493">
        <v>-2.5685211318941299</v>
      </c>
      <c r="AG28493">
        <v>-0.84702836811113569</v>
      </c>
      <c r="AH28493">
        <v>10.412951990842361</v>
      </c>
      <c r="AI28493">
        <v>8.4524778460050918</v>
      </c>
      <c r="AJ28493">
        <v>3.9171167441617079</v>
      </c>
      <c r="AK28493">
        <v>1.6460175794885461</v>
      </c>
      <c r="AL28493">
        <v>11.81850604223016</v>
      </c>
      <c r="AM28493">
        <v>-0.92319937832422427</v>
      </c>
      <c r="AN28493">
        <v>3.8411123407666281</v>
      </c>
      <c r="AO28493">
        <v>9.5789319508136739</v>
      </c>
      <c r="AP28493">
        <v>14.19351297443559</v>
      </c>
      <c r="AQ28493">
        <v>7.9090310843895839</v>
      </c>
      <c r="AR28493">
        <v>8.4810036370400077</v>
      </c>
      <c r="AS28493">
        <v>3.8147240705862728</v>
      </c>
      <c r="AT28493">
        <v>6.3385149311865119</v>
      </c>
      <c r="AU28493">
        <v>1.690007107173042</v>
      </c>
      <c r="AV28493">
        <v>3.8821151083755718</v>
      </c>
      <c r="AW28493">
        <v>-2.2397228096204699E-2</v>
      </c>
    </row>
    <row r="28494" spans="1:49" x14ac:dyDescent="0.25">
      <c r="A28494" s="1">
        <v>44958</v>
      </c>
      <c r="B28494">
        <v>2012</v>
      </c>
      <c r="C28494">
        <v>560</v>
      </c>
      <c r="D28494">
        <v>-13.142619294345799</v>
      </c>
      <c r="E28494">
        <v>-4.3765692094430264</v>
      </c>
      <c r="F28494">
        <v>-10.38076208057098</v>
      </c>
      <c r="G28494">
        <v>-14.233158420019461</v>
      </c>
      <c r="H28494">
        <v>-10.38235513750681</v>
      </c>
      <c r="I28494">
        <v>-14.234039856948669</v>
      </c>
      <c r="J28494">
        <v>-12.378445608789111</v>
      </c>
      <c r="K28494">
        <v>-16.546136180122389</v>
      </c>
      <c r="L28494">
        <v>-9.3659365591718178</v>
      </c>
      <c r="M28494">
        <v>-9.8095702389666588</v>
      </c>
      <c r="N28494">
        <v>-4.9710309874455474</v>
      </c>
      <c r="O28494">
        <v>-7.1492743620689474</v>
      </c>
      <c r="P28494">
        <v>-8.9704592427339414</v>
      </c>
      <c r="Q28494">
        <v>-20.977227925535399</v>
      </c>
      <c r="R28494">
        <v>-7.6762833944681308</v>
      </c>
      <c r="S28494">
        <v>-5.6566348314767474</v>
      </c>
      <c r="T28494">
        <v>-6.8902410316418301</v>
      </c>
      <c r="U28494">
        <v>-0.38540239331271708</v>
      </c>
      <c r="V28494">
        <v>-4.5709348394784577E-2</v>
      </c>
      <c r="W28494">
        <v>-8.4435528109696119</v>
      </c>
      <c r="X28494">
        <v>-8.725594683298155</v>
      </c>
      <c r="Y28494">
        <v>-9.1428923326243741</v>
      </c>
      <c r="Z28494">
        <v>-2.0715565919090739</v>
      </c>
      <c r="AA28494">
        <v>-3.7136053237512008</v>
      </c>
      <c r="AB28494">
        <v>-3.4318270660519512</v>
      </c>
      <c r="AC28494">
        <v>-12.13248988309083</v>
      </c>
      <c r="AD28494">
        <v>3.0396507421391878</v>
      </c>
      <c r="AE28494">
        <v>-5.600752094559458</v>
      </c>
      <c r="AF28494">
        <v>-8.3643609762382827</v>
      </c>
      <c r="AG28494">
        <v>-7.5240412611148564</v>
      </c>
      <c r="AH28494">
        <v>-4.9409182386629613</v>
      </c>
      <c r="AI28494">
        <v>-2.9744488203469981</v>
      </c>
      <c r="AJ28494">
        <v>-7.5015190719698204</v>
      </c>
      <c r="AK28494">
        <v>-5.9708467967450662</v>
      </c>
      <c r="AL28494">
        <v>-8.4959225059488048</v>
      </c>
      <c r="AM28494">
        <v>-3.0153465934876889</v>
      </c>
      <c r="AN28494">
        <v>-9.6667429293044052</v>
      </c>
      <c r="AO28494">
        <v>-7.2233275015270877</v>
      </c>
      <c r="AP28494">
        <v>4.344262013271516</v>
      </c>
      <c r="AQ28494">
        <v>-11.728854634400619</v>
      </c>
      <c r="AR28494">
        <v>-5.6126517631063244</v>
      </c>
      <c r="AS28494">
        <v>-5.2714504729732941</v>
      </c>
      <c r="AT28494">
        <v>-9.6001882791889805</v>
      </c>
      <c r="AU28494">
        <v>-9.6943015435628332</v>
      </c>
      <c r="AV28494">
        <v>-7.771567178465455</v>
      </c>
      <c r="AW28494">
        <v>-5.1717872545278272E-2</v>
      </c>
    </row>
    <row r="28495" spans="1:49" x14ac:dyDescent="0.25">
      <c r="A28495" s="1">
        <v>44986</v>
      </c>
      <c r="B28495">
        <v>2012</v>
      </c>
      <c r="C28495">
        <v>560</v>
      </c>
      <c r="D28495">
        <v>6.287746770950986</v>
      </c>
      <c r="E28495">
        <v>5.0064246115352651</v>
      </c>
      <c r="F28495">
        <v>7.8822917813206939</v>
      </c>
      <c r="G28495">
        <v>7.2718085752069506</v>
      </c>
      <c r="H28495">
        <v>5.4770361846161242</v>
      </c>
      <c r="I28495">
        <v>2.4689262588206469</v>
      </c>
      <c r="J28495">
        <v>3.7970148934512342</v>
      </c>
      <c r="K28495">
        <v>7.4404306648566898</v>
      </c>
      <c r="L28495">
        <v>2.6336193826590248</v>
      </c>
      <c r="M28495">
        <v>3.918766012456754</v>
      </c>
      <c r="N28495">
        <v>-9.6558184304192824</v>
      </c>
      <c r="O28495">
        <v>1.7697558881417439</v>
      </c>
      <c r="P28495">
        <v>6.9745926168202299</v>
      </c>
      <c r="Q28495">
        <v>2.478595846998966</v>
      </c>
      <c r="R28495">
        <v>-4.6507701106033412</v>
      </c>
      <c r="S28495">
        <v>5.8572122164713747</v>
      </c>
      <c r="T28495">
        <v>5.134224164689849</v>
      </c>
      <c r="U28495">
        <v>-3.5064840383605582</v>
      </c>
      <c r="V28495">
        <v>-4.021264654791656</v>
      </c>
      <c r="W28495">
        <v>6.2606609804877866</v>
      </c>
      <c r="X28495">
        <v>7.4384937178217934</v>
      </c>
      <c r="Y28495">
        <v>6.9941471117954679</v>
      </c>
      <c r="Z28495">
        <v>-7.2008708551812628</v>
      </c>
      <c r="AA28495">
        <v>8.4363988353752575</v>
      </c>
      <c r="AB28495">
        <v>2.9287799081028298</v>
      </c>
      <c r="AC28495">
        <v>7.7681461596919688</v>
      </c>
      <c r="AD28495">
        <v>-2.8951013649553099</v>
      </c>
      <c r="AE28495">
        <v>-2.0884776328975012</v>
      </c>
      <c r="AF28495">
        <v>9.5887780375333307</v>
      </c>
      <c r="AG28495">
        <v>3.239055543595315</v>
      </c>
      <c r="AH28495">
        <v>3.5628328646206242</v>
      </c>
      <c r="AI28495">
        <v>4.050116451593011</v>
      </c>
      <c r="AJ28495">
        <v>1.821722500820822</v>
      </c>
      <c r="AK28495">
        <v>5.2070960490511853</v>
      </c>
      <c r="AL28495">
        <v>7.9105467277484243</v>
      </c>
      <c r="AM28495">
        <v>11.22033184838773</v>
      </c>
      <c r="AN28495">
        <v>-0.17947012466589249</v>
      </c>
      <c r="AO28495">
        <v>6.8385284228003052</v>
      </c>
      <c r="AP28495">
        <v>5.656020322957156</v>
      </c>
      <c r="AQ28495">
        <v>2.083716834892146</v>
      </c>
      <c r="AR28495">
        <v>5.9906956476837969</v>
      </c>
      <c r="AS28495">
        <v>2.0723509905134159</v>
      </c>
      <c r="AT28495">
        <v>2.8755327997955549</v>
      </c>
      <c r="AU28495">
        <v>4.001692425715242</v>
      </c>
      <c r="AV28495">
        <v>6.3790471078655653</v>
      </c>
      <c r="AW28495">
        <v>3.1562711399928167E-2</v>
      </c>
    </row>
    <row r="28496" spans="1:49" x14ac:dyDescent="0.25">
      <c r="A28496" s="1">
        <v>45017</v>
      </c>
      <c r="B28496">
        <v>2012</v>
      </c>
      <c r="C28496">
        <v>560</v>
      </c>
      <c r="D28496">
        <v>-1.999591434413317</v>
      </c>
      <c r="E28496">
        <v>4.2917839931867041</v>
      </c>
      <c r="F28496">
        <v>-3.7102796887963252</v>
      </c>
      <c r="G28496">
        <v>-6.2976163798724389</v>
      </c>
      <c r="H28496">
        <v>-1.8694405048130911</v>
      </c>
      <c r="I28496">
        <v>0.26237427823305742</v>
      </c>
      <c r="J28496">
        <v>-4.3052131690287538</v>
      </c>
      <c r="K28496">
        <v>-10.83513349598508</v>
      </c>
      <c r="L28496">
        <v>-4.9035533084607286</v>
      </c>
      <c r="M28496">
        <v>1.019907899918993</v>
      </c>
      <c r="N28496">
        <v>5.1005432019071604</v>
      </c>
      <c r="O28496">
        <v>-5.0084974021081923</v>
      </c>
      <c r="P28496">
        <v>-2.7926058908153251</v>
      </c>
      <c r="Q28496">
        <v>2.2244731589693649</v>
      </c>
      <c r="R28496">
        <v>0.67035759483322632</v>
      </c>
      <c r="S28496">
        <v>-0.53816206971010194</v>
      </c>
      <c r="T28496">
        <v>0.8511580014794351</v>
      </c>
      <c r="U28496">
        <v>1.773281655435599</v>
      </c>
      <c r="V28496">
        <v>-7.9936322292534454</v>
      </c>
      <c r="W28496">
        <v>-2.4872025711098589</v>
      </c>
      <c r="X28496">
        <v>3.40420585101382</v>
      </c>
      <c r="Y28496">
        <v>-2.6929003976262522</v>
      </c>
      <c r="Z28496">
        <v>2.3062203235731942</v>
      </c>
      <c r="AA28496">
        <v>-0.16551985176926909</v>
      </c>
      <c r="AB28496">
        <v>1.3013672577958599</v>
      </c>
      <c r="AC28496">
        <v>-3.9504475961480319</v>
      </c>
      <c r="AD28496">
        <v>0.49152744896368011</v>
      </c>
      <c r="AE28496">
        <v>-1.4839950126774299</v>
      </c>
      <c r="AF28496">
        <v>1.365015279381532</v>
      </c>
      <c r="AG28496">
        <v>-2.57678096173295</v>
      </c>
      <c r="AH28496">
        <v>1.603668597418384</v>
      </c>
      <c r="AI28496">
        <v>-5.8864086348742177E-2</v>
      </c>
      <c r="AJ28496">
        <v>-0.2907280982525684</v>
      </c>
      <c r="AK28496">
        <v>-1.71959384582635</v>
      </c>
      <c r="AL28496">
        <v>-4.2355508814872707</v>
      </c>
      <c r="AM28496">
        <v>0.90894735174085195</v>
      </c>
      <c r="AN28496">
        <v>10.07983555049849</v>
      </c>
      <c r="AO28496">
        <v>0.35954124041219782</v>
      </c>
      <c r="AP28496">
        <v>5.4040423934421211</v>
      </c>
      <c r="AQ28496">
        <v>-2.852052420216689</v>
      </c>
      <c r="AR28496">
        <v>1.6046679754156521</v>
      </c>
      <c r="AS28496">
        <v>2.1217946639089158</v>
      </c>
      <c r="AT28496">
        <v>-9.0699998608045895E-2</v>
      </c>
      <c r="AU28496">
        <v>-4.857265063518879</v>
      </c>
      <c r="AV28496">
        <v>-1.8147425978954581</v>
      </c>
      <c r="AW28496">
        <v>-2.6943760948008991E-2</v>
      </c>
    </row>
    <row r="28497" spans="1:49" x14ac:dyDescent="0.25">
      <c r="A28497" s="1">
        <v>45047</v>
      </c>
      <c r="B28497">
        <v>2012</v>
      </c>
      <c r="C28497">
        <v>560</v>
      </c>
      <c r="D28497">
        <v>-20.600794993189211</v>
      </c>
      <c r="E28497">
        <v>-9.1124007174113508</v>
      </c>
      <c r="F28497">
        <v>-13.69645019146343</v>
      </c>
      <c r="G28497">
        <v>-10.45550883796176</v>
      </c>
      <c r="H28497">
        <v>-11.55971760318508</v>
      </c>
      <c r="I28497">
        <v>-7.0513521846275804</v>
      </c>
      <c r="J28497">
        <v>-12.63399361445571</v>
      </c>
      <c r="K28497">
        <v>-16.20681856813707</v>
      </c>
      <c r="L28497">
        <v>-9.4112179729041845</v>
      </c>
      <c r="M28497">
        <v>-4.9202628524996239</v>
      </c>
      <c r="N28497">
        <v>-8.4825384488229734</v>
      </c>
      <c r="O28497">
        <v>-7.3010217898976322</v>
      </c>
      <c r="P28497">
        <v>-11.78459738816111</v>
      </c>
      <c r="Q28497">
        <v>-13.607635369604131</v>
      </c>
      <c r="R28497">
        <v>-4.0817044608649216</v>
      </c>
      <c r="S28497">
        <v>-9.982459133219967</v>
      </c>
      <c r="T28497">
        <v>-11.71940025624736</v>
      </c>
      <c r="U28497">
        <v>-7.9613845128363003</v>
      </c>
      <c r="V28497">
        <v>-9.1120265317952374</v>
      </c>
      <c r="W28497">
        <v>-15.35275739753655</v>
      </c>
      <c r="X28497">
        <v>-11.80228991695488</v>
      </c>
      <c r="Y28497">
        <v>-5.9327019492255717</v>
      </c>
      <c r="Z28497">
        <v>-14.80088499316323</v>
      </c>
      <c r="AA28497">
        <v>-11.51178640072995</v>
      </c>
      <c r="AB28497">
        <v>-15.404570478186701</v>
      </c>
      <c r="AC28497">
        <v>-3.210577222636446</v>
      </c>
      <c r="AD28497">
        <v>0.38711636795709659</v>
      </c>
      <c r="AE28497">
        <v>-14.562372522164621</v>
      </c>
      <c r="AF28497">
        <v>-16.45119801430064</v>
      </c>
      <c r="AG28497">
        <v>-15.575065051146799</v>
      </c>
      <c r="AH28497">
        <v>-13.65797821348683</v>
      </c>
      <c r="AI28497">
        <v>-12.90571247719593</v>
      </c>
      <c r="AJ28497">
        <v>-8.6927470271200171</v>
      </c>
      <c r="AK28497">
        <v>-17.24066936237277</v>
      </c>
      <c r="AL28497">
        <v>-6.8688280183990544</v>
      </c>
      <c r="AM28497">
        <v>-11.504290287410891</v>
      </c>
      <c r="AN28497">
        <v>-11.326237759668031</v>
      </c>
      <c r="AO28497">
        <v>-12.340493309199591</v>
      </c>
      <c r="AP28497">
        <v>-20.56442655450029</v>
      </c>
      <c r="AQ28497">
        <v>-12.08717708696105</v>
      </c>
      <c r="AR28497">
        <v>-14.277564994040411</v>
      </c>
      <c r="AS28497">
        <v>-13.752077891402569</v>
      </c>
      <c r="AT28497">
        <v>-12.68656480695512</v>
      </c>
      <c r="AU28497">
        <v>-11.26460074854592</v>
      </c>
      <c r="AV28497">
        <v>-7.0611029238701661</v>
      </c>
      <c r="AW28497">
        <v>-7.2827848535281015E-2</v>
      </c>
    </row>
    <row r="28498" spans="1:49" x14ac:dyDescent="0.25">
      <c r="A28498" s="1">
        <v>45078</v>
      </c>
      <c r="B28498">
        <v>2012</v>
      </c>
      <c r="C28498">
        <v>560</v>
      </c>
      <c r="D28498">
        <v>14.189020134682639</v>
      </c>
      <c r="E28498">
        <v>7.1421153709394281</v>
      </c>
      <c r="F28498">
        <v>5.9746354919584022</v>
      </c>
      <c r="G28498">
        <v>2.0769783664644992</v>
      </c>
      <c r="H28498">
        <v>6.2450590882297652</v>
      </c>
      <c r="I28498">
        <v>20.999373730939009</v>
      </c>
      <c r="J28498">
        <v>2.1833067174957592</v>
      </c>
      <c r="K28498">
        <v>9.3774273447911671</v>
      </c>
      <c r="L28498">
        <v>12.74492605905575</v>
      </c>
      <c r="M28498">
        <v>9.1601318012218371</v>
      </c>
      <c r="N28498">
        <v>-0.60303639115002472</v>
      </c>
      <c r="O28498">
        <v>3.363866847421737</v>
      </c>
      <c r="P28498">
        <v>15.83136130435337</v>
      </c>
      <c r="Q28498">
        <v>18.89502294208776</v>
      </c>
      <c r="R28498">
        <v>31.370735256562909</v>
      </c>
      <c r="S28498">
        <v>10.189095261834851</v>
      </c>
      <c r="T28498">
        <v>2.231321840176292</v>
      </c>
      <c r="U28498">
        <v>3.525324331672985</v>
      </c>
      <c r="V28498">
        <v>-0.32560003734880549</v>
      </c>
      <c r="W28498">
        <v>6.2294097360472422</v>
      </c>
      <c r="X28498">
        <v>6.9174185986037529</v>
      </c>
      <c r="Y28498">
        <v>8.4923047161985963</v>
      </c>
      <c r="Z28498">
        <v>13.65885337864599</v>
      </c>
      <c r="AA28498">
        <v>10.271662075351861</v>
      </c>
      <c r="AB28498">
        <v>8.0660012213398691</v>
      </c>
      <c r="AC28498">
        <v>4.8732353573107234</v>
      </c>
      <c r="AD28498">
        <v>14.676693891875249</v>
      </c>
      <c r="AE28498">
        <v>10.938439969433089</v>
      </c>
      <c r="AF28498">
        <v>9.6702789575747961</v>
      </c>
      <c r="AG28498">
        <v>4.8657306370246456</v>
      </c>
      <c r="AH28498">
        <v>15.827682793681101</v>
      </c>
      <c r="AI28498">
        <v>13.532153633830401</v>
      </c>
      <c r="AJ28498">
        <v>12.59553226451975</v>
      </c>
      <c r="AK28498">
        <v>8.2555319997671859</v>
      </c>
      <c r="AL28498">
        <v>9.0775295151894753</v>
      </c>
      <c r="AM28498">
        <v>6.1864041250919266</v>
      </c>
      <c r="AN28498">
        <v>19.060538361040219</v>
      </c>
      <c r="AO28498">
        <v>9.7685406232792324</v>
      </c>
      <c r="AP28498">
        <v>10.371471576001509</v>
      </c>
      <c r="AQ28498">
        <v>9.5520809679003893</v>
      </c>
      <c r="AR28498">
        <v>11.16917385918144</v>
      </c>
      <c r="AS28498">
        <v>8.2234120738014163</v>
      </c>
      <c r="AT28498">
        <v>11.1159801945333</v>
      </c>
      <c r="AU28498">
        <v>6.2829397609379223</v>
      </c>
      <c r="AV28498">
        <v>11.165613515035529</v>
      </c>
      <c r="AW28498">
        <v>4.6722153433381493E-2</v>
      </c>
    </row>
    <row r="28499" spans="1:49" x14ac:dyDescent="0.25">
      <c r="A28499" s="1">
        <v>45108</v>
      </c>
      <c r="B28499">
        <v>2012</v>
      </c>
      <c r="C28499">
        <v>560</v>
      </c>
      <c r="D28499">
        <v>18.351638700192431</v>
      </c>
      <c r="E28499">
        <v>15.963943719243479</v>
      </c>
      <c r="F28499">
        <v>14.85117911986214</v>
      </c>
      <c r="G28499">
        <v>13.50447719262538</v>
      </c>
      <c r="H28499">
        <v>8.4899588647691093</v>
      </c>
      <c r="I28499">
        <v>10.184669425528631</v>
      </c>
      <c r="J28499">
        <v>15.290746479040431</v>
      </c>
      <c r="K28499">
        <v>17.962642019047362</v>
      </c>
      <c r="L28499">
        <v>11.263031837293649</v>
      </c>
      <c r="M28499">
        <v>8.1996596903656673</v>
      </c>
      <c r="N28499">
        <v>13.166974745595491</v>
      </c>
      <c r="O28499">
        <v>14.53216186049038</v>
      </c>
      <c r="P28499">
        <v>17.255761861889169</v>
      </c>
      <c r="Q28499">
        <v>18.292802501552941</v>
      </c>
      <c r="R28499">
        <v>7.4909248521350058</v>
      </c>
      <c r="S28499">
        <v>9.9106776588955281</v>
      </c>
      <c r="T28499">
        <v>5.8720689971584639</v>
      </c>
      <c r="U28499">
        <v>3.2404051250194632</v>
      </c>
      <c r="V28499">
        <v>25.320576257807328</v>
      </c>
      <c r="W28499">
        <v>7.5466335446499944</v>
      </c>
      <c r="X28499">
        <v>8.8076888278923562</v>
      </c>
      <c r="Y28499">
        <v>8.1984881333934112</v>
      </c>
      <c r="Z28499">
        <v>10.66466658323229</v>
      </c>
      <c r="AA28499">
        <v>12.62630507927469</v>
      </c>
      <c r="AB28499">
        <v>6.6404586804782451</v>
      </c>
      <c r="AC28499">
        <v>11.868475965742411</v>
      </c>
      <c r="AD28499">
        <v>10.979413394527789</v>
      </c>
      <c r="AE28499">
        <v>14.23702289045044</v>
      </c>
      <c r="AF28499">
        <v>4.8751575502921751</v>
      </c>
      <c r="AG28499">
        <v>5.0574976966192953</v>
      </c>
      <c r="AH28499">
        <v>11.726408020816971</v>
      </c>
      <c r="AI28499">
        <v>7.3020319637284947</v>
      </c>
      <c r="AJ28499">
        <v>15.0506538171022</v>
      </c>
      <c r="AK28499">
        <v>13.06030527804403</v>
      </c>
      <c r="AL28499">
        <v>7.9186864155589953</v>
      </c>
      <c r="AM28499">
        <v>5.8734646930172394</v>
      </c>
      <c r="AN28499">
        <v>14.261389934635821</v>
      </c>
      <c r="AO28499">
        <v>8.249955281729072</v>
      </c>
      <c r="AP28499">
        <v>13.00445839259543</v>
      </c>
      <c r="AQ28499">
        <v>9.2279407578709893</v>
      </c>
      <c r="AR28499">
        <v>7.3360576013441703</v>
      </c>
      <c r="AS28499">
        <v>8.6408119946126405</v>
      </c>
      <c r="AT28499">
        <v>8.5007216861063171</v>
      </c>
      <c r="AU28499">
        <v>13.525796472948249</v>
      </c>
      <c r="AV28499">
        <v>8.6433398454493382</v>
      </c>
      <c r="AW28499">
        <v>5.4512025195350589E-2</v>
      </c>
    </row>
    <row r="28500" spans="1:49" x14ac:dyDescent="0.25">
      <c r="A28500" s="1">
        <v>45139</v>
      </c>
      <c r="B28500">
        <v>2012</v>
      </c>
      <c r="C28500">
        <v>560</v>
      </c>
      <c r="D28500">
        <v>-17.360531576827821</v>
      </c>
      <c r="E28500">
        <v>5.3994249102762293</v>
      </c>
      <c r="F28500">
        <v>-13.731692627085749</v>
      </c>
      <c r="G28500">
        <v>-8.2888591974739629</v>
      </c>
      <c r="H28500">
        <v>-14.47803478988938</v>
      </c>
      <c r="I28500">
        <v>-13.51726608347882</v>
      </c>
      <c r="J28500">
        <v>-8.6562613053165371</v>
      </c>
      <c r="K28500">
        <v>-13.873384462687399</v>
      </c>
      <c r="L28500">
        <v>-14.63778017216293</v>
      </c>
      <c r="M28500">
        <v>-7.4714378294244543</v>
      </c>
      <c r="N28500">
        <v>-14.968560893840531</v>
      </c>
      <c r="O28500">
        <v>-12.87433705908979</v>
      </c>
      <c r="P28500">
        <v>-12.32517233242889</v>
      </c>
      <c r="Q28500">
        <v>-19.825499988127209</v>
      </c>
      <c r="R28500">
        <v>-5.728380428123736</v>
      </c>
      <c r="S28500">
        <v>-9.9613269706936851</v>
      </c>
      <c r="T28500">
        <v>-7.1199419656929326</v>
      </c>
      <c r="U28500">
        <v>4.6188459630807532</v>
      </c>
      <c r="V28500">
        <v>1.512847088810543</v>
      </c>
      <c r="W28500">
        <v>-14.5558581854315</v>
      </c>
      <c r="X28500">
        <v>-9.0661884186612909</v>
      </c>
      <c r="Y28500">
        <v>-8.0082548150160591</v>
      </c>
      <c r="Z28500">
        <v>-9.1996905156682232</v>
      </c>
      <c r="AA28500">
        <v>-9.2922468484820779</v>
      </c>
      <c r="AB28500">
        <v>-12.249919711941491</v>
      </c>
      <c r="AC28500">
        <v>-12.91397277932194</v>
      </c>
      <c r="AD28500">
        <v>-8.209786733773683</v>
      </c>
      <c r="AE28500">
        <v>-7.565862901639786</v>
      </c>
      <c r="AF28500">
        <v>-7.7375029513314093</v>
      </c>
      <c r="AG28500">
        <v>-6.5652170227637807</v>
      </c>
      <c r="AH28500">
        <v>-9.4013808901424625</v>
      </c>
      <c r="AI28500">
        <v>-8.5185064830878172</v>
      </c>
      <c r="AJ28500">
        <v>-6.7047480072115579</v>
      </c>
      <c r="AK28500">
        <v>-8.6841816078353951</v>
      </c>
      <c r="AL28500">
        <v>-13.802471730403621</v>
      </c>
      <c r="AM28500">
        <v>-1.320449132727131</v>
      </c>
      <c r="AN28500">
        <v>-14.484287219042301</v>
      </c>
      <c r="AO28500">
        <v>-10.30018752026859</v>
      </c>
      <c r="AP28500">
        <v>-9.9983904921542859</v>
      </c>
      <c r="AQ28500">
        <v>-9.8017957594064171</v>
      </c>
      <c r="AR28500">
        <v>-9.3895311016500944</v>
      </c>
      <c r="AS28500">
        <v>-9.5139429985805162</v>
      </c>
      <c r="AT28500">
        <v>-9.6221362608567507</v>
      </c>
      <c r="AU28500">
        <v>-8.1230433214729114</v>
      </c>
      <c r="AV28500">
        <v>-7.3146392221754342</v>
      </c>
      <c r="AW28500">
        <v>-5.2809360255073101E-2</v>
      </c>
    </row>
    <row r="28501" spans="1:49" x14ac:dyDescent="0.25">
      <c r="A28501" s="1">
        <v>45170</v>
      </c>
      <c r="B28501">
        <v>2012</v>
      </c>
      <c r="C28501">
        <v>560</v>
      </c>
      <c r="D28501">
        <v>-3.9586754365691479</v>
      </c>
      <c r="E28501">
        <v>4.8850107488989991</v>
      </c>
      <c r="F28501">
        <v>-1.1178160338631731</v>
      </c>
      <c r="G28501">
        <v>-9.7904674600425849</v>
      </c>
      <c r="H28501">
        <v>2.15176420230534</v>
      </c>
      <c r="I28501">
        <v>-0.48723213664750847</v>
      </c>
      <c r="J28501">
        <v>-2.477096868817064</v>
      </c>
      <c r="K28501">
        <v>-5.4266883685677234</v>
      </c>
      <c r="L28501">
        <v>-6.5772143286664484</v>
      </c>
      <c r="M28501">
        <v>0.98979491291844024</v>
      </c>
      <c r="N28501">
        <v>6.5008580726690912</v>
      </c>
      <c r="O28501">
        <v>-1.460016238345119</v>
      </c>
      <c r="P28501">
        <v>-8.2220302268534162</v>
      </c>
      <c r="Q28501">
        <v>4.2349241084411737</v>
      </c>
      <c r="R28501">
        <v>-16.693965970067559</v>
      </c>
      <c r="S28501">
        <v>-7.1117492947039729</v>
      </c>
      <c r="T28501">
        <v>-5.3250204358447739</v>
      </c>
      <c r="U28501">
        <v>4.9986175304586489</v>
      </c>
      <c r="V28501">
        <v>2.6965812236564362</v>
      </c>
      <c r="W28501">
        <v>-2.3546805611227462</v>
      </c>
      <c r="X28501">
        <v>-5.9676889699490694</v>
      </c>
      <c r="Y28501">
        <v>-2.6996319213897668</v>
      </c>
      <c r="Z28501">
        <v>-2.090418064885835</v>
      </c>
      <c r="AA28501">
        <v>-11.06727086971906</v>
      </c>
      <c r="AB28501">
        <v>-0.85468900073568665</v>
      </c>
      <c r="AC28501">
        <v>-5.7794305028533444</v>
      </c>
      <c r="AD28501">
        <v>-11.08441189221486</v>
      </c>
      <c r="AE28501">
        <v>4.181186464336939</v>
      </c>
      <c r="AF28501">
        <v>-7.0708980831057033</v>
      </c>
      <c r="AG28501">
        <v>-5.3127145618263931</v>
      </c>
      <c r="AH28501">
        <v>-4.7073213955418751</v>
      </c>
      <c r="AI28501">
        <v>-3.688982786939965</v>
      </c>
      <c r="AJ28501">
        <v>2.8743884680772598</v>
      </c>
      <c r="AK28501">
        <v>-4.9735089268526433</v>
      </c>
      <c r="AL28501">
        <v>-8.6765812635038468</v>
      </c>
      <c r="AM28501">
        <v>-3.5903094981561301</v>
      </c>
      <c r="AN28501">
        <v>-11.762817686959339</v>
      </c>
      <c r="AO28501">
        <v>-6.6249965881288624</v>
      </c>
      <c r="AP28501">
        <v>-2.4287005819819689</v>
      </c>
      <c r="AQ28501">
        <v>-3.582106645071093</v>
      </c>
      <c r="AR28501">
        <v>-5.99064771617609</v>
      </c>
      <c r="AS28501">
        <v>-1.570344273555691</v>
      </c>
      <c r="AT28501">
        <v>-3.6351693195907808</v>
      </c>
      <c r="AU28501">
        <v>-0.92188605012992753</v>
      </c>
      <c r="AV28501">
        <v>-5.4125004478326364</v>
      </c>
      <c r="AW28501">
        <v>-2.7281447848475078E-3</v>
      </c>
    </row>
    <row r="28502" spans="1:49" x14ac:dyDescent="0.25">
      <c r="A28502" s="1">
        <v>45200</v>
      </c>
      <c r="B28502">
        <v>2012</v>
      </c>
      <c r="C28502">
        <v>560</v>
      </c>
      <c r="D28502">
        <v>-0.73908552213981515</v>
      </c>
      <c r="E28502">
        <v>-6.2076651353790258</v>
      </c>
      <c r="F28502">
        <v>-3.6936572521418238</v>
      </c>
      <c r="G28502">
        <v>-2.2275525136960179</v>
      </c>
      <c r="H28502">
        <v>-4.7980096755393387</v>
      </c>
      <c r="I28502">
        <v>-2.77419149742214</v>
      </c>
      <c r="J28502">
        <v>0.90103800119754052</v>
      </c>
      <c r="K28502">
        <v>-2.738024640246028</v>
      </c>
      <c r="L28502">
        <v>-8.1994965242620399</v>
      </c>
      <c r="M28502">
        <v>-1.9886312852727679</v>
      </c>
      <c r="N28502">
        <v>15.4225520080177</v>
      </c>
      <c r="O28502">
        <v>-5.0418705812481086</v>
      </c>
      <c r="P28502">
        <v>-3.0037631609613369</v>
      </c>
      <c r="Q28502">
        <v>-4.4411510245108694</v>
      </c>
      <c r="R28502">
        <v>-8.019520117326417</v>
      </c>
      <c r="S28502">
        <v>-5.2360472811072922</v>
      </c>
      <c r="T28502">
        <v>-6.8417037172776922</v>
      </c>
      <c r="U28502">
        <v>5.7632094960344382</v>
      </c>
      <c r="V28502">
        <v>-12.180988119593961</v>
      </c>
      <c r="W28502">
        <v>-4.8946346754642711</v>
      </c>
      <c r="X28502">
        <v>-3.6640347854839939</v>
      </c>
      <c r="Y28502">
        <v>-3.5628915421746732</v>
      </c>
      <c r="Z28502">
        <v>9.9528718783981063E-2</v>
      </c>
      <c r="AA28502">
        <v>-5.4689386511707401</v>
      </c>
      <c r="AB28502">
        <v>-5.042503241909035</v>
      </c>
      <c r="AC28502">
        <v>-6.0822924484790093</v>
      </c>
      <c r="AD28502">
        <v>1.9325615092726789</v>
      </c>
      <c r="AE28502">
        <v>-4.1345373889827064</v>
      </c>
      <c r="AF28502">
        <v>1.6393945144251629</v>
      </c>
      <c r="AG28502">
        <v>-2.3797667310441639</v>
      </c>
      <c r="AH28502">
        <v>-0.242241882629668</v>
      </c>
      <c r="AI28502">
        <v>-2.9869916197852948</v>
      </c>
      <c r="AJ28502">
        <v>0.76246788393723453</v>
      </c>
      <c r="AK28502">
        <v>-2.5294814875746812</v>
      </c>
      <c r="AL28502">
        <v>-0.21474585347898151</v>
      </c>
      <c r="AM28502">
        <v>1.359902552563264</v>
      </c>
      <c r="AN28502">
        <v>17.592255545792671</v>
      </c>
      <c r="AO28502">
        <v>-3.5079817256663199</v>
      </c>
      <c r="AP28502">
        <v>1.923882352485395</v>
      </c>
      <c r="AQ28502">
        <v>-4.2173039415539844</v>
      </c>
      <c r="AR28502">
        <v>-2.8394007701045392</v>
      </c>
      <c r="AS28502">
        <v>-3.2198092190593108</v>
      </c>
      <c r="AT28502">
        <v>-4.6497438672046032</v>
      </c>
      <c r="AU28502">
        <v>-11.78486685320855</v>
      </c>
      <c r="AV28502">
        <v>-1.329270984252007</v>
      </c>
      <c r="AW28502">
        <v>1.4635472673107721E-2</v>
      </c>
    </row>
    <row r="28503" spans="1:49" x14ac:dyDescent="0.25">
      <c r="A28503" s="1">
        <v>45231</v>
      </c>
      <c r="B28503">
        <v>2012</v>
      </c>
      <c r="C28503">
        <v>560</v>
      </c>
      <c r="D28503">
        <v>6.1026369298165628</v>
      </c>
      <c r="E28503">
        <v>7.1031109735582021</v>
      </c>
      <c r="F28503">
        <v>0.65794554297784469</v>
      </c>
      <c r="G28503">
        <v>-0.18556336962707309</v>
      </c>
      <c r="H28503">
        <v>6.5756456686271392</v>
      </c>
      <c r="I28503">
        <v>12.620933163561411</v>
      </c>
      <c r="J28503">
        <v>1.4699911706153479</v>
      </c>
      <c r="K28503">
        <v>3.6353601670330078</v>
      </c>
      <c r="L28503">
        <v>9.1776467759808522</v>
      </c>
      <c r="M28503">
        <v>5.1338129579917791</v>
      </c>
      <c r="N28503">
        <v>13.40865796588615</v>
      </c>
      <c r="O28503">
        <v>4.2574980119624017</v>
      </c>
      <c r="P28503">
        <v>1.6815183504107489</v>
      </c>
      <c r="Q28503">
        <v>6.4533391371294657</v>
      </c>
      <c r="R28503">
        <v>40.438652850684107</v>
      </c>
      <c r="S28503">
        <v>13.93054573044412</v>
      </c>
      <c r="T28503">
        <v>6.5938338075399514</v>
      </c>
      <c r="U28503">
        <v>20.7654159504816</v>
      </c>
      <c r="V28503">
        <v>6.2332581066577797</v>
      </c>
      <c r="W28503">
        <v>13.14746989873372</v>
      </c>
      <c r="X28503">
        <v>7.6006452394755684</v>
      </c>
      <c r="Y28503">
        <v>6.9503507413388954</v>
      </c>
      <c r="Z28503">
        <v>7.4292203156409053</v>
      </c>
      <c r="AA28503">
        <v>4.9406091759847559</v>
      </c>
      <c r="AB28503">
        <v>13.409825172007659</v>
      </c>
      <c r="AC28503">
        <v>14.554629986191699</v>
      </c>
      <c r="AD28503">
        <v>9.5847640855791116</v>
      </c>
      <c r="AE28503">
        <v>2.8554787085040219</v>
      </c>
      <c r="AF28503">
        <v>7.6575940861123524</v>
      </c>
      <c r="AG28503">
        <v>7.0097757765995361</v>
      </c>
      <c r="AH28503">
        <v>9.3378218893479534</v>
      </c>
      <c r="AI28503">
        <v>13.348703467622091</v>
      </c>
      <c r="AJ28503">
        <v>4.8666952259613039</v>
      </c>
      <c r="AK28503">
        <v>5.7439927910849953</v>
      </c>
      <c r="AL28503">
        <v>11.73776423545843</v>
      </c>
      <c r="AM28503">
        <v>6.2057933752828642</v>
      </c>
      <c r="AN28503">
        <v>8.0211835754955949</v>
      </c>
      <c r="AO28503">
        <v>11.64984520809886</v>
      </c>
      <c r="AP28503">
        <v>2.394733181203645</v>
      </c>
      <c r="AQ28503">
        <v>8.2382620565795595</v>
      </c>
      <c r="AR28503">
        <v>7.9549201120133306</v>
      </c>
      <c r="AS28503">
        <v>5.0979257532005384</v>
      </c>
      <c r="AT28503">
        <v>8.8328462110912156</v>
      </c>
      <c r="AU28503">
        <v>14.566362305280281</v>
      </c>
      <c r="AV28503">
        <v>7.8083872075326077</v>
      </c>
      <c r="AW28503">
        <v>-1.07175990638636E-2</v>
      </c>
    </row>
    <row r="28504" spans="1:49" x14ac:dyDescent="0.25">
      <c r="A28504" s="1">
        <v>45261</v>
      </c>
      <c r="B28504">
        <v>2012</v>
      </c>
      <c r="C28504">
        <v>560</v>
      </c>
      <c r="D28504">
        <v>9.2307428707693262</v>
      </c>
      <c r="E28504">
        <v>-0.86929367438104421</v>
      </c>
      <c r="F28504">
        <v>9.9456652288524072</v>
      </c>
      <c r="G28504">
        <v>8.6036613796107719</v>
      </c>
      <c r="H28504">
        <v>7.0794913394352177</v>
      </c>
      <c r="I28504">
        <v>10.03966508721714</v>
      </c>
      <c r="J28504">
        <v>4.1829280216341358</v>
      </c>
      <c r="K28504">
        <v>-3.3734714494044749</v>
      </c>
      <c r="L28504">
        <v>8.7200494444418464</v>
      </c>
      <c r="M28504">
        <v>10.88886286960706</v>
      </c>
      <c r="N28504">
        <v>6.2698385835183057</v>
      </c>
      <c r="O28504">
        <v>7.9008979677301028</v>
      </c>
      <c r="P28504">
        <v>27.76912977593355</v>
      </c>
      <c r="Q28504">
        <v>17.297524212391082</v>
      </c>
      <c r="R28504">
        <v>7.323118864779965</v>
      </c>
      <c r="S28504">
        <v>12.315319537355251</v>
      </c>
      <c r="T28504">
        <v>6.2879355703778117</v>
      </c>
      <c r="U28504">
        <v>-1.9458826166152241</v>
      </c>
      <c r="V28504">
        <v>-4.0058419583747007</v>
      </c>
      <c r="W28504">
        <v>8.7905868029308554</v>
      </c>
      <c r="X28504">
        <v>8.399569611992618</v>
      </c>
      <c r="Y28504">
        <v>7.0526674182206373</v>
      </c>
      <c r="Z28504">
        <v>3.9794354897195738</v>
      </c>
      <c r="AA28504">
        <v>9.2744733067479324</v>
      </c>
      <c r="AB28504">
        <v>15.02042576101492</v>
      </c>
      <c r="AC28504">
        <v>9.480471046334781</v>
      </c>
      <c r="AD28504">
        <v>3.393523343096128</v>
      </c>
      <c r="AE28504">
        <v>7.1316699167522479</v>
      </c>
      <c r="AF28504">
        <v>7.2050024469218821</v>
      </c>
      <c r="AG28504">
        <v>6.906420617474085</v>
      </c>
      <c r="AH28504">
        <v>5.7365883545358773</v>
      </c>
      <c r="AI28504">
        <v>4.5195737245364187</v>
      </c>
      <c r="AJ28504">
        <v>8.2215797437304552</v>
      </c>
      <c r="AK28504">
        <v>5.4186611082752689</v>
      </c>
      <c r="AL28504">
        <v>9.7583968855331271</v>
      </c>
      <c r="AM28504">
        <v>6.4426274869099798</v>
      </c>
      <c r="AN28504">
        <v>11.04721457661095</v>
      </c>
      <c r="AO28504">
        <v>7.070916470799582</v>
      </c>
      <c r="AP28504">
        <v>2.2091487207825939</v>
      </c>
      <c r="AQ28504">
        <v>13.47229611615448</v>
      </c>
      <c r="AR28504">
        <v>7.3609746414332156</v>
      </c>
      <c r="AS28504">
        <v>7.1973809346257189</v>
      </c>
      <c r="AT28504">
        <v>9.5874745803663952</v>
      </c>
      <c r="AU28504">
        <v>10.39495176477787</v>
      </c>
      <c r="AV28504">
        <v>7.38781937287738</v>
      </c>
      <c r="AW28504">
        <v>3.0234350443796739E-2</v>
      </c>
    </row>
    <row r="28505" spans="1:49" x14ac:dyDescent="0.25">
      <c r="A28505" s="1">
        <v>45292</v>
      </c>
      <c r="B28505">
        <v>2012</v>
      </c>
      <c r="C28505">
        <v>560</v>
      </c>
      <c r="D28505">
        <v>-8.0694370724764717</v>
      </c>
      <c r="E28505">
        <v>-3.4396336063572179</v>
      </c>
      <c r="F28505">
        <v>-6.7753110045208569</v>
      </c>
      <c r="G28505">
        <v>-10.23601787138338</v>
      </c>
      <c r="H28505">
        <v>-1.5325854306820761</v>
      </c>
      <c r="I28505">
        <v>-8.2375519114820666</v>
      </c>
      <c r="J28505">
        <v>-2.796134498585912</v>
      </c>
      <c r="K28505">
        <v>-16.26287565953049</v>
      </c>
      <c r="L28505">
        <v>-13.226859179355831</v>
      </c>
      <c r="M28505">
        <v>-0.10089597959389569</v>
      </c>
      <c r="N28505">
        <v>-0.73592525753303217</v>
      </c>
      <c r="O28505">
        <v>-7.3003281332653103</v>
      </c>
      <c r="P28505">
        <v>-4.6168293566225653</v>
      </c>
      <c r="Q28505">
        <v>-0.56703670083119162</v>
      </c>
      <c r="R28505">
        <v>1.4516140493702649</v>
      </c>
      <c r="S28505">
        <v>-4.2891670310396091</v>
      </c>
      <c r="T28505">
        <v>-3.9443213898722851</v>
      </c>
      <c r="U28505">
        <v>16.870251286896519</v>
      </c>
      <c r="V28505">
        <v>7.6312306138746289</v>
      </c>
      <c r="W28505">
        <v>-4.7623397432639329</v>
      </c>
      <c r="X28505">
        <v>-2.7717216555307118</v>
      </c>
      <c r="Y28505">
        <v>2.0522969793669739</v>
      </c>
      <c r="Z28505">
        <v>-1.70688457385143</v>
      </c>
      <c r="AA28505">
        <v>2.60368594731053</v>
      </c>
      <c r="AB28505">
        <v>-6.536642879059718</v>
      </c>
      <c r="AC28505">
        <v>-12.257727611466599</v>
      </c>
      <c r="AD28505">
        <v>3.2540900897380038</v>
      </c>
      <c r="AE28505">
        <v>-8.0843317712501417</v>
      </c>
      <c r="AF28505">
        <v>-11.022854580745051</v>
      </c>
      <c r="AG28505">
        <v>-2.8086305757683778</v>
      </c>
      <c r="AH28505">
        <v>-2.1164664042329311</v>
      </c>
      <c r="AI28505">
        <v>-3.8624297313885729</v>
      </c>
      <c r="AJ28505">
        <v>-2.9220827025555058</v>
      </c>
      <c r="AK28505">
        <v>-4.6765234773520898</v>
      </c>
      <c r="AL28505">
        <v>3.472871492532037</v>
      </c>
      <c r="AM28505">
        <v>2.4555452872000449</v>
      </c>
      <c r="AN28505">
        <v>-5.5318778740161001</v>
      </c>
      <c r="AO28505">
        <v>-3.4085996808063119</v>
      </c>
      <c r="AP28505">
        <v>-8.9084241077005082</v>
      </c>
      <c r="AQ28505">
        <v>-4.008050856203238</v>
      </c>
      <c r="AR28505">
        <v>-2.3932600166731821</v>
      </c>
      <c r="AS28505">
        <v>-3.7811941299349172</v>
      </c>
      <c r="AT28505">
        <v>-3.1723549129986872</v>
      </c>
      <c r="AU28505">
        <v>-0.80160415898135051</v>
      </c>
      <c r="AV28505">
        <v>-0.94645054942185114</v>
      </c>
      <c r="AW28505">
        <v>-2.0400474925343911E-2</v>
      </c>
    </row>
    <row r="28506" spans="1:49" x14ac:dyDescent="0.25">
      <c r="A28506" s="1">
        <v>45323</v>
      </c>
      <c r="B28506">
        <v>2012</v>
      </c>
      <c r="C28506">
        <v>560</v>
      </c>
      <c r="D28506">
        <v>-8.4963556908133278</v>
      </c>
      <c r="E28506">
        <v>5.9548614564106428</v>
      </c>
      <c r="F28506">
        <v>-2.1618168413416461</v>
      </c>
      <c r="G28506">
        <v>-2.3010005901278219</v>
      </c>
      <c r="H28506">
        <v>2.3074078328538139</v>
      </c>
      <c r="I28506">
        <v>-2.7718629917744879</v>
      </c>
      <c r="J28506">
        <v>-0.73080978705083455</v>
      </c>
      <c r="K28506">
        <v>6.9897246677058433</v>
      </c>
      <c r="L28506">
        <v>2.4175688795180279</v>
      </c>
      <c r="M28506">
        <v>-0.32035673089269018</v>
      </c>
      <c r="N28506">
        <v>2.0830196479745711</v>
      </c>
      <c r="O28506">
        <v>1.8579565969213401</v>
      </c>
      <c r="P28506">
        <v>4.0249277857050902</v>
      </c>
      <c r="Q28506">
        <v>-1.3902150201148491</v>
      </c>
      <c r="R28506">
        <v>-5.7443712728054592</v>
      </c>
      <c r="S28506">
        <v>-5.7601393257785238</v>
      </c>
      <c r="T28506">
        <v>-0.67609927898502065</v>
      </c>
      <c r="U28506">
        <v>-15.18309290529147</v>
      </c>
      <c r="V28506">
        <v>5.6369279485113388E-2</v>
      </c>
      <c r="W28506">
        <v>-3.8431795418465642</v>
      </c>
      <c r="X28506">
        <v>-5.1643704544224178</v>
      </c>
      <c r="Y28506">
        <v>-9.6070346270904494E-2</v>
      </c>
      <c r="Z28506">
        <v>-10.37126142864885</v>
      </c>
      <c r="AA28506">
        <v>0.69559991259604548</v>
      </c>
      <c r="AB28506">
        <v>1.7236767611374719</v>
      </c>
      <c r="AC28506">
        <v>4.2120982163027954</v>
      </c>
      <c r="AD28506">
        <v>0.24620007179170231</v>
      </c>
      <c r="AE28506">
        <v>-5.9767978834788131</v>
      </c>
      <c r="AF28506">
        <v>-9.5938698002197338</v>
      </c>
      <c r="AG28506">
        <v>-6.4865673043535521</v>
      </c>
      <c r="AH28506">
        <v>2.6348299472318542</v>
      </c>
      <c r="AI28506">
        <v>-4.2830621986918116</v>
      </c>
      <c r="AJ28506">
        <v>-1.233823433643833</v>
      </c>
      <c r="AK28506">
        <v>-3.1894890127791231</v>
      </c>
      <c r="AL28506">
        <v>1.9046076400838889</v>
      </c>
      <c r="AM28506">
        <v>0.4586561408011614</v>
      </c>
      <c r="AN28506">
        <v>3.0728758417328139</v>
      </c>
      <c r="AO28506">
        <v>1.058058826896136</v>
      </c>
      <c r="AP28506">
        <v>-7.1351619002505302</v>
      </c>
      <c r="AQ28506">
        <v>-3.5650819356658152</v>
      </c>
      <c r="AR28506">
        <v>-0.44560069591416118</v>
      </c>
      <c r="AS28506">
        <v>-2.995315352156025</v>
      </c>
      <c r="AT28506">
        <v>-2.3302841333698749</v>
      </c>
      <c r="AU28506">
        <v>5.5304672844428859</v>
      </c>
      <c r="AV28506">
        <v>2.2039260332692212</v>
      </c>
      <c r="AW28506">
        <v>-2.6060242645569168E-2</v>
      </c>
    </row>
    <row r="28507" spans="1:49" x14ac:dyDescent="0.25">
      <c r="A28507" s="1">
        <v>45352</v>
      </c>
      <c r="B28507">
        <v>2012</v>
      </c>
      <c r="C28507">
        <v>560</v>
      </c>
      <c r="D28507">
        <v>5.8967986892663138</v>
      </c>
      <c r="E28507">
        <v>17.133018462132512</v>
      </c>
      <c r="F28507">
        <v>4.8855053363055401</v>
      </c>
      <c r="G28507">
        <v>5.3964760285540869E-2</v>
      </c>
      <c r="H28507">
        <v>0.9222989476366017</v>
      </c>
      <c r="I28507">
        <v>-0.81171663546831807</v>
      </c>
      <c r="J28507">
        <v>2.0024983053612329</v>
      </c>
      <c r="K28507">
        <v>3.059033796837674</v>
      </c>
      <c r="L28507">
        <v>3.1643699484619869</v>
      </c>
      <c r="M28507">
        <v>1.8234836177214</v>
      </c>
      <c r="N28507">
        <v>4.5350485779882774</v>
      </c>
      <c r="O28507">
        <v>-2.5142312454227711</v>
      </c>
      <c r="P28507">
        <v>11.581844696820619</v>
      </c>
      <c r="Q28507">
        <v>11.746048797733639</v>
      </c>
      <c r="R28507">
        <v>13.88798369873698</v>
      </c>
      <c r="S28507">
        <v>6.4731187689917036</v>
      </c>
      <c r="T28507">
        <v>3.715303863884301</v>
      </c>
      <c r="U28507">
        <v>-32.424424963572619</v>
      </c>
      <c r="V28507">
        <v>1.7250341209008371</v>
      </c>
      <c r="W28507">
        <v>0.45158492558008412</v>
      </c>
      <c r="X28507">
        <v>2.6881523359024939</v>
      </c>
      <c r="Y28507">
        <v>4.1984473005663547</v>
      </c>
      <c r="Z28507">
        <v>8.9626567509687227</v>
      </c>
      <c r="AA28507">
        <v>7.0609117544332634</v>
      </c>
      <c r="AB28507">
        <v>2.1481501647942158</v>
      </c>
      <c r="AC28507">
        <v>6.3333775293487493</v>
      </c>
      <c r="AD28507">
        <v>-1.7299113513785329</v>
      </c>
      <c r="AE28507">
        <v>3.1215738128879571</v>
      </c>
      <c r="AF28507">
        <v>-2.5675859527319771</v>
      </c>
      <c r="AG28507">
        <v>1.6694626666107659</v>
      </c>
      <c r="AH28507">
        <v>8.3246788233241276</v>
      </c>
      <c r="AI28507">
        <v>12.45497278541694</v>
      </c>
      <c r="AJ28507">
        <v>8.2076823226008742</v>
      </c>
      <c r="AK28507">
        <v>5.317634345333011</v>
      </c>
      <c r="AL28507">
        <v>4.6821400094935406</v>
      </c>
      <c r="AM28507">
        <v>7.0933571185339606</v>
      </c>
      <c r="AN28507">
        <v>1.585884185287245</v>
      </c>
      <c r="AO28507">
        <v>4.8858018471742648</v>
      </c>
      <c r="AP28507">
        <v>4.158478138457733</v>
      </c>
      <c r="AQ28507">
        <v>4.0322601791192634</v>
      </c>
      <c r="AR28507">
        <v>4.1717195316869127</v>
      </c>
      <c r="AS28507">
        <v>5.5364441060536294</v>
      </c>
      <c r="AT28507">
        <v>5.2500572429990733</v>
      </c>
      <c r="AU28507">
        <v>2.7047907744399029</v>
      </c>
      <c r="AV28507">
        <v>4.2237483142233856</v>
      </c>
      <c r="AW28507">
        <v>1.464586230728515E-2</v>
      </c>
    </row>
    <row r="28508" spans="1:49" x14ac:dyDescent="0.25">
      <c r="A28508" s="1">
        <v>45383</v>
      </c>
      <c r="B28508">
        <v>2012</v>
      </c>
      <c r="C28508">
        <v>560</v>
      </c>
      <c r="D28508">
        <v>3.2526305081471252</v>
      </c>
      <c r="E28508">
        <v>-3.7738529694786642</v>
      </c>
      <c r="F28508">
        <v>4.2312458528694918</v>
      </c>
      <c r="G28508">
        <v>-1.0015192387198719</v>
      </c>
      <c r="H28508">
        <v>-5.5985742124782139</v>
      </c>
      <c r="I28508">
        <v>-3.8654108937596132</v>
      </c>
      <c r="J28508">
        <v>1.7856733115112491</v>
      </c>
      <c r="K28508">
        <v>7.1212696159572042</v>
      </c>
      <c r="L28508">
        <v>-0.49687633603786591</v>
      </c>
      <c r="M28508">
        <v>2.547769489301599</v>
      </c>
      <c r="N28508">
        <v>7.9003301295462958</v>
      </c>
      <c r="O28508">
        <v>-2.2923729412207772</v>
      </c>
      <c r="P28508">
        <v>4.0659129591291698</v>
      </c>
      <c r="Q28508">
        <v>-4.2433272277359384</v>
      </c>
      <c r="R28508">
        <v>10.05832414958514</v>
      </c>
      <c r="S28508">
        <v>-3.5203990471789899</v>
      </c>
      <c r="T28508">
        <v>-6.1790936601832431</v>
      </c>
      <c r="U28508">
        <v>-11.68520339422218</v>
      </c>
      <c r="V28508">
        <v>14.615134034698629</v>
      </c>
      <c r="W28508">
        <v>0.75090748869384161</v>
      </c>
      <c r="X28508">
        <v>-4.0446697172358377</v>
      </c>
      <c r="Y28508">
        <v>-4.6727337478880804</v>
      </c>
      <c r="Z28508">
        <v>3.3135415764236069</v>
      </c>
      <c r="AA28508">
        <v>1.214474897203299</v>
      </c>
      <c r="AB28508">
        <v>-2.0214925361440872</v>
      </c>
      <c r="AC28508">
        <v>-5.5616394664825712</v>
      </c>
      <c r="AD28508">
        <v>2.3344717432963509</v>
      </c>
      <c r="AE28508">
        <v>0.98243868743890239</v>
      </c>
      <c r="AF28508">
        <v>7.8393442116791334</v>
      </c>
      <c r="AG28508">
        <v>2.6453314014697189</v>
      </c>
      <c r="AH28508">
        <v>-2.4496229304661221</v>
      </c>
      <c r="AI28508">
        <v>-2.1191673615757249</v>
      </c>
      <c r="AJ28508">
        <v>-0.80633194506130046</v>
      </c>
      <c r="AK28508">
        <v>-0.3295502854945398</v>
      </c>
      <c r="AL28508">
        <v>-3.6095948809320988</v>
      </c>
      <c r="AM28508">
        <v>-0.26473553356185509</v>
      </c>
      <c r="AN28508">
        <v>1.5257544253099109</v>
      </c>
      <c r="AO28508">
        <v>-3.4054584506583052</v>
      </c>
      <c r="AP28508">
        <v>3.2160430297095699</v>
      </c>
      <c r="AQ28508">
        <v>-3.57347359047876</v>
      </c>
      <c r="AR28508">
        <v>-2.5143889105266219</v>
      </c>
      <c r="AS28508">
        <v>2.116267853880327</v>
      </c>
      <c r="AT28508">
        <v>-3.1571729251336</v>
      </c>
      <c r="AU28508">
        <v>-7.2896691390381463</v>
      </c>
      <c r="AV28508">
        <v>-3.9411766168868101</v>
      </c>
      <c r="AW28508">
        <v>6.5864289688788444E-3</v>
      </c>
    </row>
    <row r="28509" spans="1:49" x14ac:dyDescent="0.25">
      <c r="A28509" s="1">
        <v>45413</v>
      </c>
      <c r="B28509">
        <v>2012</v>
      </c>
      <c r="C28509">
        <v>560</v>
      </c>
      <c r="D28509">
        <v>-0.53836147489035868</v>
      </c>
      <c r="E28509">
        <v>8.5075753439224133</v>
      </c>
      <c r="F28509">
        <v>3.3091891997124812</v>
      </c>
      <c r="G28509">
        <v>-2.0932024992586729</v>
      </c>
      <c r="H28509">
        <v>-6.5316382137774474</v>
      </c>
      <c r="I28509">
        <v>-5.5334864587838872</v>
      </c>
      <c r="J28509">
        <v>2.4195462350923291</v>
      </c>
      <c r="K28509">
        <v>0.61854100183111882</v>
      </c>
      <c r="L28509">
        <v>5.4571433463846297</v>
      </c>
      <c r="M28509">
        <v>0.2441205711527728</v>
      </c>
      <c r="N28509">
        <v>4.2596347344698859</v>
      </c>
      <c r="O28509">
        <v>-5.1703117369084168</v>
      </c>
      <c r="P28509">
        <v>3.5298128311111339</v>
      </c>
      <c r="Q28509">
        <v>6.6478177874236266</v>
      </c>
      <c r="R28509">
        <v>8.2128871449796961</v>
      </c>
      <c r="S28509">
        <v>-2.94670422600064</v>
      </c>
      <c r="T28509">
        <v>-4.7973236050164463</v>
      </c>
      <c r="U28509">
        <v>11.025243803611691</v>
      </c>
      <c r="V28509">
        <v>5.8930546613243484</v>
      </c>
      <c r="W28509">
        <v>3.9674058254230089</v>
      </c>
      <c r="X28509">
        <v>7.6578400103630928</v>
      </c>
      <c r="Y28509">
        <v>0.83417730424271141</v>
      </c>
      <c r="Z28509">
        <v>9.1719537881946422</v>
      </c>
      <c r="AA28509">
        <v>6.4455401402930601</v>
      </c>
      <c r="AB28509">
        <v>6.3541246723961784</v>
      </c>
      <c r="AC28509">
        <v>-4.1155453935044504</v>
      </c>
      <c r="AD28509">
        <v>-1.35873898351182</v>
      </c>
      <c r="AE28509">
        <v>8.6763412915398916</v>
      </c>
      <c r="AF28509">
        <v>8.392194940540044</v>
      </c>
      <c r="AG28509">
        <v>4.999559050377167</v>
      </c>
      <c r="AH28509">
        <v>4.5159646191171854</v>
      </c>
      <c r="AI28509">
        <v>5.3708326161495901</v>
      </c>
      <c r="AJ28509">
        <v>6.4989972291623399</v>
      </c>
      <c r="AK28509">
        <v>3.2898658835685208</v>
      </c>
      <c r="AL28509">
        <v>5.4653800615829029</v>
      </c>
      <c r="AM28509">
        <v>4.2541516017769574</v>
      </c>
      <c r="AN28509">
        <v>3.150998893048174</v>
      </c>
      <c r="AO28509">
        <v>4.2569445816932561</v>
      </c>
      <c r="AP28509">
        <v>8.9875924224688255</v>
      </c>
      <c r="AQ28509">
        <v>3.0337710420093922</v>
      </c>
      <c r="AR28509">
        <v>2.8103394254986869</v>
      </c>
      <c r="AS28509">
        <v>3.0688218030206831</v>
      </c>
      <c r="AT28509">
        <v>2.945835637456407</v>
      </c>
      <c r="AU28509">
        <v>3.0053459724982412</v>
      </c>
      <c r="AV28509">
        <v>4.2559204362610847</v>
      </c>
      <c r="AW28509">
        <v>-2.8962731360826499E-4</v>
      </c>
    </row>
    <row r="28510" spans="1:49" x14ac:dyDescent="0.25">
      <c r="A28510" s="1">
        <v>45444</v>
      </c>
      <c r="B28510">
        <v>2012</v>
      </c>
      <c r="C28510">
        <v>560</v>
      </c>
      <c r="D28510">
        <v>12.46996469313215</v>
      </c>
      <c r="E28510">
        <v>3.6710434277224202</v>
      </c>
      <c r="F28510">
        <v>3.7925640892312318</v>
      </c>
      <c r="G28510">
        <v>0.83435244747458448</v>
      </c>
      <c r="H28510">
        <v>3.944728462449842</v>
      </c>
      <c r="I28510">
        <v>-0.79475806269169169</v>
      </c>
      <c r="J28510">
        <v>2.7577570177385708</v>
      </c>
      <c r="K28510">
        <v>0.8274473299921592</v>
      </c>
      <c r="L28510">
        <v>-2.687839952721693</v>
      </c>
      <c r="M28510">
        <v>10.18172618135711</v>
      </c>
      <c r="N28510">
        <v>7.3842602713984018</v>
      </c>
      <c r="O28510">
        <v>10.38502578590124</v>
      </c>
      <c r="P28510">
        <v>-2.8673902031668859</v>
      </c>
      <c r="Q28510">
        <v>-3.684495700717128</v>
      </c>
      <c r="R28510">
        <v>-8.0975687576536615</v>
      </c>
      <c r="S28510">
        <v>-7.9518226341575238</v>
      </c>
      <c r="T28510">
        <v>5.9965838224906864</v>
      </c>
      <c r="U28510">
        <v>0.30651437687940758</v>
      </c>
      <c r="V28510">
        <v>2.8925420614728252</v>
      </c>
      <c r="W28510">
        <v>1.1305451776801201</v>
      </c>
      <c r="X28510">
        <v>2.956552468815588</v>
      </c>
      <c r="Y28510">
        <v>2.1968339661757379</v>
      </c>
      <c r="Z28510">
        <v>-0.78272232385647733</v>
      </c>
      <c r="AA28510">
        <v>-5.0824452087771874</v>
      </c>
      <c r="AB28510">
        <v>0.88732054661602167</v>
      </c>
      <c r="AC28510">
        <v>12.08209563502505</v>
      </c>
      <c r="AD28510">
        <v>0.4292522647510566</v>
      </c>
      <c r="AE28510">
        <v>0.55243706518401936</v>
      </c>
      <c r="AF28510">
        <v>-4.0413674915017239</v>
      </c>
      <c r="AG28510">
        <v>-1.5241607371000889</v>
      </c>
      <c r="AH28510">
        <v>-2.1198993134769251</v>
      </c>
      <c r="AI28510">
        <v>-1.8647474584663539</v>
      </c>
      <c r="AJ28510">
        <v>8.4950721776734461</v>
      </c>
      <c r="AK28510">
        <v>1.172161293831264</v>
      </c>
      <c r="AL28510">
        <v>6.1439557144922219</v>
      </c>
      <c r="AM28510">
        <v>6.1016297050191293</v>
      </c>
      <c r="AN28510">
        <v>4.4175439158171459</v>
      </c>
      <c r="AO28510">
        <v>1.1117475717561609</v>
      </c>
      <c r="AP28510">
        <v>-0.45036299144001202</v>
      </c>
      <c r="AQ28510">
        <v>4.9941426551187504</v>
      </c>
      <c r="AR28510">
        <v>-4.7788387737501381</v>
      </c>
      <c r="AS28510">
        <v>1.108068914203364</v>
      </c>
      <c r="AT28510">
        <v>0.90440013115198337</v>
      </c>
      <c r="AU28510">
        <v>3.1159899261107959</v>
      </c>
      <c r="AV28510">
        <v>6.6076781177117461</v>
      </c>
      <c r="AW28510">
        <v>3.2562803405214107E-2</v>
      </c>
    </row>
    <row r="28511" spans="1:49" x14ac:dyDescent="0.25">
      <c r="A28511" s="1">
        <v>38749</v>
      </c>
      <c r="B28511">
        <v>2012</v>
      </c>
      <c r="C28511">
        <v>640</v>
      </c>
      <c r="D28511">
        <v>6.718411250425671</v>
      </c>
      <c r="E28511">
        <v>-0.97945223160330608</v>
      </c>
      <c r="F28511">
        <v>-2.391107165973283</v>
      </c>
      <c r="G28511">
        <v>-0.4960683283664169</v>
      </c>
      <c r="H28511">
        <v>-1.252378572969048</v>
      </c>
      <c r="I28511">
        <v>3.4654950019593622</v>
      </c>
      <c r="J28511">
        <v>-5.4589305496233198E-2</v>
      </c>
      <c r="K28511">
        <v>-2.4701836348197341</v>
      </c>
      <c r="L28511">
        <v>5.8655762374514309</v>
      </c>
      <c r="M28511">
        <v>1.0288965568209021</v>
      </c>
      <c r="N28511">
        <v>7.1869751444326946</v>
      </c>
      <c r="O28511">
        <v>3.9094390136878099</v>
      </c>
      <c r="P28511">
        <v>1.2624877081299559</v>
      </c>
      <c r="Q28511">
        <v>4.1660541932354134</v>
      </c>
      <c r="R28511">
        <v>5.7048465033222362</v>
      </c>
      <c r="S28511">
        <v>1.6185068127920981</v>
      </c>
      <c r="T28511">
        <v>2.3774851664384982</v>
      </c>
      <c r="U28511">
        <v>0.72095684173918428</v>
      </c>
      <c r="V28511">
        <v>0.5946122764719064</v>
      </c>
      <c r="W28511">
        <v>0.86980864036216854</v>
      </c>
      <c r="X28511">
        <v>-1.0600191175563101</v>
      </c>
      <c r="Y28511">
        <v>-1.037141498723537</v>
      </c>
      <c r="Z28511">
        <v>-4.3145450369783571</v>
      </c>
      <c r="AA28511">
        <v>4.3605325796036043</v>
      </c>
      <c r="AB28511">
        <v>-2.0529606114250591</v>
      </c>
      <c r="AC28511">
        <v>-0.98305345333438154</v>
      </c>
      <c r="AD28511">
        <v>4.7200491331943484</v>
      </c>
      <c r="AE28511">
        <v>-0.74860022969431839</v>
      </c>
      <c r="AF28511">
        <v>2.8774948919479741</v>
      </c>
      <c r="AG28511">
        <v>-2.998125139452068</v>
      </c>
      <c r="AH28511">
        <v>64.42693651821854</v>
      </c>
      <c r="AI28511">
        <v>2.3483864240122498</v>
      </c>
      <c r="AJ28511">
        <v>15.824651424811529</v>
      </c>
      <c r="AK28511">
        <v>-5.2925260083703023</v>
      </c>
      <c r="AL28511">
        <v>4.9528006096947186</v>
      </c>
      <c r="AM28511">
        <v>0.50569374306403958</v>
      </c>
      <c r="AN28511">
        <v>-0.2944419125287534</v>
      </c>
      <c r="AO28511">
        <v>3.1276325821158801</v>
      </c>
      <c r="AP28511">
        <v>-1.459282035207454</v>
      </c>
      <c r="AQ28511">
        <v>3.8948983629052192</v>
      </c>
      <c r="AR28511">
        <v>-17.152802500253799</v>
      </c>
      <c r="AS28511">
        <v>4.024216530016389</v>
      </c>
      <c r="AT28511">
        <v>-9.5288258680776394</v>
      </c>
      <c r="AU28511">
        <v>-2.0039451485780679</v>
      </c>
      <c r="AV28511">
        <v>0.45833808177331292</v>
      </c>
      <c r="AW28511">
        <v>6.795837282183248E-3</v>
      </c>
    </row>
    <row r="28512" spans="1:49" x14ac:dyDescent="0.25">
      <c r="A28512" s="1">
        <v>38777</v>
      </c>
      <c r="B28512">
        <v>2012</v>
      </c>
      <c r="C28512">
        <v>640</v>
      </c>
      <c r="D28512">
        <v>-14.727820921283151</v>
      </c>
      <c r="E28512">
        <v>-0.38699409478197833</v>
      </c>
      <c r="F28512">
        <v>-2.3493617142260059</v>
      </c>
      <c r="G28512">
        <v>-0.35832169551843762</v>
      </c>
      <c r="H28512">
        <v>0.51095892029613399</v>
      </c>
      <c r="I28512">
        <v>1.949101170019474</v>
      </c>
      <c r="J28512">
        <v>5.5964758502804024</v>
      </c>
      <c r="K28512">
        <v>-3.2573696084266861</v>
      </c>
      <c r="L28512">
        <v>-4.5642794901370243</v>
      </c>
      <c r="M28512">
        <v>7.8238932708009079</v>
      </c>
      <c r="N28512">
        <v>5.9985160331994747</v>
      </c>
      <c r="O28512">
        <v>7.8981657841644237</v>
      </c>
      <c r="P28512">
        <v>-0.4943796009299839</v>
      </c>
      <c r="Q28512">
        <v>-0.90468299068712232</v>
      </c>
      <c r="R28512">
        <v>-9.3740140383272941</v>
      </c>
      <c r="S28512">
        <v>-0.98222386483968194</v>
      </c>
      <c r="T28512">
        <v>1.376396482741971</v>
      </c>
      <c r="U28512">
        <v>3.8767868133994239</v>
      </c>
      <c r="V28512">
        <v>-4.1048141915508554</v>
      </c>
      <c r="W28512">
        <v>1.44541118087349</v>
      </c>
      <c r="X28512">
        <v>-2.5867541192689298</v>
      </c>
      <c r="Y28512">
        <v>-2.4109321413611222</v>
      </c>
      <c r="Z28512">
        <v>4.5709197686042646</v>
      </c>
      <c r="AA28512">
        <v>-2.1545331096843872</v>
      </c>
      <c r="AB28512">
        <v>-5.4399195286018331</v>
      </c>
      <c r="AC28512">
        <v>-2.3602585014428139</v>
      </c>
      <c r="AD28512">
        <v>-3.466005405391348</v>
      </c>
      <c r="AE28512">
        <v>2.9019124782126982</v>
      </c>
      <c r="AF28512">
        <v>6.8631558967526374</v>
      </c>
      <c r="AG28512">
        <v>-4.0484019048357407</v>
      </c>
      <c r="AH28512">
        <v>7.7885529718746183</v>
      </c>
      <c r="AI28512">
        <v>-7.4583791872502747</v>
      </c>
      <c r="AJ28512">
        <v>-5.0240508976271192</v>
      </c>
      <c r="AK28512">
        <v>4.6734919848077094</v>
      </c>
      <c r="AL28512">
        <v>0.56243694077562356</v>
      </c>
      <c r="AM28512">
        <v>2.8011448854346588</v>
      </c>
      <c r="AN28512">
        <v>-5.7594096905611007E-2</v>
      </c>
      <c r="AO28512">
        <v>-0.56955288702723594</v>
      </c>
      <c r="AP28512">
        <v>-1.332296758658025</v>
      </c>
      <c r="AQ28512">
        <v>-1.216846391792159</v>
      </c>
      <c r="AR28512">
        <v>0.64597733636428956</v>
      </c>
      <c r="AS28512">
        <v>5.8899243477715801</v>
      </c>
      <c r="AT28512">
        <v>-7.7199003934418258</v>
      </c>
      <c r="AU28512">
        <v>-3.4485438392493739</v>
      </c>
      <c r="AV28512">
        <v>-1.6034291650047221</v>
      </c>
      <c r="AW28512">
        <v>-2.4625928254610852E-2</v>
      </c>
    </row>
    <row r="28513" spans="1:49" x14ac:dyDescent="0.25">
      <c r="A28513" s="1">
        <v>38808</v>
      </c>
      <c r="B28513">
        <v>2012</v>
      </c>
      <c r="C28513">
        <v>640</v>
      </c>
      <c r="D28513">
        <v>7.1639046162867759</v>
      </c>
      <c r="E28513">
        <v>8.3626971074327159</v>
      </c>
      <c r="F28513">
        <v>8.4463962483942279</v>
      </c>
      <c r="G28513">
        <v>4.7584466805812298</v>
      </c>
      <c r="H28513">
        <v>6.6789146360237686</v>
      </c>
      <c r="I28513">
        <v>5.1410718516976539</v>
      </c>
      <c r="J28513">
        <v>7.0939528911654337</v>
      </c>
      <c r="K28513">
        <v>8.7162439493506447</v>
      </c>
      <c r="L28513">
        <v>5.9782776425472361</v>
      </c>
      <c r="M28513">
        <v>11.16522935069384</v>
      </c>
      <c r="N28513">
        <v>5.5240178585435276</v>
      </c>
      <c r="O28513">
        <v>8.2477247199105541</v>
      </c>
      <c r="P28513">
        <v>6.5000113334125809</v>
      </c>
      <c r="Q28513">
        <v>6.4613024118649776</v>
      </c>
      <c r="R28513">
        <v>6.6140029343753524</v>
      </c>
      <c r="S28513">
        <v>7.6398097698284317</v>
      </c>
      <c r="T28513">
        <v>5.7872130402194744</v>
      </c>
      <c r="U28513">
        <v>8.2538730329572161</v>
      </c>
      <c r="V28513">
        <v>17.985361433925998</v>
      </c>
      <c r="W28513">
        <v>6.9097729582364273</v>
      </c>
      <c r="X28513">
        <v>7.2722334959133272</v>
      </c>
      <c r="Y28513">
        <v>2.2936725016690751</v>
      </c>
      <c r="Z28513">
        <v>22.016635682078629</v>
      </c>
      <c r="AA28513">
        <v>-0.51642911999940644</v>
      </c>
      <c r="AB28513">
        <v>19.216417711390129</v>
      </c>
      <c r="AC28513">
        <v>11.16363387691322</v>
      </c>
      <c r="AD28513">
        <v>3.689134892516277</v>
      </c>
      <c r="AE28513">
        <v>5.2669759372561131</v>
      </c>
      <c r="AF28513">
        <v>5.3728516887628031</v>
      </c>
      <c r="AG28513">
        <v>10.81987468505954</v>
      </c>
      <c r="AH28513">
        <v>10.630448483477609</v>
      </c>
      <c r="AI28513">
        <v>11.631077542859259</v>
      </c>
      <c r="AJ28513">
        <v>-1.7054738345788409</v>
      </c>
      <c r="AK28513">
        <v>5.6989139835483371</v>
      </c>
      <c r="AL28513">
        <v>6.5197124052185584</v>
      </c>
      <c r="AM28513">
        <v>1.9408332513479289</v>
      </c>
      <c r="AN28513">
        <v>7.8449498265402706</v>
      </c>
      <c r="AO28513">
        <v>8.3975342400822939</v>
      </c>
      <c r="AP28513">
        <v>6.7722810212291762</v>
      </c>
      <c r="AQ28513">
        <v>6.1456135995647587</v>
      </c>
      <c r="AR28513">
        <v>0.59374141462975594</v>
      </c>
      <c r="AS28513">
        <v>16.464019202566661</v>
      </c>
      <c r="AT28513">
        <v>8.0452673455266854E-2</v>
      </c>
      <c r="AU28513">
        <v>6.0892355426028999</v>
      </c>
      <c r="AV28513">
        <v>3.1314628378130931</v>
      </c>
      <c r="AW28513">
        <v>2.1441786223223899E-2</v>
      </c>
    </row>
    <row r="28514" spans="1:49" x14ac:dyDescent="0.25">
      <c r="A28514" s="1">
        <v>38838</v>
      </c>
      <c r="B28514">
        <v>2012</v>
      </c>
      <c r="C28514">
        <v>640</v>
      </c>
      <c r="D28514">
        <v>-39.580413909441461</v>
      </c>
      <c r="E28514">
        <v>-18.718323627184891</v>
      </c>
      <c r="F28514">
        <v>-22.30476943369942</v>
      </c>
      <c r="G28514">
        <v>-21.434291162659239</v>
      </c>
      <c r="H28514">
        <v>-21.0158146518271</v>
      </c>
      <c r="I28514">
        <v>-17.615126575678069</v>
      </c>
      <c r="J28514">
        <v>-21.60688616287619</v>
      </c>
      <c r="K28514">
        <v>-22.61124099492325</v>
      </c>
      <c r="L28514">
        <v>-22.085952757148831</v>
      </c>
      <c r="M28514">
        <v>-20.176142889867759</v>
      </c>
      <c r="N28514">
        <v>-19.12751849637732</v>
      </c>
      <c r="O28514">
        <v>-21.17175333843813</v>
      </c>
      <c r="P28514">
        <v>-16.199627868462048</v>
      </c>
      <c r="Q28514">
        <v>-18.220969077055919</v>
      </c>
      <c r="R28514">
        <v>-19.254985389064949</v>
      </c>
      <c r="S28514">
        <v>-18.806635450524581</v>
      </c>
      <c r="T28514">
        <v>-19.599329866912541</v>
      </c>
      <c r="U28514">
        <v>-19.909533140306451</v>
      </c>
      <c r="V28514">
        <v>-25.996787605148331</v>
      </c>
      <c r="W28514">
        <v>-19.30268100837559</v>
      </c>
      <c r="X28514">
        <v>-25.43865368107927</v>
      </c>
      <c r="Y28514">
        <v>-22.126517815885251</v>
      </c>
      <c r="Z28514">
        <v>-31.371409452396271</v>
      </c>
      <c r="AA28514">
        <v>-32.474866041687989</v>
      </c>
      <c r="AB28514">
        <v>-24.7164905242233</v>
      </c>
      <c r="AC28514">
        <v>-20.863568460293418</v>
      </c>
      <c r="AD28514">
        <v>-21.887875489772821</v>
      </c>
      <c r="AE28514">
        <v>-17.396488310751099</v>
      </c>
      <c r="AF28514">
        <v>-28.125356558812609</v>
      </c>
      <c r="AG28514">
        <v>-23.80926348164051</v>
      </c>
      <c r="AH28514">
        <v>-31.517310050951139</v>
      </c>
      <c r="AI28514">
        <v>-29.820916102606191</v>
      </c>
      <c r="AJ28514">
        <v>-29.727940748167629</v>
      </c>
      <c r="AK28514">
        <v>-29.00566665631505</v>
      </c>
      <c r="AL28514">
        <v>-19.30928164298518</v>
      </c>
      <c r="AM28514">
        <v>-15.88864986909279</v>
      </c>
      <c r="AN28514">
        <v>-17.82071090740228</v>
      </c>
      <c r="AO28514">
        <v>-23.017806544187088</v>
      </c>
      <c r="AP28514">
        <v>-18.418512400531451</v>
      </c>
      <c r="AQ28514">
        <v>-18.19809181302023</v>
      </c>
      <c r="AR28514">
        <v>-28.818773699204058</v>
      </c>
      <c r="AS28514">
        <v>-26.171200443862109</v>
      </c>
      <c r="AT28514">
        <v>-30.58892337432216</v>
      </c>
      <c r="AU28514">
        <v>-21.775159155885799</v>
      </c>
      <c r="AV28514">
        <v>-18.6929808726569</v>
      </c>
      <c r="AW28514">
        <v>-0.15871973464258701</v>
      </c>
    </row>
    <row r="28515" spans="1:49" x14ac:dyDescent="0.25">
      <c r="A28515" s="1">
        <v>38869</v>
      </c>
      <c r="B28515">
        <v>2012</v>
      </c>
      <c r="C28515">
        <v>640</v>
      </c>
      <c r="D28515">
        <v>-8.7193752066299641</v>
      </c>
      <c r="E28515">
        <v>-1.7452427377386279</v>
      </c>
      <c r="F28515">
        <v>-7.6678501905434686</v>
      </c>
      <c r="G28515">
        <v>-2.68068607363724</v>
      </c>
      <c r="H28515">
        <v>-2.0456558369262972</v>
      </c>
      <c r="I28515">
        <v>-2.9577755811995838</v>
      </c>
      <c r="J28515">
        <v>-1.265820554941155</v>
      </c>
      <c r="K28515">
        <v>-3.2114701870451179</v>
      </c>
      <c r="L28515">
        <v>-1.188152766177641</v>
      </c>
      <c r="M28515">
        <v>-5.3123445592152994</v>
      </c>
      <c r="N28515">
        <v>-0.55125961696964598</v>
      </c>
      <c r="O28515">
        <v>-4.3305423494351629</v>
      </c>
      <c r="P28515">
        <v>-1.0155150961266619</v>
      </c>
      <c r="Q28515">
        <v>-0.25604972433530548</v>
      </c>
      <c r="R28515">
        <v>-1.3943678143354949</v>
      </c>
      <c r="S28515">
        <v>-2.5214260656418301</v>
      </c>
      <c r="T28515">
        <v>-1.709550030458729</v>
      </c>
      <c r="U28515">
        <v>-2.6473606837391199</v>
      </c>
      <c r="V28515">
        <v>-1.5321395981671371</v>
      </c>
      <c r="W28515">
        <v>-2.525635612363442</v>
      </c>
      <c r="X28515">
        <v>0.93005713043403659</v>
      </c>
      <c r="Y28515">
        <v>3.3708682030342501</v>
      </c>
      <c r="Z28515">
        <v>5.3832098098264058</v>
      </c>
      <c r="AA28515">
        <v>-14.359360017314801</v>
      </c>
      <c r="AB28515">
        <v>7.9912366747864283</v>
      </c>
      <c r="AC28515">
        <v>-0.77715597337050246</v>
      </c>
      <c r="AD28515">
        <v>-3.01488198209322</v>
      </c>
      <c r="AE28515">
        <v>-0.44743221635223929</v>
      </c>
      <c r="AF28515">
        <v>0.44989625390385868</v>
      </c>
      <c r="AG28515">
        <v>-5.6051429743640204</v>
      </c>
      <c r="AH28515">
        <v>-18.394588882152231</v>
      </c>
      <c r="AI28515">
        <v>4.5231370322650344</v>
      </c>
      <c r="AJ28515">
        <v>1.494092670651193</v>
      </c>
      <c r="AK28515">
        <v>-4.9159344658668891</v>
      </c>
      <c r="AL28515">
        <v>2.5710720968458389</v>
      </c>
      <c r="AM28515">
        <v>-8.3366942315464598</v>
      </c>
      <c r="AN28515">
        <v>-0.59992553271294158</v>
      </c>
      <c r="AO28515">
        <v>0.83674088692378135</v>
      </c>
      <c r="AP28515">
        <v>-3.125646162354212</v>
      </c>
      <c r="AQ28515">
        <v>-4.4311575456779444</v>
      </c>
      <c r="AR28515">
        <v>-2.9473572821989258</v>
      </c>
      <c r="AS28515">
        <v>-0.79777894572258257</v>
      </c>
      <c r="AT28515">
        <v>-11.39430897250171</v>
      </c>
      <c r="AU28515">
        <v>-10.57177737294181</v>
      </c>
      <c r="AV28515">
        <v>-1.4766881687409139</v>
      </c>
      <c r="AW28515">
        <v>-1.174074173310868E-2</v>
      </c>
    </row>
    <row r="28516" spans="1:49" x14ac:dyDescent="0.25">
      <c r="A28516" s="1">
        <v>38899</v>
      </c>
      <c r="B28516">
        <v>2012</v>
      </c>
      <c r="C28516">
        <v>640</v>
      </c>
      <c r="D28516">
        <v>14.130785080888071</v>
      </c>
      <c r="E28516">
        <v>8.9496635554272572</v>
      </c>
      <c r="F28516">
        <v>5.9595227164353837</v>
      </c>
      <c r="G28516">
        <v>5.0173560933498784</v>
      </c>
      <c r="H28516">
        <v>5.9106738039916404</v>
      </c>
      <c r="I28516">
        <v>4.9924461300546286</v>
      </c>
      <c r="J28516">
        <v>3.881367491515531</v>
      </c>
      <c r="K28516">
        <v>5.4390347268144623</v>
      </c>
      <c r="L28516">
        <v>6.7464453830059723</v>
      </c>
      <c r="M28516">
        <v>8.74642701127466</v>
      </c>
      <c r="N28516">
        <v>7.0644713558956074</v>
      </c>
      <c r="O28516">
        <v>4.5568341364788711</v>
      </c>
      <c r="P28516">
        <v>6.0875536212635417</v>
      </c>
      <c r="Q28516">
        <v>9.0559551345741127</v>
      </c>
      <c r="R28516">
        <v>15.87847841317358</v>
      </c>
      <c r="S28516">
        <v>8.5135885475266182</v>
      </c>
      <c r="T28516">
        <v>8.2480955970156913</v>
      </c>
      <c r="U28516">
        <v>5.1932346702931342</v>
      </c>
      <c r="V28516">
        <v>23.31378826340362</v>
      </c>
      <c r="W28516">
        <v>5.238614155237542</v>
      </c>
      <c r="X28516">
        <v>12.885348653573599</v>
      </c>
      <c r="Y28516">
        <v>10.41233854948926</v>
      </c>
      <c r="Z28516">
        <v>4.715966500219837</v>
      </c>
      <c r="AA28516">
        <v>20.645586998365498</v>
      </c>
      <c r="AB28516">
        <v>13.277720524514329</v>
      </c>
      <c r="AC28516">
        <v>6.8968402066587053</v>
      </c>
      <c r="AD28516">
        <v>5.9770229164932021</v>
      </c>
      <c r="AE28516">
        <v>6.2965958740926808</v>
      </c>
      <c r="AF28516">
        <v>5.7037771545636504</v>
      </c>
      <c r="AG28516">
        <v>9.2822087116421805</v>
      </c>
      <c r="AH28516">
        <v>8.1557979242384384</v>
      </c>
      <c r="AI28516">
        <v>6.759153290732911</v>
      </c>
      <c r="AJ28516">
        <v>10.550644728525761</v>
      </c>
      <c r="AK28516">
        <v>5.6740142570678831</v>
      </c>
      <c r="AL28516">
        <v>10.310729881946679</v>
      </c>
      <c r="AM28516">
        <v>21.581997865901229</v>
      </c>
      <c r="AN28516">
        <v>8.0318140925776724</v>
      </c>
      <c r="AO28516">
        <v>5.8335117768478773</v>
      </c>
      <c r="AP28516">
        <v>5.9316882867752394</v>
      </c>
      <c r="AQ28516">
        <v>8.4751508598536631</v>
      </c>
      <c r="AR28516">
        <v>8.5065045833659259</v>
      </c>
      <c r="AS28516">
        <v>12.84015087236863</v>
      </c>
      <c r="AT28516">
        <v>22.912614147101991</v>
      </c>
      <c r="AU28516">
        <v>7.1810395987040874</v>
      </c>
      <c r="AV28516">
        <v>5.9576551491630658</v>
      </c>
      <c r="AW28516">
        <v>6.0031285472462059E-2</v>
      </c>
    </row>
    <row r="28517" spans="1:49" x14ac:dyDescent="0.25">
      <c r="A28517" s="1">
        <v>38930</v>
      </c>
      <c r="B28517">
        <v>2012</v>
      </c>
      <c r="C28517">
        <v>640</v>
      </c>
      <c r="D28517">
        <v>8.0986690838412478</v>
      </c>
      <c r="E28517">
        <v>4.5570464974433964</v>
      </c>
      <c r="F28517">
        <v>6.5953628450518886</v>
      </c>
      <c r="G28517">
        <v>3.3557243087015469</v>
      </c>
      <c r="H28517">
        <v>2.8380480365160392</v>
      </c>
      <c r="I28517">
        <v>10.370408312522891</v>
      </c>
      <c r="J28517">
        <v>5.7155724747766756</v>
      </c>
      <c r="K28517">
        <v>4.3543836784572854</v>
      </c>
      <c r="L28517">
        <v>5.2239480922857684</v>
      </c>
      <c r="M28517">
        <v>-0.15658184102146369</v>
      </c>
      <c r="N28517">
        <v>4.9070788178296798</v>
      </c>
      <c r="O28517">
        <v>6.7162079006423134</v>
      </c>
      <c r="P28517">
        <v>6.0482414887507607</v>
      </c>
      <c r="Q28517">
        <v>5.2552254539414367</v>
      </c>
      <c r="R28517">
        <v>2.2089668484661651</v>
      </c>
      <c r="S28517">
        <v>6.9355745218847584</v>
      </c>
      <c r="T28517">
        <v>6.9782096391637571</v>
      </c>
      <c r="U28517">
        <v>8.5073232726206491</v>
      </c>
      <c r="V28517">
        <v>-6.1751142145550224</v>
      </c>
      <c r="W28517">
        <v>5.5458745461314694</v>
      </c>
      <c r="X28517">
        <v>5.4040018231801046</v>
      </c>
      <c r="Y28517">
        <v>3.0974975804951792</v>
      </c>
      <c r="Z28517">
        <v>-2.6335690124000828</v>
      </c>
      <c r="AA28517">
        <v>9.0173766274396208</v>
      </c>
      <c r="AB28517">
        <v>2.493579288987124</v>
      </c>
      <c r="AC28517">
        <v>4.9685721911402192</v>
      </c>
      <c r="AD28517">
        <v>5.4414257945675448</v>
      </c>
      <c r="AE28517">
        <v>5.1875232773780811</v>
      </c>
      <c r="AF28517">
        <v>11.45549789258351</v>
      </c>
      <c r="AG28517">
        <v>3.7888885947620081</v>
      </c>
      <c r="AH28517">
        <v>7.6889476463036344</v>
      </c>
      <c r="AI28517">
        <v>1.2699745916883609</v>
      </c>
      <c r="AJ28517">
        <v>-2.3483512836146798</v>
      </c>
      <c r="AK28517">
        <v>1.602515295122853</v>
      </c>
      <c r="AL28517">
        <v>4.789432564101137</v>
      </c>
      <c r="AM28517">
        <v>0.97192682080238235</v>
      </c>
      <c r="AN28517">
        <v>4.308187849010614</v>
      </c>
      <c r="AO28517">
        <v>5.3605335272129304</v>
      </c>
      <c r="AP28517">
        <v>5.9668066239841</v>
      </c>
      <c r="AQ28517">
        <v>4.4939667986182208</v>
      </c>
      <c r="AR28517">
        <v>-1.984745152573308</v>
      </c>
      <c r="AS28517">
        <v>5.1468622149587251</v>
      </c>
      <c r="AT28517">
        <v>11.4864664572262</v>
      </c>
      <c r="AU28517">
        <v>6.3268746591630398</v>
      </c>
      <c r="AV28517">
        <v>4.2905144425302133</v>
      </c>
      <c r="AW28517">
        <v>2.2552839508250822E-2</v>
      </c>
    </row>
    <row r="28518" spans="1:49" x14ac:dyDescent="0.25">
      <c r="A28518" s="1">
        <v>38961</v>
      </c>
      <c r="B28518">
        <v>2012</v>
      </c>
      <c r="C28518">
        <v>640</v>
      </c>
      <c r="D28518">
        <v>-7.9951891240015893</v>
      </c>
      <c r="E28518">
        <v>-2.1940275901403461</v>
      </c>
      <c r="F28518">
        <v>-0.30853911220490859</v>
      </c>
      <c r="G28518">
        <v>-5.2017256179940468</v>
      </c>
      <c r="H28518">
        <v>-1.6264200699964699</v>
      </c>
      <c r="I28518">
        <v>-2.687381226646723</v>
      </c>
      <c r="J28518">
        <v>0.86506956178089567</v>
      </c>
      <c r="K28518">
        <v>-0.66363343103986727</v>
      </c>
      <c r="L28518">
        <v>-3.0365426264050481</v>
      </c>
      <c r="M28518">
        <v>-10.50218593178146</v>
      </c>
      <c r="N28518">
        <v>-1.11705938752269</v>
      </c>
      <c r="O28518">
        <v>-6.022553280090948</v>
      </c>
      <c r="P28518">
        <v>-3.7857240372532242</v>
      </c>
      <c r="Q28518">
        <v>1.5212023748435439</v>
      </c>
      <c r="R28518">
        <v>-3.15723805283048</v>
      </c>
      <c r="S28518">
        <v>-0.38602414083113162</v>
      </c>
      <c r="T28518">
        <v>-0.61323453841710673</v>
      </c>
      <c r="U28518">
        <v>-1.2642049534097759</v>
      </c>
      <c r="V28518">
        <v>-6.2659132914053339</v>
      </c>
      <c r="W28518">
        <v>-2.1870742345354239</v>
      </c>
      <c r="X28518">
        <v>1.084836030721958</v>
      </c>
      <c r="Y28518">
        <v>-4.658451762815929</v>
      </c>
      <c r="Z28518">
        <v>-5.2295553603528671</v>
      </c>
      <c r="AA28518">
        <v>-5.4799934224854194</v>
      </c>
      <c r="AB28518">
        <v>-0.77704941586921317</v>
      </c>
      <c r="AC28518">
        <v>-4.902165027722905</v>
      </c>
      <c r="AD28518">
        <v>0.31168858142314182</v>
      </c>
      <c r="AE28518">
        <v>-2.779061646541281</v>
      </c>
      <c r="AF28518">
        <v>3.9657802313219248</v>
      </c>
      <c r="AG28518">
        <v>-2.4843168367904012</v>
      </c>
      <c r="AH28518">
        <v>4.2926879604612278</v>
      </c>
      <c r="AI28518">
        <v>-5.4240149411597827</v>
      </c>
      <c r="AJ28518">
        <v>2.408925426801289</v>
      </c>
      <c r="AK28518">
        <v>-9.7948587279010457</v>
      </c>
      <c r="AL28518">
        <v>2.3506216512243272</v>
      </c>
      <c r="AM28518">
        <v>7.7650664952543247</v>
      </c>
      <c r="AN28518">
        <v>-4.1301410030872958</v>
      </c>
      <c r="AO28518">
        <v>-0.67751515454085309</v>
      </c>
      <c r="AP28518">
        <v>-6.5242453502319169</v>
      </c>
      <c r="AQ28518">
        <v>-3.1808045689857618</v>
      </c>
      <c r="AR28518">
        <v>-7.0929439091154789</v>
      </c>
      <c r="AS28518">
        <v>-0.2459151878024701</v>
      </c>
      <c r="AT28518">
        <v>0.4872156470979272</v>
      </c>
      <c r="AU28518">
        <v>-2.804077683474504</v>
      </c>
      <c r="AV28518">
        <v>-1.1811713125788439</v>
      </c>
      <c r="AW28518">
        <v>-3.2210440597577272E-2</v>
      </c>
    </row>
    <row r="28519" spans="1:49" x14ac:dyDescent="0.25">
      <c r="A28519" s="1">
        <v>38991</v>
      </c>
      <c r="B28519">
        <v>2012</v>
      </c>
      <c r="C28519">
        <v>640</v>
      </c>
      <c r="D28519">
        <v>19.133215552161879</v>
      </c>
      <c r="E28519">
        <v>6.2982379402018784</v>
      </c>
      <c r="F28519">
        <v>11.66061902448992</v>
      </c>
      <c r="G28519">
        <v>5.3291491390648593</v>
      </c>
      <c r="H28519">
        <v>9.1611437152661068</v>
      </c>
      <c r="I28519">
        <v>7.9522935491311397</v>
      </c>
      <c r="J28519">
        <v>10.14362670882571</v>
      </c>
      <c r="K28519">
        <v>3.08224658281766</v>
      </c>
      <c r="L28519">
        <v>10.26222460541171</v>
      </c>
      <c r="M28519">
        <v>12.42385849529251</v>
      </c>
      <c r="N28519">
        <v>6.1555932690077642</v>
      </c>
      <c r="O28519">
        <v>7.4801386240837431</v>
      </c>
      <c r="P28519">
        <v>7.7849039851516366</v>
      </c>
      <c r="Q28519">
        <v>11.22709995622704</v>
      </c>
      <c r="R28519">
        <v>14.11761159171845</v>
      </c>
      <c r="S28519">
        <v>6.552000205976416</v>
      </c>
      <c r="T28519">
        <v>3.9786993903912831</v>
      </c>
      <c r="U28519">
        <v>8.080882785042709</v>
      </c>
      <c r="V28519">
        <v>13.047343620075029</v>
      </c>
      <c r="W28519">
        <v>8.7254504142273639</v>
      </c>
      <c r="X28519">
        <v>10.63802176617348</v>
      </c>
      <c r="Y28519">
        <v>12.339393996753479</v>
      </c>
      <c r="Z28519">
        <v>13.235974151804641</v>
      </c>
      <c r="AA28519">
        <v>12.38411188176949</v>
      </c>
      <c r="AB28519">
        <v>8.6592491904521331</v>
      </c>
      <c r="AC28519">
        <v>12.0984007309231</v>
      </c>
      <c r="AD28519">
        <v>10.998815499713841</v>
      </c>
      <c r="AE28519">
        <v>6.3261668066010079</v>
      </c>
      <c r="AF28519">
        <v>10.42260136917743</v>
      </c>
      <c r="AG28519">
        <v>11.65514287775269</v>
      </c>
      <c r="AH28519">
        <v>4.9845924707033307</v>
      </c>
      <c r="AI28519">
        <v>12.396851483874659</v>
      </c>
      <c r="AJ28519">
        <v>10.44646169903325</v>
      </c>
      <c r="AK28519">
        <v>15.04836387908524</v>
      </c>
      <c r="AL28519">
        <v>13.307172016969581</v>
      </c>
      <c r="AM28519">
        <v>10.476330928695271</v>
      </c>
      <c r="AN28519">
        <v>8.7082346075434423</v>
      </c>
      <c r="AO28519">
        <v>12.155570449349669</v>
      </c>
      <c r="AP28519">
        <v>8.5137895814427988</v>
      </c>
      <c r="AQ28519">
        <v>7.7337320286485989</v>
      </c>
      <c r="AR28519">
        <v>-0.84334770858982555</v>
      </c>
      <c r="AS28519">
        <v>4.8479379574414283</v>
      </c>
      <c r="AT28519">
        <v>5.7280733602857348</v>
      </c>
      <c r="AU28519">
        <v>6.6263181714086414</v>
      </c>
      <c r="AV28519">
        <v>7.0711903144179189</v>
      </c>
      <c r="AW28519">
        <v>3.9178505574649858E-2</v>
      </c>
    </row>
    <row r="28520" spans="1:49" x14ac:dyDescent="0.25">
      <c r="A28520" s="1">
        <v>39022</v>
      </c>
      <c r="B28520">
        <v>2012</v>
      </c>
      <c r="C28520">
        <v>640</v>
      </c>
      <c r="D28520">
        <v>-7.1041812094368222</v>
      </c>
      <c r="E28520">
        <v>3.095821343713046</v>
      </c>
      <c r="F28520">
        <v>4.3691799257624009</v>
      </c>
      <c r="G28520">
        <v>0.60257191615336048</v>
      </c>
      <c r="H28520">
        <v>4.6266102704474177</v>
      </c>
      <c r="I28520">
        <v>4.097016546909682</v>
      </c>
      <c r="J28520">
        <v>3.9406238941492422</v>
      </c>
      <c r="K28520">
        <v>5.4955453706947663</v>
      </c>
      <c r="L28520">
        <v>5.6686054149246434</v>
      </c>
      <c r="M28520">
        <v>9.1510364667266586</v>
      </c>
      <c r="N28520">
        <v>5.1491720782150363</v>
      </c>
      <c r="O28520">
        <v>3.293128387239519</v>
      </c>
      <c r="P28520">
        <v>5.5192927575117734</v>
      </c>
      <c r="Q28520">
        <v>4.6700090431883057</v>
      </c>
      <c r="R28520">
        <v>-0.23088035091684</v>
      </c>
      <c r="S28520">
        <v>1.878869331109412</v>
      </c>
      <c r="T28520">
        <v>2.6870972189941611</v>
      </c>
      <c r="U28520">
        <v>6.438891308674477</v>
      </c>
      <c r="V28520">
        <v>10.3872417103734</v>
      </c>
      <c r="W28520">
        <v>4.5001858529732486</v>
      </c>
      <c r="X28520">
        <v>4.3858537736594982</v>
      </c>
      <c r="Y28520">
        <v>7.0761474272443614</v>
      </c>
      <c r="Z28520">
        <v>15.84352390196617</v>
      </c>
      <c r="AA28520">
        <v>-3.2014660707694431</v>
      </c>
      <c r="AB28520">
        <v>6.2156820522644596</v>
      </c>
      <c r="AC28520">
        <v>4.019535879338032</v>
      </c>
      <c r="AD28520">
        <v>6.041190318618983</v>
      </c>
      <c r="AE28520">
        <v>3.8736089267875862</v>
      </c>
      <c r="AF28520">
        <v>5.6254468131384794</v>
      </c>
      <c r="AG28520">
        <v>4.7150507564872601</v>
      </c>
      <c r="AH28520">
        <v>18.68684225187258</v>
      </c>
      <c r="AI28520">
        <v>5.9869191846459779</v>
      </c>
      <c r="AJ28520">
        <v>-5.1065785966165178</v>
      </c>
      <c r="AK28520">
        <v>7.6068684926067887</v>
      </c>
      <c r="AL28520">
        <v>10.594758296388701</v>
      </c>
      <c r="AM28520">
        <v>2.701153073027962</v>
      </c>
      <c r="AN28520">
        <v>2.3421294413314979</v>
      </c>
      <c r="AO28520">
        <v>7.0496864893671694</v>
      </c>
      <c r="AP28520">
        <v>2.7949131305348152</v>
      </c>
      <c r="AQ28520">
        <v>11.02661472907622</v>
      </c>
      <c r="AR28520">
        <v>-16.525800833628061</v>
      </c>
      <c r="AS28520">
        <v>9.2402275222392305</v>
      </c>
      <c r="AT28520">
        <v>0.81626856541894277</v>
      </c>
      <c r="AU28520">
        <v>2.434913323965016</v>
      </c>
      <c r="AV28520">
        <v>1.880418029676467</v>
      </c>
      <c r="AW28520">
        <v>3.1443667899164751E-3</v>
      </c>
    </row>
    <row r="28521" spans="1:49" x14ac:dyDescent="0.25">
      <c r="A28521" s="1">
        <v>39052</v>
      </c>
      <c r="B28521">
        <v>2012</v>
      </c>
      <c r="C28521">
        <v>640</v>
      </c>
      <c r="D28521">
        <v>7.7789766023231621</v>
      </c>
      <c r="E28521">
        <v>4.0321008127662594</v>
      </c>
      <c r="F28521">
        <v>10.723821325636781</v>
      </c>
      <c r="G28521">
        <v>4.7551674260813304</v>
      </c>
      <c r="H28521">
        <v>10.05191760562705</v>
      </c>
      <c r="I28521">
        <v>10.614885526098821</v>
      </c>
      <c r="J28521">
        <v>10.74304107712214</v>
      </c>
      <c r="K28521">
        <v>1.9012282063637811</v>
      </c>
      <c r="L28521">
        <v>4.4361024725831264</v>
      </c>
      <c r="M28521">
        <v>8.7853856275468711</v>
      </c>
      <c r="N28521">
        <v>6.9745307137071499</v>
      </c>
      <c r="O28521">
        <v>5.1739190137872981</v>
      </c>
      <c r="P28521">
        <v>4.2904144631258134</v>
      </c>
      <c r="Q28521">
        <v>3.8919148291220562</v>
      </c>
      <c r="R28521">
        <v>0.2608227986657719</v>
      </c>
      <c r="S28521">
        <v>7.2817446717117429</v>
      </c>
      <c r="T28521">
        <v>6.1590985084471814</v>
      </c>
      <c r="U28521">
        <v>6.7312447086360194</v>
      </c>
      <c r="V28521">
        <v>4.192450085727506</v>
      </c>
      <c r="W28521">
        <v>6.4437208005807101</v>
      </c>
      <c r="X28521">
        <v>8.3728016058913113</v>
      </c>
      <c r="Y28521">
        <v>3.876032525290007</v>
      </c>
      <c r="Z28521">
        <v>7.7997015964489824</v>
      </c>
      <c r="AA28521">
        <v>14.290802861123121</v>
      </c>
      <c r="AB28521">
        <v>4.3003797658855758</v>
      </c>
      <c r="AC28521">
        <v>5.6409912781923746</v>
      </c>
      <c r="AD28521">
        <v>6.688851646162064</v>
      </c>
      <c r="AE28521">
        <v>5.8373557603974113</v>
      </c>
      <c r="AF28521">
        <v>5.4046358178246878</v>
      </c>
      <c r="AG28521">
        <v>-7.8659687416454567</v>
      </c>
      <c r="AH28521">
        <v>27.607935012302232</v>
      </c>
      <c r="AI28521">
        <v>10.630510262987579</v>
      </c>
      <c r="AJ28521">
        <v>-4.4089927698413138</v>
      </c>
      <c r="AK28521">
        <v>9.7484338447258132</v>
      </c>
      <c r="AL28521">
        <v>18.348465868599199</v>
      </c>
      <c r="AM28521">
        <v>12.16311786707036</v>
      </c>
      <c r="AN28521">
        <v>4.8076804701547848</v>
      </c>
      <c r="AO28521">
        <v>8.6259632258510521</v>
      </c>
      <c r="AP28521">
        <v>1.537204231483402</v>
      </c>
      <c r="AQ28521">
        <v>6.8204961924815732</v>
      </c>
      <c r="AR28521">
        <v>18.15087246054761</v>
      </c>
      <c r="AS28521">
        <v>7.5480393392958867</v>
      </c>
      <c r="AT28521">
        <v>9.8817674020730948</v>
      </c>
      <c r="AU28521">
        <v>0.71658877805815813</v>
      </c>
      <c r="AV28521">
        <v>3.4471183681793249</v>
      </c>
      <c r="AW28521">
        <v>2.6778421815648819E-2</v>
      </c>
    </row>
    <row r="28522" spans="1:49" x14ac:dyDescent="0.25">
      <c r="A28522" s="1">
        <v>39083</v>
      </c>
      <c r="B28522">
        <v>2012</v>
      </c>
      <c r="C28522">
        <v>640</v>
      </c>
      <c r="D28522">
        <v>7.3694663507788638</v>
      </c>
      <c r="E28522">
        <v>1.8740416631967789</v>
      </c>
      <c r="F28522">
        <v>-7.0805475059709799E-2</v>
      </c>
      <c r="G28522">
        <v>0.84555870125746502</v>
      </c>
      <c r="H28522">
        <v>0.49031936046015628</v>
      </c>
      <c r="I28522">
        <v>-4.8447834674626877</v>
      </c>
      <c r="J28522">
        <v>1.2526548469347749</v>
      </c>
      <c r="K28522">
        <v>-4.4041423432013449</v>
      </c>
      <c r="L28522">
        <v>6.2039575020137914</v>
      </c>
      <c r="M28522">
        <v>4.174078184503216</v>
      </c>
      <c r="N28522">
        <v>1.4832012630985769</v>
      </c>
      <c r="O28522">
        <v>3.8183109537361042</v>
      </c>
      <c r="P28522">
        <v>-6.5540541992537005E-2</v>
      </c>
      <c r="Q28522">
        <v>2.0385971686849751</v>
      </c>
      <c r="R28522">
        <v>6.6246804674070292</v>
      </c>
      <c r="S28522">
        <v>0.2608073526160215</v>
      </c>
      <c r="T28522">
        <v>0.26273089340937972</v>
      </c>
      <c r="U28522">
        <v>2.7390674513930069</v>
      </c>
      <c r="V28522">
        <v>3.7952871375027901</v>
      </c>
      <c r="W28522">
        <v>1.455612150350194</v>
      </c>
      <c r="X28522">
        <v>2.4970612245693862</v>
      </c>
      <c r="Y28522">
        <v>-0.75266254130105237</v>
      </c>
      <c r="Z28522">
        <v>-1.4792399067037549</v>
      </c>
      <c r="AA28522">
        <v>-4.6129239762127234</v>
      </c>
      <c r="AB28522">
        <v>9.0769496512529191</v>
      </c>
      <c r="AC28522">
        <v>0.22206702447391541</v>
      </c>
      <c r="AD28522">
        <v>4.3284422673789846</v>
      </c>
      <c r="AE28522">
        <v>-0.30831173720887728</v>
      </c>
      <c r="AF28522">
        <v>2.5555708527670529</v>
      </c>
      <c r="AG28522">
        <v>8.8464158477008503E-2</v>
      </c>
      <c r="AH28522">
        <v>-8.9761555987989965</v>
      </c>
      <c r="AI28522">
        <v>1.0255287546500069</v>
      </c>
      <c r="AJ28522">
        <v>15.913739694783221</v>
      </c>
      <c r="AK28522">
        <v>0.29401138294675722</v>
      </c>
      <c r="AL28522">
        <v>-4.2723487641929792</v>
      </c>
      <c r="AM28522">
        <v>10.060605423874099</v>
      </c>
      <c r="AN28522">
        <v>-0.1605706186318612</v>
      </c>
      <c r="AO28522">
        <v>3.9339732562452272</v>
      </c>
      <c r="AP28522">
        <v>-0.267638765502487</v>
      </c>
      <c r="AQ28522">
        <v>10.408535696330819</v>
      </c>
      <c r="AR28522">
        <v>-9.2028930001876734</v>
      </c>
      <c r="AS28522">
        <v>-7.1823223762498607</v>
      </c>
      <c r="AT28522">
        <v>-3.3715618246241812</v>
      </c>
      <c r="AU28522">
        <v>5.4076156825566546</v>
      </c>
      <c r="AV28522">
        <v>1.815345004053692</v>
      </c>
      <c r="AW28522">
        <v>3.8711617532301008E-3</v>
      </c>
    </row>
    <row r="28523" spans="1:49" x14ac:dyDescent="0.25">
      <c r="A28523" s="1">
        <v>39114</v>
      </c>
      <c r="B28523">
        <v>2012</v>
      </c>
      <c r="C28523">
        <v>640</v>
      </c>
      <c r="D28523">
        <v>-0.44312439431596351</v>
      </c>
      <c r="E28523">
        <v>-2.683811544499759</v>
      </c>
      <c r="F28523">
        <v>-2.6274841567054179</v>
      </c>
      <c r="G28523">
        <v>3.2753090572071879</v>
      </c>
      <c r="H28523">
        <v>-2.505186939143289</v>
      </c>
      <c r="I28523">
        <v>2.7999831681616789</v>
      </c>
      <c r="J28523">
        <v>-3.7856626795837118</v>
      </c>
      <c r="K28523">
        <v>3.7147058387872578</v>
      </c>
      <c r="L28523">
        <v>-4.4105489332090571</v>
      </c>
      <c r="M28523">
        <v>-3.0070826860736029</v>
      </c>
      <c r="N28523">
        <v>1.885719848432599</v>
      </c>
      <c r="O28523">
        <v>0.15377843558661561</v>
      </c>
      <c r="P28523">
        <v>-1.80978763057752</v>
      </c>
      <c r="Q28523">
        <v>-1.2593233241892099</v>
      </c>
      <c r="R28523">
        <v>1.8684370970051489</v>
      </c>
      <c r="S28523">
        <v>-1.305539269959866</v>
      </c>
      <c r="T28523">
        <v>-0.60652188873454582</v>
      </c>
      <c r="U28523">
        <v>-0.5550807344380182</v>
      </c>
      <c r="V28523">
        <v>-6.6993315898602912</v>
      </c>
      <c r="W28523">
        <v>0.1712015262220534</v>
      </c>
      <c r="X28523">
        <v>-4.6057177796027693</v>
      </c>
      <c r="Y28523">
        <v>-2.6972022688156461</v>
      </c>
      <c r="Z28523">
        <v>-2.5420263747377492</v>
      </c>
      <c r="AA28523">
        <v>-5.8957676149869904</v>
      </c>
      <c r="AB28523">
        <v>9.7032705874611871</v>
      </c>
      <c r="AC28523">
        <v>2.8430226571343198</v>
      </c>
      <c r="AD28523">
        <v>-2.0939070951826788</v>
      </c>
      <c r="AE28523">
        <v>-0.67962668545160643</v>
      </c>
      <c r="AF28523">
        <v>-9.3370628961690798</v>
      </c>
      <c r="AG28523">
        <v>5.8212959406386711</v>
      </c>
      <c r="AH28523">
        <v>2.295107135590468</v>
      </c>
      <c r="AI28523">
        <v>-3.5121623868385128</v>
      </c>
      <c r="AJ28523">
        <v>-2.0971545092837718</v>
      </c>
      <c r="AK28523">
        <v>-0.33293711661017689</v>
      </c>
      <c r="AL28523">
        <v>-2.742204473072007</v>
      </c>
      <c r="AM28523">
        <v>-6.5725056140964018</v>
      </c>
      <c r="AN28523">
        <v>-0.86982111528263184</v>
      </c>
      <c r="AO28523">
        <v>-0.1473353734776861</v>
      </c>
      <c r="AP28523">
        <v>3.0219662037644919E-3</v>
      </c>
      <c r="AQ28523">
        <v>-0.22907357360570921</v>
      </c>
      <c r="AR28523">
        <v>2.136480025350918</v>
      </c>
      <c r="AS28523">
        <v>-5.9430321360894656</v>
      </c>
      <c r="AT28523">
        <v>6.5287679909701746</v>
      </c>
      <c r="AU28523">
        <v>1.217744237084406</v>
      </c>
      <c r="AV28523">
        <v>-2.5568826248811072</v>
      </c>
      <c r="AW28523">
        <v>-3.4979716843763779E-3</v>
      </c>
    </row>
    <row r="28524" spans="1:49" x14ac:dyDescent="0.25">
      <c r="A28524" s="1">
        <v>39142</v>
      </c>
      <c r="B28524">
        <v>2012</v>
      </c>
      <c r="C28524">
        <v>640</v>
      </c>
      <c r="D28524">
        <v>7.9240326660542149</v>
      </c>
      <c r="E28524">
        <v>4.1223725011827472</v>
      </c>
      <c r="F28524">
        <v>4.6238070057633252</v>
      </c>
      <c r="G28524">
        <v>-8.3595617000442601E-3</v>
      </c>
      <c r="H28524">
        <v>8.6208269389478787</v>
      </c>
      <c r="I28524">
        <v>1.9888372592293151</v>
      </c>
      <c r="J28524">
        <v>7.4715338477909343</v>
      </c>
      <c r="K28524">
        <v>4.510412242750661</v>
      </c>
      <c r="L28524">
        <v>4.640593637569923</v>
      </c>
      <c r="M28524">
        <v>6.7163504283108466</v>
      </c>
      <c r="N28524">
        <v>1.7089394541101479</v>
      </c>
      <c r="O28524">
        <v>7.2932825490248598</v>
      </c>
      <c r="P28524">
        <v>3.3869915438192288</v>
      </c>
      <c r="Q28524">
        <v>4.3734516175670812</v>
      </c>
      <c r="R28524">
        <v>-0.54334282732639849</v>
      </c>
      <c r="S28524">
        <v>5.6607140655553723</v>
      </c>
      <c r="T28524">
        <v>8.6502653777009506</v>
      </c>
      <c r="U28524">
        <v>6.6951320711013729</v>
      </c>
      <c r="V28524">
        <v>13.17386913352445</v>
      </c>
      <c r="W28524">
        <v>5.7587683429346281</v>
      </c>
      <c r="X28524">
        <v>8.9746483472988849</v>
      </c>
      <c r="Y28524">
        <v>10.42440846518473</v>
      </c>
      <c r="Z28524">
        <v>2.3532613629547279</v>
      </c>
      <c r="AA28524">
        <v>5.7269666550647136</v>
      </c>
      <c r="AB28524">
        <v>5.1495358273184966</v>
      </c>
      <c r="AC28524">
        <v>6.9362922896128554</v>
      </c>
      <c r="AD28524">
        <v>5.3293897961334444</v>
      </c>
      <c r="AE28524">
        <v>4.4356142195088211</v>
      </c>
      <c r="AF28524">
        <v>4.4990150189527789</v>
      </c>
      <c r="AG28524">
        <v>-1.704365671496</v>
      </c>
      <c r="AH28524">
        <v>5.1672948525021578</v>
      </c>
      <c r="AI28524">
        <v>9.5568131996311969</v>
      </c>
      <c r="AJ28524">
        <v>2.4290264953748641</v>
      </c>
      <c r="AK28524">
        <v>7.7703671249151904</v>
      </c>
      <c r="AL28524">
        <v>4.9334578986731659</v>
      </c>
      <c r="AM28524">
        <v>6.5718113240608611</v>
      </c>
      <c r="AN28524">
        <v>4.673770983533343</v>
      </c>
      <c r="AO28524">
        <v>6.9360625520735519</v>
      </c>
      <c r="AP28524">
        <v>4.1380558691771041</v>
      </c>
      <c r="AQ28524">
        <v>8.0490662094900411</v>
      </c>
      <c r="AR28524">
        <v>1.2197526570397521</v>
      </c>
      <c r="AS28524">
        <v>8.8536570503489074</v>
      </c>
      <c r="AT28524">
        <v>1.165006754118791</v>
      </c>
      <c r="AU28524">
        <v>4.5805723780934837</v>
      </c>
      <c r="AV28524">
        <v>2.398209936022067</v>
      </c>
      <c r="AW28524">
        <v>1.767647361472835E-2</v>
      </c>
    </row>
    <row r="28525" spans="1:49" x14ac:dyDescent="0.25">
      <c r="A28525" s="1">
        <v>39173</v>
      </c>
      <c r="B28525">
        <v>2012</v>
      </c>
      <c r="C28525">
        <v>640</v>
      </c>
      <c r="D28525">
        <v>6.6503345436233596</v>
      </c>
      <c r="E28525">
        <v>8.2205549857724325</v>
      </c>
      <c r="F28525">
        <v>6.9488632131526451</v>
      </c>
      <c r="G28525">
        <v>-1.3049368415072431</v>
      </c>
      <c r="H28525">
        <v>5.2186661064568707</v>
      </c>
      <c r="I28525">
        <v>3.8005220869456791</v>
      </c>
      <c r="J28525">
        <v>12.787932355621431</v>
      </c>
      <c r="K28525">
        <v>6.7888810479047823</v>
      </c>
      <c r="L28525">
        <v>5.2405614226535224</v>
      </c>
      <c r="M28525">
        <v>6.8632679365470128</v>
      </c>
      <c r="N28525">
        <v>9.4899799203934663</v>
      </c>
      <c r="O28525">
        <v>9.7416284266152786</v>
      </c>
      <c r="P28525">
        <v>8.5504885528163044</v>
      </c>
      <c r="Q28525">
        <v>1.9766869475119411</v>
      </c>
      <c r="R28525">
        <v>6.384276119479404</v>
      </c>
      <c r="S28525">
        <v>5.9537380838390996</v>
      </c>
      <c r="T28525">
        <v>10.17582474912588</v>
      </c>
      <c r="U28525">
        <v>7.7388294676244307</v>
      </c>
      <c r="V28525">
        <v>7.1523171489845438</v>
      </c>
      <c r="W28525">
        <v>10.43555009802837</v>
      </c>
      <c r="X28525">
        <v>2.491831764351327</v>
      </c>
      <c r="Y28525">
        <v>10.41660752164448</v>
      </c>
      <c r="Z28525">
        <v>3.5114574493563921</v>
      </c>
      <c r="AA28525">
        <v>4.9218677682082657</v>
      </c>
      <c r="AB28525">
        <v>16.356281050998799</v>
      </c>
      <c r="AC28525">
        <v>6.714981692283839</v>
      </c>
      <c r="AD28525">
        <v>12.41801908847253</v>
      </c>
      <c r="AE28525">
        <v>8.9345886940275232</v>
      </c>
      <c r="AF28525">
        <v>12.905118471842171</v>
      </c>
      <c r="AG28525">
        <v>6.7386266222204014</v>
      </c>
      <c r="AH28525">
        <v>-0.1556680955465462</v>
      </c>
      <c r="AI28525">
        <v>7.0453153699041593</v>
      </c>
      <c r="AJ28525">
        <v>11.07565749783792</v>
      </c>
      <c r="AK28525">
        <v>8.9663751317747398</v>
      </c>
      <c r="AL28525">
        <v>4.487482641304652</v>
      </c>
      <c r="AM28525">
        <v>3.7444747982737558</v>
      </c>
      <c r="AN28525">
        <v>5.1392280519053868</v>
      </c>
      <c r="AO28525">
        <v>5.015953976658083</v>
      </c>
      <c r="AP28525">
        <v>6.8019182072428297</v>
      </c>
      <c r="AQ28525">
        <v>7.4107654199950357</v>
      </c>
      <c r="AR28525">
        <v>6.9578890355799228</v>
      </c>
      <c r="AS28525">
        <v>9.5767819375107255</v>
      </c>
      <c r="AT28525">
        <v>4.6691951947130272</v>
      </c>
      <c r="AU28525">
        <v>7.7100526894486876</v>
      </c>
      <c r="AV28525">
        <v>4.9925894302448324</v>
      </c>
      <c r="AW28525">
        <v>1.083678494970064E-2</v>
      </c>
    </row>
    <row r="28526" spans="1:49" x14ac:dyDescent="0.25">
      <c r="A28526" s="1">
        <v>39203</v>
      </c>
      <c r="B28526">
        <v>2012</v>
      </c>
      <c r="C28526">
        <v>640</v>
      </c>
      <c r="D28526">
        <v>12.86653093110999</v>
      </c>
      <c r="E28526">
        <v>2.8960102524686171</v>
      </c>
      <c r="F28526">
        <v>6.9905652460008794</v>
      </c>
      <c r="G28526">
        <v>5.6715093783693113</v>
      </c>
      <c r="H28526">
        <v>5.6314218903968039</v>
      </c>
      <c r="I28526">
        <v>8.8279390123000354</v>
      </c>
      <c r="J28526">
        <v>2.7419415602446762</v>
      </c>
      <c r="K28526">
        <v>12.60546531179099</v>
      </c>
      <c r="L28526">
        <v>8.4449023342086917</v>
      </c>
      <c r="M28526">
        <v>6.8704357856914866</v>
      </c>
      <c r="N28526">
        <v>11.60282847505025</v>
      </c>
      <c r="O28526">
        <v>10.708899207351539</v>
      </c>
      <c r="P28526">
        <v>3.1617991187194989</v>
      </c>
      <c r="Q28526">
        <v>10.0011358304489</v>
      </c>
      <c r="R28526">
        <v>7.1649963933492211</v>
      </c>
      <c r="S28526">
        <v>4.4428790212472924</v>
      </c>
      <c r="T28526">
        <v>3.4655647663403011</v>
      </c>
      <c r="U28526">
        <v>6.2436451646747937</v>
      </c>
      <c r="V28526">
        <v>5.0201202830266523</v>
      </c>
      <c r="W28526">
        <v>8.6318671546991244</v>
      </c>
      <c r="X28526">
        <v>16.254450528348439</v>
      </c>
      <c r="Y28526">
        <v>5.3415163303186519</v>
      </c>
      <c r="Z28526">
        <v>11.880764161190481</v>
      </c>
      <c r="AA28526">
        <v>12.307732147053301</v>
      </c>
      <c r="AB28526">
        <v>10.925030853839161</v>
      </c>
      <c r="AC28526">
        <v>5.6117514667886503</v>
      </c>
      <c r="AD28526">
        <v>6.4625161770206718</v>
      </c>
      <c r="AE28526">
        <v>6.6368931260699204</v>
      </c>
      <c r="AF28526">
        <v>11.21762460962041</v>
      </c>
      <c r="AG28526">
        <v>10.56255231982581</v>
      </c>
      <c r="AH28526">
        <v>7.2074549319145476E-2</v>
      </c>
      <c r="AI28526">
        <v>16.24002688274226</v>
      </c>
      <c r="AJ28526">
        <v>8.6468830042959013</v>
      </c>
      <c r="AK28526">
        <v>0.5299533015972413</v>
      </c>
      <c r="AL28526">
        <v>7.7479830038334594</v>
      </c>
      <c r="AM28526">
        <v>15.35225987371269</v>
      </c>
      <c r="AN28526">
        <v>5.7486583774366107</v>
      </c>
      <c r="AO28526">
        <v>9.1075244077773796</v>
      </c>
      <c r="AP28526">
        <v>12.9325923222132</v>
      </c>
      <c r="AQ28526">
        <v>7.7383123155798872</v>
      </c>
      <c r="AR28526">
        <v>17.754267917010139</v>
      </c>
      <c r="AS28526">
        <v>1.8978170558240799</v>
      </c>
      <c r="AT28526">
        <v>10.40839516849752</v>
      </c>
      <c r="AU28526">
        <v>7.5994613317319493</v>
      </c>
      <c r="AV28526">
        <v>7.6221438254112206</v>
      </c>
      <c r="AW28526">
        <v>4.4067488478325423E-2</v>
      </c>
    </row>
    <row r="28527" spans="1:49" x14ac:dyDescent="0.25">
      <c r="A28527" s="1">
        <v>39234</v>
      </c>
      <c r="B28527">
        <v>2012</v>
      </c>
      <c r="C28527">
        <v>640</v>
      </c>
      <c r="D28527">
        <v>0.52483594245813503</v>
      </c>
      <c r="E28527">
        <v>-2.6922309700190379</v>
      </c>
      <c r="F28527">
        <v>3.3713718224218652</v>
      </c>
      <c r="G28527">
        <v>-0.47422779184717051</v>
      </c>
      <c r="H28527">
        <v>-0.99331506886863874</v>
      </c>
      <c r="I28527">
        <v>-4.0464803145329631</v>
      </c>
      <c r="J28527">
        <v>-1.5983819353518229</v>
      </c>
      <c r="K28527">
        <v>2.8289636355888441</v>
      </c>
      <c r="L28527">
        <v>-2.433966435230694</v>
      </c>
      <c r="M28527">
        <v>5.6506607825287833</v>
      </c>
      <c r="N28527">
        <v>1.209677907191242</v>
      </c>
      <c r="O28527">
        <v>-7.7097973621675919E-2</v>
      </c>
      <c r="P28527">
        <v>-1.8529033787945459</v>
      </c>
      <c r="Q28527">
        <v>-2.6209760625339529</v>
      </c>
      <c r="R28527">
        <v>14.63037191705234</v>
      </c>
      <c r="S28527">
        <v>-0.69725335182612147</v>
      </c>
      <c r="T28527">
        <v>-0.42626717313410939</v>
      </c>
      <c r="U28527">
        <v>-2.70431454708564</v>
      </c>
      <c r="V28527">
        <v>5.7067145166128874</v>
      </c>
      <c r="W28527">
        <v>1.7148095926834199</v>
      </c>
      <c r="X28527">
        <v>-0.8665623777818432</v>
      </c>
      <c r="Y28527">
        <v>1.320628015073777</v>
      </c>
      <c r="Z28527">
        <v>-3.6402984406407768</v>
      </c>
      <c r="AA28527">
        <v>4.3743101813105154</v>
      </c>
      <c r="AB28527">
        <v>8.3014242293108609</v>
      </c>
      <c r="AC28527">
        <v>2.532335287149778</v>
      </c>
      <c r="AD28527">
        <v>5.3793163411866907</v>
      </c>
      <c r="AE28527">
        <v>-0.58122349875509016</v>
      </c>
      <c r="AF28527">
        <v>0.61281913253674603</v>
      </c>
      <c r="AG28527">
        <v>4.6478437229516167</v>
      </c>
      <c r="AH28527">
        <v>8.0302492856545893</v>
      </c>
      <c r="AI28527">
        <v>4.1081065907073064</v>
      </c>
      <c r="AJ28527">
        <v>6.7314372828311431</v>
      </c>
      <c r="AK28527">
        <v>-2.040729446049983</v>
      </c>
      <c r="AL28527">
        <v>12.67807148018643</v>
      </c>
      <c r="AM28527">
        <v>5.7170986592923523</v>
      </c>
      <c r="AN28527">
        <v>1.127429707070049</v>
      </c>
      <c r="AO28527">
        <v>0.81328173006653959</v>
      </c>
      <c r="AP28527">
        <v>-0.2911284267203107</v>
      </c>
      <c r="AQ28527">
        <v>-1.7267338601360649</v>
      </c>
      <c r="AR28527">
        <v>0.29210562482921981</v>
      </c>
      <c r="AS28527">
        <v>4.5990712309357473</v>
      </c>
      <c r="AT28527">
        <v>-0.36192472308111961</v>
      </c>
      <c r="AU28527">
        <v>-0.80328136929406213</v>
      </c>
      <c r="AV28527">
        <v>-1.8497051222638119</v>
      </c>
      <c r="AW28527">
        <v>2.4373545294509298E-3</v>
      </c>
    </row>
    <row r="28528" spans="1:49" x14ac:dyDescent="0.25">
      <c r="A28528" s="1">
        <v>39264</v>
      </c>
      <c r="B28528">
        <v>2012</v>
      </c>
      <c r="C28528">
        <v>640</v>
      </c>
      <c r="D28528">
        <v>16.973143370407609</v>
      </c>
      <c r="E28528">
        <v>-4.9768791549009712E-2</v>
      </c>
      <c r="F28528">
        <v>0.70848871822017934</v>
      </c>
      <c r="G28528">
        <v>1.4715354124607889</v>
      </c>
      <c r="H28528">
        <v>-3.3633249969280632</v>
      </c>
      <c r="I28528">
        <v>-6.5130837613661008</v>
      </c>
      <c r="J28528">
        <v>1.960677552646328</v>
      </c>
      <c r="K28528">
        <v>12.876060023754791</v>
      </c>
      <c r="L28528">
        <v>4.0488123880087379</v>
      </c>
      <c r="M28528">
        <v>0.88017397090929261</v>
      </c>
      <c r="N28528">
        <v>2.1408634705107228</v>
      </c>
      <c r="O28528">
        <v>2.379912002467544</v>
      </c>
      <c r="P28528">
        <v>-1.290566472380017</v>
      </c>
      <c r="Q28528">
        <v>3.6405526734696099</v>
      </c>
      <c r="R28528">
        <v>6.4273398321046393</v>
      </c>
      <c r="S28528">
        <v>-2.4715877714662549</v>
      </c>
      <c r="T28528">
        <v>1.623152067920075</v>
      </c>
      <c r="U28528">
        <v>5.475935153723821</v>
      </c>
      <c r="V28528">
        <v>2.2213925881782841</v>
      </c>
      <c r="W28528">
        <v>-2.0814402973933781</v>
      </c>
      <c r="X28528">
        <v>-2.5549248543207388</v>
      </c>
      <c r="Y28528">
        <v>2.7632465678302021</v>
      </c>
      <c r="Z28528">
        <v>0.69778890656775339</v>
      </c>
      <c r="AA28528">
        <v>9.2275451938463213</v>
      </c>
      <c r="AB28528">
        <v>15.50483060102248</v>
      </c>
      <c r="AC28528">
        <v>0.24024260893460439</v>
      </c>
      <c r="AD28528">
        <v>-0.84322321888847807</v>
      </c>
      <c r="AE28528">
        <v>-1.9470937348395001</v>
      </c>
      <c r="AF28528">
        <v>7.9905656854899476</v>
      </c>
      <c r="AG28528">
        <v>16.241079300837509</v>
      </c>
      <c r="AH28528">
        <v>1.3415631102757559</v>
      </c>
      <c r="AI28528">
        <v>5.9519892822720966</v>
      </c>
      <c r="AJ28528">
        <v>-1.292573601603797</v>
      </c>
      <c r="AK28528">
        <v>1.4156382459564301</v>
      </c>
      <c r="AL28528">
        <v>15.456625444431671</v>
      </c>
      <c r="AM28528">
        <v>-3.8052338740168778E-2</v>
      </c>
      <c r="AN28528">
        <v>-0.92047181922969568</v>
      </c>
      <c r="AO28528">
        <v>2.660091201306547</v>
      </c>
      <c r="AP28528">
        <v>1.398221693707602</v>
      </c>
      <c r="AQ28528">
        <v>3.2553484900787359</v>
      </c>
      <c r="AR28528">
        <v>6.9848417443286737</v>
      </c>
      <c r="AS28528">
        <v>12.076169807843961</v>
      </c>
      <c r="AT28528">
        <v>7.2589009970989382</v>
      </c>
      <c r="AU28528">
        <v>3.7196384241435339</v>
      </c>
      <c r="AV28528">
        <v>-1.5232111853250909</v>
      </c>
      <c r="AW28528">
        <v>2.011856294341707E-2</v>
      </c>
    </row>
    <row r="28529" spans="1:49" x14ac:dyDescent="0.25">
      <c r="A28529" s="1">
        <v>39295</v>
      </c>
      <c r="B28529">
        <v>2012</v>
      </c>
      <c r="C28529">
        <v>640</v>
      </c>
      <c r="D28529">
        <v>-8.579569081352334</v>
      </c>
      <c r="E28529">
        <v>-2.000090155586864</v>
      </c>
      <c r="F28529">
        <v>-13.200081537309959</v>
      </c>
      <c r="G28529">
        <v>-4.3714633017839946</v>
      </c>
      <c r="H28529">
        <v>-5.4590825259765552</v>
      </c>
      <c r="I28529">
        <v>-3.4494114958497408</v>
      </c>
      <c r="J28529">
        <v>-5.9825055589449398</v>
      </c>
      <c r="K28529">
        <v>-5.8657553074948581</v>
      </c>
      <c r="L28529">
        <v>-1.31723750462911</v>
      </c>
      <c r="M28529">
        <v>-6.0154400867218456</v>
      </c>
      <c r="N28529">
        <v>-6.9425489835543752</v>
      </c>
      <c r="O28529">
        <v>4.3383484770611824</v>
      </c>
      <c r="P28529">
        <v>-1.897847994489221</v>
      </c>
      <c r="Q28529">
        <v>-3.424541404676817</v>
      </c>
      <c r="R28529">
        <v>-6.222987336425656</v>
      </c>
      <c r="S28529">
        <v>-4.370527834754645</v>
      </c>
      <c r="T28529">
        <v>-3.8447632535803078</v>
      </c>
      <c r="U28529">
        <v>-1.8886390549865739</v>
      </c>
      <c r="V28529">
        <v>-6.7151942514872784</v>
      </c>
      <c r="W28529">
        <v>-1.2996831604831229</v>
      </c>
      <c r="X28529">
        <v>-2.6230503953099782</v>
      </c>
      <c r="Y28529">
        <v>0.1518965697300034</v>
      </c>
      <c r="Z28529">
        <v>-4.5554581549061997</v>
      </c>
      <c r="AA28529">
        <v>-12.45752086061569</v>
      </c>
      <c r="AB28529">
        <v>-8.8181055861227815</v>
      </c>
      <c r="AC28529">
        <v>-3.109116094444464</v>
      </c>
      <c r="AD28529">
        <v>-2.0680341389759831</v>
      </c>
      <c r="AE28529">
        <v>-3.2919554004569251</v>
      </c>
      <c r="AF28529">
        <v>-4.5727113586429446</v>
      </c>
      <c r="AG28529">
        <v>-7.3177096525394392</v>
      </c>
      <c r="AH28529">
        <v>-11.55413125064759</v>
      </c>
      <c r="AI28529">
        <v>-4.9469704933542964</v>
      </c>
      <c r="AJ28529">
        <v>-13.00313431635719</v>
      </c>
      <c r="AK28529">
        <v>-1.919855043130692</v>
      </c>
      <c r="AL28529">
        <v>6.6299096668505983</v>
      </c>
      <c r="AM28529">
        <v>-7.6905176947431153</v>
      </c>
      <c r="AN28529">
        <v>-2.2905470571235269</v>
      </c>
      <c r="AO28529">
        <v>-4.8930518657466227</v>
      </c>
      <c r="AP28529">
        <v>-1.409105871329619</v>
      </c>
      <c r="AQ28529">
        <v>-9.6275204341597096</v>
      </c>
      <c r="AR28529">
        <v>-3.645384034484989</v>
      </c>
      <c r="AS28529">
        <v>-6.7436997184294523</v>
      </c>
      <c r="AT28529">
        <v>-8.0062032895876989</v>
      </c>
      <c r="AU28529">
        <v>-2.6937168816437711</v>
      </c>
      <c r="AV28529">
        <v>3.9813101760621812E-2</v>
      </c>
      <c r="AW28529">
        <v>-9.7624644136394823E-3</v>
      </c>
    </row>
    <row r="28530" spans="1:49" x14ac:dyDescent="0.25">
      <c r="A28530" s="1">
        <v>39326</v>
      </c>
      <c r="B28530">
        <v>2012</v>
      </c>
      <c r="C28530">
        <v>640</v>
      </c>
      <c r="D28530">
        <v>25.22507796660312</v>
      </c>
      <c r="E28530">
        <v>11.573227255017819</v>
      </c>
      <c r="F28530">
        <v>22.221325642844029</v>
      </c>
      <c r="G28530">
        <v>9.9438709199161543</v>
      </c>
      <c r="H28530">
        <v>7.8752279709826123</v>
      </c>
      <c r="I28530">
        <v>4.5989175469372201</v>
      </c>
      <c r="J28530">
        <v>14.9002704234859</v>
      </c>
      <c r="K28530">
        <v>15.44919777723271</v>
      </c>
      <c r="L28530">
        <v>16.407881808749149</v>
      </c>
      <c r="M28530">
        <v>22.08821944068924</v>
      </c>
      <c r="N28530">
        <v>6.1674811468932944</v>
      </c>
      <c r="O28530">
        <v>19.944129907508511</v>
      </c>
      <c r="P28530">
        <v>11.451967927636719</v>
      </c>
      <c r="Q28530">
        <v>13.104460063814541</v>
      </c>
      <c r="R28530">
        <v>3.3553395763924692</v>
      </c>
      <c r="S28530">
        <v>10.04572278990377</v>
      </c>
      <c r="T28530">
        <v>16.091610227264969</v>
      </c>
      <c r="U28530">
        <v>13.349713655359491</v>
      </c>
      <c r="V28530">
        <v>13.919714753512549</v>
      </c>
      <c r="W28530">
        <v>15.42737481435168</v>
      </c>
      <c r="X28530">
        <v>8.4105238074001054</v>
      </c>
      <c r="Y28530">
        <v>18.716904313455629</v>
      </c>
      <c r="Z28530">
        <v>15.416042777771199</v>
      </c>
      <c r="AA28530">
        <v>11.91227882654773</v>
      </c>
      <c r="AB28530">
        <v>24.81210955689863</v>
      </c>
      <c r="AC28530">
        <v>23.55690010454774</v>
      </c>
      <c r="AD28530">
        <v>7.9731506537060959</v>
      </c>
      <c r="AE28530">
        <v>12.970342102539851</v>
      </c>
      <c r="AF28530">
        <v>25.542654638817709</v>
      </c>
      <c r="AG28530">
        <v>13.39188820910959</v>
      </c>
      <c r="AH28530">
        <v>16.663642730153839</v>
      </c>
      <c r="AI28530">
        <v>29.060848473545601</v>
      </c>
      <c r="AJ28530">
        <v>18.03020640731852</v>
      </c>
      <c r="AK28530">
        <v>14.699398415928981</v>
      </c>
      <c r="AL28530">
        <v>28.133081251515279</v>
      </c>
      <c r="AM28530">
        <v>16.308367754951121</v>
      </c>
      <c r="AN28530">
        <v>11.30942440236473</v>
      </c>
      <c r="AO28530">
        <v>20.069125601084689</v>
      </c>
      <c r="AP28530">
        <v>18.015583892288682</v>
      </c>
      <c r="AQ28530">
        <v>16.461843693678361</v>
      </c>
      <c r="AR28530">
        <v>18.10198653247366</v>
      </c>
      <c r="AS28530">
        <v>23.134865949165231</v>
      </c>
      <c r="AT28530">
        <v>21.788324291636801</v>
      </c>
      <c r="AU28530">
        <v>15.317039898572871</v>
      </c>
      <c r="AV28530">
        <v>11.50749559979252</v>
      </c>
      <c r="AW28530">
        <v>7.7699163527792381E-2</v>
      </c>
    </row>
    <row r="28531" spans="1:49" x14ac:dyDescent="0.25">
      <c r="A28531" s="1">
        <v>39356</v>
      </c>
      <c r="B28531">
        <v>2012</v>
      </c>
      <c r="C28531">
        <v>640</v>
      </c>
      <c r="D28531">
        <v>15.072264662531749</v>
      </c>
      <c r="E28531">
        <v>5.3396535287542291</v>
      </c>
      <c r="F28531">
        <v>1.927218210384996</v>
      </c>
      <c r="G28531">
        <v>2.9543026954140572</v>
      </c>
      <c r="H28531">
        <v>11.26830945714987</v>
      </c>
      <c r="I28531">
        <v>5.8101169302203104</v>
      </c>
      <c r="J28531">
        <v>0.82963168745466831</v>
      </c>
      <c r="K28531">
        <v>10.702045078748659</v>
      </c>
      <c r="L28531">
        <v>9.7944961661204033</v>
      </c>
      <c r="M28531">
        <v>7.5506380807021554</v>
      </c>
      <c r="N28531">
        <v>14.691072837605979</v>
      </c>
      <c r="O28531">
        <v>6.881710541681807</v>
      </c>
      <c r="P28531">
        <v>7.2814760449689153</v>
      </c>
      <c r="Q28531">
        <v>15.394094778420181</v>
      </c>
      <c r="R28531">
        <v>8.6033248639560078</v>
      </c>
      <c r="S28531">
        <v>8.0415915895928336</v>
      </c>
      <c r="T28531">
        <v>5.3346686150078204</v>
      </c>
      <c r="U28531">
        <v>7.5920070551256602</v>
      </c>
      <c r="V28531">
        <v>16.21413477317941</v>
      </c>
      <c r="W28531">
        <v>8.1724129765951012</v>
      </c>
      <c r="X28531">
        <v>8.3331379555221972</v>
      </c>
      <c r="Y28531">
        <v>16.555254420408399</v>
      </c>
      <c r="Z28531">
        <v>7.2497264736585354</v>
      </c>
      <c r="AA28531">
        <v>8.4003779990024832</v>
      </c>
      <c r="AB28531">
        <v>16.621509213248249</v>
      </c>
      <c r="AC28531">
        <v>11.171550148000801</v>
      </c>
      <c r="AD28531">
        <v>13.849998951552189</v>
      </c>
      <c r="AE28531">
        <v>7.31852339329917</v>
      </c>
      <c r="AF28531">
        <v>20.9700732763114</v>
      </c>
      <c r="AG28531">
        <v>14.41492336825549</v>
      </c>
      <c r="AH28531">
        <v>3.6821272609604221</v>
      </c>
      <c r="AI28531">
        <v>19.623190686028469</v>
      </c>
      <c r="AJ28531">
        <v>11.20009440144503</v>
      </c>
      <c r="AK28531">
        <v>17.874491922732521</v>
      </c>
      <c r="AL28531">
        <v>19.066487263981479</v>
      </c>
      <c r="AM28531">
        <v>12.050495900006821</v>
      </c>
      <c r="AN28531">
        <v>9.5917759312820206</v>
      </c>
      <c r="AO28531">
        <v>8.0592061989671837</v>
      </c>
      <c r="AP28531">
        <v>13.08507303067281</v>
      </c>
      <c r="AQ28531">
        <v>11.84392773425447</v>
      </c>
      <c r="AR28531">
        <v>25.072233317092248</v>
      </c>
      <c r="AS28531">
        <v>18.254492060277251</v>
      </c>
      <c r="AT28531">
        <v>13.24157978318528</v>
      </c>
      <c r="AU28531">
        <v>7.9575183211928247</v>
      </c>
      <c r="AV28531">
        <v>5.0948209544132483</v>
      </c>
      <c r="AW28531">
        <v>3.6637975839337367E-2</v>
      </c>
    </row>
    <row r="28532" spans="1:49" x14ac:dyDescent="0.25">
      <c r="A28532" s="1">
        <v>39387</v>
      </c>
      <c r="B28532">
        <v>2012</v>
      </c>
      <c r="C28532">
        <v>640</v>
      </c>
      <c r="D28532">
        <v>-9.5120750154332754</v>
      </c>
      <c r="E28532">
        <v>-1.928305239080796</v>
      </c>
      <c r="F28532">
        <v>-3.994196344616197</v>
      </c>
      <c r="G28532">
        <v>-3.858257675945953</v>
      </c>
      <c r="H28532">
        <v>-8.4928130610076309</v>
      </c>
      <c r="I28532">
        <v>-10.28758672050644</v>
      </c>
      <c r="J28532">
        <v>-10.003090755782621</v>
      </c>
      <c r="K28532">
        <v>-11.42690683993588</v>
      </c>
      <c r="L28532">
        <v>-4.8077698866507479</v>
      </c>
      <c r="M28532">
        <v>-7.8156536571905022</v>
      </c>
      <c r="N28532">
        <v>-1.680291405641821</v>
      </c>
      <c r="O28532">
        <v>-4.0823852403346974</v>
      </c>
      <c r="P28532">
        <v>-3.530583564992829</v>
      </c>
      <c r="Q28532">
        <v>-1.6532724947966759</v>
      </c>
      <c r="R28532">
        <v>-13.185530104118779</v>
      </c>
      <c r="S28532">
        <v>-10.300780762199761</v>
      </c>
      <c r="T28532">
        <v>-5.7304441773391783</v>
      </c>
      <c r="U28532">
        <v>-5.8932636994657672</v>
      </c>
      <c r="V28532">
        <v>-9.6199660365956845</v>
      </c>
      <c r="W28532">
        <v>-3.2788290009825638</v>
      </c>
      <c r="X28532">
        <v>-7.5601109031803286</v>
      </c>
      <c r="Y28532">
        <v>-2.4693942648557292</v>
      </c>
      <c r="Z28532">
        <v>-11.56392443772291</v>
      </c>
      <c r="AA28532">
        <v>0.47170867230978958</v>
      </c>
      <c r="AB28532">
        <v>-15.49602274521696</v>
      </c>
      <c r="AC28532">
        <v>-9.3521277488487815</v>
      </c>
      <c r="AD28532">
        <v>-11.22951216826438</v>
      </c>
      <c r="AE28532">
        <v>-3.6025636935854259</v>
      </c>
      <c r="AF28532">
        <v>-4.0213774111049538</v>
      </c>
      <c r="AG28532">
        <v>-8.563957408459121</v>
      </c>
      <c r="AH28532">
        <v>-2.6154942195604991</v>
      </c>
      <c r="AI28532">
        <v>-6.8379850141021334</v>
      </c>
      <c r="AJ28532">
        <v>-5.9376497975957339</v>
      </c>
      <c r="AK28532">
        <v>-9.4709321890934959</v>
      </c>
      <c r="AL28532">
        <v>-15.1847062880442</v>
      </c>
      <c r="AM28532">
        <v>-6.436558467566444</v>
      </c>
      <c r="AN28532">
        <v>-7.3433547707964619</v>
      </c>
      <c r="AO28532">
        <v>-9.5897310742959814</v>
      </c>
      <c r="AP28532">
        <v>-12.954091947130291</v>
      </c>
      <c r="AQ28532">
        <v>-4.5096303910882263</v>
      </c>
      <c r="AR28532">
        <v>-3.2963573175291971</v>
      </c>
      <c r="AS28532">
        <v>1.3645125748913409</v>
      </c>
      <c r="AT28532">
        <v>0.86724570319069993</v>
      </c>
      <c r="AU28532">
        <v>-4.5384117312450627</v>
      </c>
      <c r="AV28532">
        <v>-6.2072155740336088</v>
      </c>
      <c r="AW28532">
        <v>-1.6898941933994108E-2</v>
      </c>
    </row>
    <row r="28533" spans="1:49" x14ac:dyDescent="0.25">
      <c r="A28533" s="1">
        <v>39417</v>
      </c>
      <c r="B28533">
        <v>2012</v>
      </c>
      <c r="C28533">
        <v>640</v>
      </c>
      <c r="D28533">
        <v>3.891797353623216</v>
      </c>
      <c r="E28533">
        <v>-2.9969008309664091</v>
      </c>
      <c r="F28533">
        <v>0.71147995162179622</v>
      </c>
      <c r="G28533">
        <v>-3.0481356868749421</v>
      </c>
      <c r="H28533">
        <v>0.87431571711431566</v>
      </c>
      <c r="I28533">
        <v>-4.3284550900896441</v>
      </c>
      <c r="J28533">
        <v>-1.7948631176391781</v>
      </c>
      <c r="K28533">
        <v>-0.56680457286313324</v>
      </c>
      <c r="L28533">
        <v>3.9596609164332719</v>
      </c>
      <c r="M28533">
        <v>2.5214004633273168</v>
      </c>
      <c r="N28533">
        <v>-2.5941165439547831</v>
      </c>
      <c r="O28533">
        <v>-2.4232340219620512</v>
      </c>
      <c r="P28533">
        <v>-0.52378883810463295</v>
      </c>
      <c r="Q28533">
        <v>-2.367580318797891</v>
      </c>
      <c r="R28533">
        <v>7.3863761434304074</v>
      </c>
      <c r="S28533">
        <v>-0.85294786791175747</v>
      </c>
      <c r="T28533">
        <v>1.1107033401633659</v>
      </c>
      <c r="U28533">
        <v>1.096752286044866</v>
      </c>
      <c r="V28533">
        <v>-1.033404380131675</v>
      </c>
      <c r="W28533">
        <v>2.6537869692927041</v>
      </c>
      <c r="X28533">
        <v>-6.8020326893525329E-2</v>
      </c>
      <c r="Y28533">
        <v>3.318655973843132</v>
      </c>
      <c r="Z28533">
        <v>-3.9696575395523519</v>
      </c>
      <c r="AA28533">
        <v>-2.3523065825427292</v>
      </c>
      <c r="AB28533">
        <v>-1.08901455936814</v>
      </c>
      <c r="AC28533">
        <v>-2.6127936970412269</v>
      </c>
      <c r="AD28533">
        <v>-0.59652808324991424</v>
      </c>
      <c r="AE28533">
        <v>-0.46311406743493322</v>
      </c>
      <c r="AF28533">
        <v>8.5920070114818401</v>
      </c>
      <c r="AG28533">
        <v>3.1608026439100771</v>
      </c>
      <c r="AH28533">
        <v>5.8556692715383551</v>
      </c>
      <c r="AI28533">
        <v>3.9180985792359291</v>
      </c>
      <c r="AJ28533">
        <v>0.77522463117760676</v>
      </c>
      <c r="AK28533">
        <v>-3.0158458890379829</v>
      </c>
      <c r="AL28533">
        <v>-4.253891386104125</v>
      </c>
      <c r="AM28533">
        <v>5.0000879150076782</v>
      </c>
      <c r="AN28533">
        <v>-1.772921013132867</v>
      </c>
      <c r="AO28533">
        <v>1.0500295717841719</v>
      </c>
      <c r="AP28533">
        <v>3.7624121973539371</v>
      </c>
      <c r="AQ28533">
        <v>7.4922587062218549</v>
      </c>
      <c r="AR28533">
        <v>2.1018299495176418</v>
      </c>
      <c r="AS28533">
        <v>1.9089061859701051</v>
      </c>
      <c r="AT28533">
        <v>11.29905769815187</v>
      </c>
      <c r="AU28533">
        <v>5.2146282659836896</v>
      </c>
      <c r="AV28533">
        <v>0.37616437053451518</v>
      </c>
      <c r="AW28533">
        <v>1.2197743739197129E-2</v>
      </c>
    </row>
    <row r="28534" spans="1:49" x14ac:dyDescent="0.25">
      <c r="A28534" s="1">
        <v>39448</v>
      </c>
      <c r="B28534">
        <v>2012</v>
      </c>
      <c r="C28534">
        <v>640</v>
      </c>
      <c r="D28534">
        <v>-24.084074715663519</v>
      </c>
      <c r="E28534">
        <v>-6.1550203174060574</v>
      </c>
      <c r="F28534">
        <v>-7.8643942933534277</v>
      </c>
      <c r="G28534">
        <v>-5.1121921861536412</v>
      </c>
      <c r="H28534">
        <v>-13.914815726160089</v>
      </c>
      <c r="I28534">
        <v>-1.879515267613507</v>
      </c>
      <c r="J28534">
        <v>-12.239489639267751</v>
      </c>
      <c r="K28534">
        <v>-14.14902371701848</v>
      </c>
      <c r="L28534">
        <v>-14.57164854562517</v>
      </c>
      <c r="M28534">
        <v>-21.57587625303702</v>
      </c>
      <c r="N28534">
        <v>-11.50175082881186</v>
      </c>
      <c r="O28534">
        <v>-8.1963949190395518</v>
      </c>
      <c r="P28534">
        <v>-10.24921627313932</v>
      </c>
      <c r="Q28534">
        <v>-12.44746547667385</v>
      </c>
      <c r="R28534">
        <v>-26.430437685101989</v>
      </c>
      <c r="S28534">
        <v>-10.472323891966241</v>
      </c>
      <c r="T28534">
        <v>-12.363026362428689</v>
      </c>
      <c r="U28534">
        <v>-12.000650856045331</v>
      </c>
      <c r="V28534">
        <v>-14.45211880170905</v>
      </c>
      <c r="W28534">
        <v>-14.31072160340144</v>
      </c>
      <c r="X28534">
        <v>-1.8553744289764971</v>
      </c>
      <c r="Y28534">
        <v>-11.3415537570965</v>
      </c>
      <c r="Z28534">
        <v>-8.3226081937197485</v>
      </c>
      <c r="AA28534">
        <v>-7.6624572575238581</v>
      </c>
      <c r="AB28534">
        <v>-5.0313669594549424</v>
      </c>
      <c r="AC28534">
        <v>-9.746175389637612</v>
      </c>
      <c r="AD28534">
        <v>-2.2630520827190859</v>
      </c>
      <c r="AE28534">
        <v>-12.58568480495131</v>
      </c>
      <c r="AF28534">
        <v>-14.864791463929039</v>
      </c>
      <c r="AG28534">
        <v>-7.2110705942238891</v>
      </c>
      <c r="AH28534">
        <v>-4.6183126105410981</v>
      </c>
      <c r="AI28534">
        <v>-8.7971505922955657</v>
      </c>
      <c r="AJ28534">
        <v>-1.6142346640998231</v>
      </c>
      <c r="AK28534">
        <v>-13.68302550526073</v>
      </c>
      <c r="AL28534">
        <v>-25.2388712644753</v>
      </c>
      <c r="AM28534">
        <v>-8.1025037892811351</v>
      </c>
      <c r="AN28534">
        <v>-9.4644971586448463</v>
      </c>
      <c r="AO28534">
        <v>-13.072213928586221</v>
      </c>
      <c r="AP28534">
        <v>-6.8908256100799203</v>
      </c>
      <c r="AQ28534">
        <v>-1.400404673036193</v>
      </c>
      <c r="AR28534">
        <v>-1.4045086497375789</v>
      </c>
      <c r="AS28534">
        <v>0.2167019617064225</v>
      </c>
      <c r="AT28534">
        <v>-3.2668766495239199</v>
      </c>
      <c r="AU28534">
        <v>-4.579701886748488</v>
      </c>
      <c r="AV28534">
        <v>-6.6083374591198947</v>
      </c>
      <c r="AW28534">
        <v>-1.88247497207561E-3</v>
      </c>
    </row>
    <row r="28535" spans="1:49" x14ac:dyDescent="0.25">
      <c r="A28535" s="1">
        <v>39479</v>
      </c>
      <c r="B28535">
        <v>2012</v>
      </c>
      <c r="C28535">
        <v>640</v>
      </c>
      <c r="D28535">
        <v>-3.0120828966084701</v>
      </c>
      <c r="E28535">
        <v>-1.6357058571831451</v>
      </c>
      <c r="F28535">
        <v>-5.7157965529702981</v>
      </c>
      <c r="G28535">
        <v>-3.3057144025127609</v>
      </c>
      <c r="H28535">
        <v>-0.71752616584325191</v>
      </c>
      <c r="I28535">
        <v>-5.1511971973646986</v>
      </c>
      <c r="J28535">
        <v>2.7413365016578868</v>
      </c>
      <c r="K28535">
        <v>1.3660186900807501</v>
      </c>
      <c r="L28535">
        <v>-8.2353062866172504</v>
      </c>
      <c r="M28535">
        <v>9.7357867801606943</v>
      </c>
      <c r="N28535">
        <v>-6.1220224100717697</v>
      </c>
      <c r="O28535">
        <v>-0.90494053625068682</v>
      </c>
      <c r="P28535">
        <v>-4.1692736778640267</v>
      </c>
      <c r="Q28535">
        <v>-2.093198297707366</v>
      </c>
      <c r="R28535">
        <v>1.2503535538894941</v>
      </c>
      <c r="S28535">
        <v>-1.663897470310749</v>
      </c>
      <c r="T28535">
        <v>-1.710813712413872</v>
      </c>
      <c r="U28535">
        <v>4.6201297082455017</v>
      </c>
      <c r="V28535">
        <v>-0.56851128716751687</v>
      </c>
      <c r="W28535">
        <v>-2.7041268122227402</v>
      </c>
      <c r="X28535">
        <v>-3.3716745648730169</v>
      </c>
      <c r="Y28535">
        <v>6.3424468574478476</v>
      </c>
      <c r="Z28535">
        <v>5.2328094316342888</v>
      </c>
      <c r="AA28535">
        <v>-3.195907438048962</v>
      </c>
      <c r="AB28535">
        <v>11.61818838320379</v>
      </c>
      <c r="AC28535">
        <v>-0.88119768127220555</v>
      </c>
      <c r="AD28535">
        <v>-0.42206308703884871</v>
      </c>
      <c r="AE28535">
        <v>-2.37790231831565</v>
      </c>
      <c r="AF28535">
        <v>-6.2713899174419607</v>
      </c>
      <c r="AG28535">
        <v>8.9065420080308719</v>
      </c>
      <c r="AH28535">
        <v>-2.1485275476412551</v>
      </c>
      <c r="AI28535">
        <v>7.6357868283497332</v>
      </c>
      <c r="AJ28535">
        <v>7.0910073793089667</v>
      </c>
      <c r="AK28535">
        <v>1.6432307982694021</v>
      </c>
      <c r="AL28535">
        <v>8.815212095816328</v>
      </c>
      <c r="AM28535">
        <v>-7.910810593819928</v>
      </c>
      <c r="AN28535">
        <v>-3.5690655728682801</v>
      </c>
      <c r="AO28535">
        <v>-0.1066658783284713</v>
      </c>
      <c r="AP28535">
        <v>1.997797563740433</v>
      </c>
      <c r="AQ28535">
        <v>-4.2849745766437186</v>
      </c>
      <c r="AR28535">
        <v>6.2017294555194233</v>
      </c>
      <c r="AS28535">
        <v>7.3311023722238744</v>
      </c>
      <c r="AT28535">
        <v>5.5989820453277828</v>
      </c>
      <c r="AU28535">
        <v>1.340649486376444</v>
      </c>
      <c r="AV28535">
        <v>-6.9604423906209467</v>
      </c>
      <c r="AW28535">
        <v>-3.8145012388278721E-2</v>
      </c>
    </row>
    <row r="28536" spans="1:49" x14ac:dyDescent="0.25">
      <c r="A28536" s="1">
        <v>39508</v>
      </c>
      <c r="B28536">
        <v>2012</v>
      </c>
      <c r="C28536">
        <v>640</v>
      </c>
      <c r="D28536">
        <v>-27.283879284002921</v>
      </c>
      <c r="E28536">
        <v>-7.5129379177003583</v>
      </c>
      <c r="F28536">
        <v>-14.37113989436409</v>
      </c>
      <c r="G28536">
        <v>-12.577912900433789</v>
      </c>
      <c r="H28536">
        <v>-8.3445675468267311</v>
      </c>
      <c r="I28536">
        <v>-7.4741080830594502</v>
      </c>
      <c r="J28536">
        <v>-6.865671454776578</v>
      </c>
      <c r="K28536">
        <v>-12.84554599700016</v>
      </c>
      <c r="L28536">
        <v>-6.6755753409342704</v>
      </c>
      <c r="M28536">
        <v>-9.5597015180917353</v>
      </c>
      <c r="N28536">
        <v>-9.1358140947531137</v>
      </c>
      <c r="O28536">
        <v>-14.18090690459686</v>
      </c>
      <c r="P28536">
        <v>-10.77193157402577</v>
      </c>
      <c r="Q28536">
        <v>-4.1746739221923512</v>
      </c>
      <c r="R28536">
        <v>-4.6851011988518927</v>
      </c>
      <c r="S28536">
        <v>-4.2764099332897043</v>
      </c>
      <c r="T28536">
        <v>-5.6572888838130613</v>
      </c>
      <c r="U28536">
        <v>-5.2319037702828748</v>
      </c>
      <c r="V28536">
        <v>-1.765936636466015</v>
      </c>
      <c r="W28536">
        <v>-7.932247945398208</v>
      </c>
      <c r="X28536">
        <v>-3.6393206411900252</v>
      </c>
      <c r="Y28536">
        <v>-8.1377280838141992</v>
      </c>
      <c r="Z28536">
        <v>-3.62612836479278</v>
      </c>
      <c r="AA28536">
        <v>-7.0209565545518497</v>
      </c>
      <c r="AB28536">
        <v>-13.593435335743081</v>
      </c>
      <c r="AC28536">
        <v>-13.884490181020841</v>
      </c>
      <c r="AD28536">
        <v>-1.8720189579668589</v>
      </c>
      <c r="AE28536">
        <v>-6.6245811029665536</v>
      </c>
      <c r="AF28536">
        <v>-20.498480261523401</v>
      </c>
      <c r="AG28536">
        <v>-11.047464677658031</v>
      </c>
      <c r="AH28536">
        <v>-11.642267517438039</v>
      </c>
      <c r="AI28536">
        <v>-15.85956157318248</v>
      </c>
      <c r="AJ28536">
        <v>-8.0646294828494725</v>
      </c>
      <c r="AK28536">
        <v>-15.757062305679771</v>
      </c>
      <c r="AL28536">
        <v>-21.81823260662982</v>
      </c>
      <c r="AM28536">
        <v>-14.690036241989169</v>
      </c>
      <c r="AN28536">
        <v>-10.89491686894362</v>
      </c>
      <c r="AO28536">
        <v>-7.3252196627507038</v>
      </c>
      <c r="AP28536">
        <v>-13.92039926176731</v>
      </c>
      <c r="AQ28536">
        <v>-16.458937128122091</v>
      </c>
      <c r="AR28536">
        <v>-16.731633194412471</v>
      </c>
      <c r="AS28536">
        <v>-20.746101198846372</v>
      </c>
      <c r="AT28536">
        <v>-8.1302130889807636</v>
      </c>
      <c r="AU28536">
        <v>-14.291361367203679</v>
      </c>
      <c r="AV28536">
        <v>-9.2701391061913228</v>
      </c>
      <c r="AW28536">
        <v>-8.7789869559902534E-2</v>
      </c>
    </row>
    <row r="28537" spans="1:49" x14ac:dyDescent="0.25">
      <c r="A28537" s="1">
        <v>39539</v>
      </c>
      <c r="B28537">
        <v>2012</v>
      </c>
      <c r="C28537">
        <v>640</v>
      </c>
      <c r="D28537">
        <v>22.03766614499942</v>
      </c>
      <c r="E28537">
        <v>5.120861193825732</v>
      </c>
      <c r="F28537">
        <v>7.3801059619375664</v>
      </c>
      <c r="G28537">
        <v>12.260814380960269</v>
      </c>
      <c r="H28537">
        <v>16.90461663579357</v>
      </c>
      <c r="I28537">
        <v>6.154061807686384</v>
      </c>
      <c r="J28537">
        <v>9.9356863943146578</v>
      </c>
      <c r="K28537">
        <v>12.18493304136299</v>
      </c>
      <c r="L28537">
        <v>9.4174010411006712</v>
      </c>
      <c r="M28537">
        <v>18.29783511085563</v>
      </c>
      <c r="N28537">
        <v>9.338381918994143</v>
      </c>
      <c r="O28537">
        <v>3.453852124315282</v>
      </c>
      <c r="P28537">
        <v>11.201592209724391</v>
      </c>
      <c r="Q28537">
        <v>7.9869674893023879</v>
      </c>
      <c r="R28537">
        <v>12.35519688660691</v>
      </c>
      <c r="S28537">
        <v>10.225361885429569</v>
      </c>
      <c r="T28537">
        <v>9.2959985297237147</v>
      </c>
      <c r="U28537">
        <v>4.071551915860816</v>
      </c>
      <c r="V28537">
        <v>2.9845810677735058</v>
      </c>
      <c r="W28537">
        <v>9.5131953847822146</v>
      </c>
      <c r="X28537">
        <v>2.7997835045862729</v>
      </c>
      <c r="Y28537">
        <v>3.6139041005785582</v>
      </c>
      <c r="Z28537">
        <v>7.062444415951763</v>
      </c>
      <c r="AA28537">
        <v>24.146248543956879</v>
      </c>
      <c r="AB28537">
        <v>10.01558656332451</v>
      </c>
      <c r="AC28537">
        <v>13.50936460948386</v>
      </c>
      <c r="AD28537">
        <v>3.52696421092431</v>
      </c>
      <c r="AE28537">
        <v>9.4352996142289989</v>
      </c>
      <c r="AF28537">
        <v>16.252827499595849</v>
      </c>
      <c r="AG28537">
        <v>6.6368945716283934</v>
      </c>
      <c r="AH28537">
        <v>10.56607522811446</v>
      </c>
      <c r="AI28537">
        <v>20.74337615576767</v>
      </c>
      <c r="AJ28537">
        <v>0.35062560887806349</v>
      </c>
      <c r="AK28537">
        <v>17.928126536478018</v>
      </c>
      <c r="AL28537">
        <v>20.327685544278751</v>
      </c>
      <c r="AM28537">
        <v>-5.4782882633834573</v>
      </c>
      <c r="AN28537">
        <v>11.42805610447815</v>
      </c>
      <c r="AO28537">
        <v>11.42352921504235</v>
      </c>
      <c r="AP28537">
        <v>12.08049038177184</v>
      </c>
      <c r="AQ28537">
        <v>7.4507841094799243</v>
      </c>
      <c r="AR28537">
        <v>29.13284815261008</v>
      </c>
      <c r="AS28537">
        <v>1.391692491327845</v>
      </c>
      <c r="AT28537">
        <v>10.424586992721331</v>
      </c>
      <c r="AU28537">
        <v>14.21098287612843</v>
      </c>
      <c r="AV28537">
        <v>9.8334782330096626</v>
      </c>
      <c r="AW28537">
        <v>4.752437609103799E-2</v>
      </c>
    </row>
    <row r="28538" spans="1:49" x14ac:dyDescent="0.25">
      <c r="A28538" s="1">
        <v>39569</v>
      </c>
      <c r="B28538">
        <v>2012</v>
      </c>
      <c r="C28538">
        <v>640</v>
      </c>
      <c r="D28538">
        <v>1.266093435960181</v>
      </c>
      <c r="E28538">
        <v>4.385293724709971</v>
      </c>
      <c r="F28538">
        <v>5.2038569897429046</v>
      </c>
      <c r="G28538">
        <v>7.1700359528589663</v>
      </c>
      <c r="H28538">
        <v>8.5431465411845764</v>
      </c>
      <c r="I28538">
        <v>0.11325207988377441</v>
      </c>
      <c r="J28538">
        <v>7.0089709159005356</v>
      </c>
      <c r="K28538">
        <v>2.6994162788271709</v>
      </c>
      <c r="L28538">
        <v>5.0506923962802652</v>
      </c>
      <c r="M28538">
        <v>13.04320468736044</v>
      </c>
      <c r="N28538">
        <v>2.4259809821456368</v>
      </c>
      <c r="O28538">
        <v>5.2141643212570088</v>
      </c>
      <c r="P28538">
        <v>5.4003664822897868</v>
      </c>
      <c r="Q28538">
        <v>3.750149035007655</v>
      </c>
      <c r="R28538">
        <v>18.510498773745379</v>
      </c>
      <c r="S28538">
        <v>-0.4072182163018967</v>
      </c>
      <c r="T28538">
        <v>5.0867112128910597</v>
      </c>
      <c r="U28538">
        <v>11.0413837536115</v>
      </c>
      <c r="V28538">
        <v>7.8023557993339487</v>
      </c>
      <c r="W28538">
        <v>6.5508791341823081</v>
      </c>
      <c r="X28538">
        <v>11.2938241606253</v>
      </c>
      <c r="Y28538">
        <v>16.139216182870861</v>
      </c>
      <c r="Z28538">
        <v>21.16705719629493</v>
      </c>
      <c r="AA28538">
        <v>8.8250711292324979</v>
      </c>
      <c r="AB28538">
        <v>4.1953369988963152</v>
      </c>
      <c r="AC28538">
        <v>7.1039161000356454</v>
      </c>
      <c r="AD28538">
        <v>3.4424366126755812</v>
      </c>
      <c r="AE28538">
        <v>7.3047635643725961</v>
      </c>
      <c r="AF28538">
        <v>-6.0598298056978583</v>
      </c>
      <c r="AG28538">
        <v>1.4459298506056319</v>
      </c>
      <c r="AH28538">
        <v>10.38290901949868</v>
      </c>
      <c r="AI28538">
        <v>16.561325574977051</v>
      </c>
      <c r="AJ28538">
        <v>-20.08948670558831</v>
      </c>
      <c r="AK28538">
        <v>6.9931112998901543</v>
      </c>
      <c r="AL28538">
        <v>0.67788464245082114</v>
      </c>
      <c r="AM28538">
        <v>4.3098188010736624</v>
      </c>
      <c r="AN28538">
        <v>3.916780413671495</v>
      </c>
      <c r="AO28538">
        <v>5.2642091634024446</v>
      </c>
      <c r="AP28538">
        <v>12.50819114942936</v>
      </c>
      <c r="AQ28538">
        <v>1.35791090819446</v>
      </c>
      <c r="AR28538">
        <v>9.9373252793287126</v>
      </c>
      <c r="AS28538">
        <v>15.385170879931829</v>
      </c>
      <c r="AT28538">
        <v>-2.3492908970685571</v>
      </c>
      <c r="AU28538">
        <v>9.6255991246457775</v>
      </c>
      <c r="AV28538">
        <v>6.2049988307006254</v>
      </c>
      <c r="AW28538">
        <v>4.6247631309531252E-2</v>
      </c>
    </row>
    <row r="28539" spans="1:49" x14ac:dyDescent="0.25">
      <c r="A28539" s="1">
        <v>39600</v>
      </c>
      <c r="B28539">
        <v>2012</v>
      </c>
      <c r="C28539">
        <v>640</v>
      </c>
      <c r="D28539">
        <v>-12.94980392962607</v>
      </c>
      <c r="E28539">
        <v>-5.9085683115516101</v>
      </c>
      <c r="F28539">
        <v>-17.447711229620879</v>
      </c>
      <c r="G28539">
        <v>-7.32765153725442</v>
      </c>
      <c r="H28539">
        <v>-9.5278402150481121</v>
      </c>
      <c r="I28539">
        <v>-15.565371661015471</v>
      </c>
      <c r="J28539">
        <v>-15.88490955129774</v>
      </c>
      <c r="K28539">
        <v>-12.740812644913991</v>
      </c>
      <c r="L28539">
        <v>-17.629694273573779</v>
      </c>
      <c r="M28539">
        <v>-6.9238525535364577</v>
      </c>
      <c r="N28539">
        <v>-15.872586556593321</v>
      </c>
      <c r="O28539">
        <v>-13.147881859391861</v>
      </c>
      <c r="P28539">
        <v>-11.116484680343129</v>
      </c>
      <c r="Q28539">
        <v>-10.9409429588728</v>
      </c>
      <c r="R28539">
        <v>-17.396380783820149</v>
      </c>
      <c r="S28539">
        <v>-19.469874749219532</v>
      </c>
      <c r="T28539">
        <v>-13.33839113491641</v>
      </c>
      <c r="U28539">
        <v>-6.6946472980499934</v>
      </c>
      <c r="V28539">
        <v>-9.9615500793599594</v>
      </c>
      <c r="W28539">
        <v>-8.4436219129264352</v>
      </c>
      <c r="X28539">
        <v>-9.2124138809780547</v>
      </c>
      <c r="Y28539">
        <v>1.556348224265713</v>
      </c>
      <c r="Z28539">
        <v>13.56884048732976</v>
      </c>
      <c r="AA28539">
        <v>-16.361366618150502</v>
      </c>
      <c r="AB28539">
        <v>-2.79357617006929</v>
      </c>
      <c r="AC28539">
        <v>-6.6693017032202988</v>
      </c>
      <c r="AD28539">
        <v>-10.235537170868669</v>
      </c>
      <c r="AE28539">
        <v>-10.35045484269812</v>
      </c>
      <c r="AF28539">
        <v>-20.033269449226839</v>
      </c>
      <c r="AG28539">
        <v>-11.31266509545404</v>
      </c>
      <c r="AH28539">
        <v>-3.863101405175529</v>
      </c>
      <c r="AI28539">
        <v>-8.4413450666617429</v>
      </c>
      <c r="AJ28539">
        <v>-0.33453936715115429</v>
      </c>
      <c r="AK28539">
        <v>-9.8657987830147231</v>
      </c>
      <c r="AL28539">
        <v>-13.16399441491625</v>
      </c>
      <c r="AM28539">
        <v>-17.027138212579629</v>
      </c>
      <c r="AN28539">
        <v>-6.7833455117111257</v>
      </c>
      <c r="AO28539">
        <v>-8.043030586953769</v>
      </c>
      <c r="AP28539">
        <v>-4.0917092872807981</v>
      </c>
      <c r="AQ28539">
        <v>-9.2036004848527142</v>
      </c>
      <c r="AR28539">
        <v>-1.2578163438504151</v>
      </c>
      <c r="AS28539">
        <v>-0.96708988049286626</v>
      </c>
      <c r="AT28539">
        <v>-9.4609249485902325</v>
      </c>
      <c r="AU28539">
        <v>-2.78312283092591</v>
      </c>
      <c r="AV28539">
        <v>-8.6605545647821849</v>
      </c>
      <c r="AW28539">
        <v>-3.712938023417323E-3</v>
      </c>
    </row>
    <row r="28540" spans="1:49" x14ac:dyDescent="0.25">
      <c r="A28540" s="1">
        <v>39630</v>
      </c>
      <c r="B28540">
        <v>2012</v>
      </c>
      <c r="C28540">
        <v>640</v>
      </c>
      <c r="D28540">
        <v>35.141249289028217</v>
      </c>
      <c r="E28540">
        <v>4.7482336706784922</v>
      </c>
      <c r="F28540">
        <v>6.8777969375340087</v>
      </c>
      <c r="G28540">
        <v>1.715951134830118</v>
      </c>
      <c r="H28540">
        <v>-4.5275794579805018</v>
      </c>
      <c r="I28540">
        <v>-15.319083516796731</v>
      </c>
      <c r="J28540">
        <v>4.4103221117964386</v>
      </c>
      <c r="K28540">
        <v>3.6117709780974838</v>
      </c>
      <c r="L28540">
        <v>5.974531348325729</v>
      </c>
      <c r="M28540">
        <v>-5.4202132962276606</v>
      </c>
      <c r="N28540">
        <v>1.645430704212125</v>
      </c>
      <c r="O28540">
        <v>6.7165621886500224</v>
      </c>
      <c r="P28540">
        <v>0.53991456159219187</v>
      </c>
      <c r="Q28540">
        <v>4.407294193979161</v>
      </c>
      <c r="R28540">
        <v>-0.4986137371101651</v>
      </c>
      <c r="S28540">
        <v>-3.548684771508281</v>
      </c>
      <c r="T28540">
        <v>1.1161066926446579</v>
      </c>
      <c r="U28540">
        <v>2.4444815192051772</v>
      </c>
      <c r="V28540">
        <v>18.984345279462111</v>
      </c>
      <c r="W28540">
        <v>4.204926644938789</v>
      </c>
      <c r="X28540">
        <v>0.84855603316893458</v>
      </c>
      <c r="Y28540">
        <v>1.9922990401163521</v>
      </c>
      <c r="Z28540">
        <v>-15.05172266257123</v>
      </c>
      <c r="AA28540">
        <v>12.965905569299951</v>
      </c>
      <c r="AB28540">
        <v>-11.87542396030606</v>
      </c>
      <c r="AC28540">
        <v>-2.0869857143232311</v>
      </c>
      <c r="AD28540">
        <v>11.676088069116931</v>
      </c>
      <c r="AE28540">
        <v>3.2368821719434888</v>
      </c>
      <c r="AF28540">
        <v>12.394311942877589</v>
      </c>
      <c r="AG28540">
        <v>-8.7708490558865648</v>
      </c>
      <c r="AH28540">
        <v>-6.8012933552420662</v>
      </c>
      <c r="AI28540">
        <v>-5.6434257921205164</v>
      </c>
      <c r="AJ28540">
        <v>-14.04902768440455</v>
      </c>
      <c r="AK28540">
        <v>8.3985613718840391</v>
      </c>
      <c r="AL28540">
        <v>8.6578368142808273</v>
      </c>
      <c r="AM28540">
        <v>14.001699780356279</v>
      </c>
      <c r="AN28540">
        <v>0.98601939439468822</v>
      </c>
      <c r="AO28540">
        <v>4.6472217266541271</v>
      </c>
      <c r="AP28540">
        <v>-2.0180175296826031</v>
      </c>
      <c r="AQ28540">
        <v>3.9314794546809968</v>
      </c>
      <c r="AR28540">
        <v>2.621190631091519</v>
      </c>
      <c r="AS28540">
        <v>-4.0385711206283421</v>
      </c>
      <c r="AT28540">
        <v>1.2604858189494199</v>
      </c>
      <c r="AU28540">
        <v>-2.399864172080779</v>
      </c>
      <c r="AV28540">
        <v>4.1039556834154833</v>
      </c>
      <c r="AW28540">
        <v>5.467738896099239E-2</v>
      </c>
    </row>
    <row r="28541" spans="1:49" x14ac:dyDescent="0.25">
      <c r="A28541" s="1">
        <v>39661</v>
      </c>
      <c r="B28541">
        <v>2012</v>
      </c>
      <c r="C28541">
        <v>640</v>
      </c>
      <c r="D28541">
        <v>-11.533515358944319</v>
      </c>
      <c r="E28541">
        <v>-5.0428475958875563</v>
      </c>
      <c r="F28541">
        <v>-7.7385097304440542</v>
      </c>
      <c r="G28541">
        <v>-6.0824873693702264</v>
      </c>
      <c r="H28541">
        <v>-7.9644270825306673</v>
      </c>
      <c r="I28541">
        <v>-4.7939180705426576</v>
      </c>
      <c r="J28541">
        <v>-6.4962052340869603</v>
      </c>
      <c r="K28541">
        <v>-15.70612538296017</v>
      </c>
      <c r="L28541">
        <v>-10.294274431577589</v>
      </c>
      <c r="M28541">
        <v>-7.2444792298245293</v>
      </c>
      <c r="N28541">
        <v>-9.221774524257242</v>
      </c>
      <c r="O28541">
        <v>-7.6188811048630729</v>
      </c>
      <c r="P28541">
        <v>-6.4259858183456036</v>
      </c>
      <c r="Q28541">
        <v>-9.0046923864417039</v>
      </c>
      <c r="R28541">
        <v>-16.4795045588282</v>
      </c>
      <c r="S28541">
        <v>-2.4534215991108939</v>
      </c>
      <c r="T28541">
        <v>-0.76820772421556383</v>
      </c>
      <c r="U28541">
        <v>-6.5405248490123968</v>
      </c>
      <c r="V28541">
        <v>-15.32260392234055</v>
      </c>
      <c r="W28541">
        <v>-8.1705727116631941</v>
      </c>
      <c r="X28541">
        <v>-6.3275808197554078</v>
      </c>
      <c r="Y28541">
        <v>-10.985490754143131</v>
      </c>
      <c r="Z28541">
        <v>-9.8146606992473124</v>
      </c>
      <c r="AA28541">
        <v>-5.0247327292628494</v>
      </c>
      <c r="AB28541">
        <v>-9.3878280940741696</v>
      </c>
      <c r="AC28541">
        <v>-6.1736529849458099</v>
      </c>
      <c r="AD28541">
        <v>-7.6479019125993641</v>
      </c>
      <c r="AE28541">
        <v>-5.6032559610892267</v>
      </c>
      <c r="AF28541">
        <v>-3.330922263911551</v>
      </c>
      <c r="AG28541">
        <v>-0.59188000735849178</v>
      </c>
      <c r="AH28541">
        <v>-19.306961744687872</v>
      </c>
      <c r="AI28541">
        <v>-11.86524261250606</v>
      </c>
      <c r="AJ28541">
        <v>-20.990656156224489</v>
      </c>
      <c r="AK28541">
        <v>-6.8077420641531994</v>
      </c>
      <c r="AL28541">
        <v>-11.35515497348154</v>
      </c>
      <c r="AM28541">
        <v>-4.2018625136064358E-2</v>
      </c>
      <c r="AN28541">
        <v>-5.3380480846847211</v>
      </c>
      <c r="AO28541">
        <v>-9.9691974789560831</v>
      </c>
      <c r="AP28541">
        <v>-4.0808940759789909</v>
      </c>
      <c r="AQ28541">
        <v>-10.75421108762818</v>
      </c>
      <c r="AR28541">
        <v>-13.69909450946786</v>
      </c>
      <c r="AS28541">
        <v>-11.777190503362689</v>
      </c>
      <c r="AT28541">
        <v>-11.264120885196069</v>
      </c>
      <c r="AU28541">
        <v>-2.778459399420075</v>
      </c>
      <c r="AV28541">
        <v>-0.84539302997148624</v>
      </c>
      <c r="AW28541">
        <v>-2.0460012156311332E-2</v>
      </c>
    </row>
    <row r="28542" spans="1:49" x14ac:dyDescent="0.25">
      <c r="A28542" s="1">
        <v>39692</v>
      </c>
      <c r="B28542">
        <v>2012</v>
      </c>
      <c r="C28542">
        <v>640</v>
      </c>
      <c r="D28542">
        <v>-20.32348133390315</v>
      </c>
      <c r="E28542">
        <v>-16.34817102599132</v>
      </c>
      <c r="F28542">
        <v>-18.830661054515001</v>
      </c>
      <c r="G28542">
        <v>-17.310967868421869</v>
      </c>
      <c r="H28542">
        <v>-35.840194492999522</v>
      </c>
      <c r="I28542">
        <v>-31.196245375243471</v>
      </c>
      <c r="J28542">
        <v>-24.197453039962991</v>
      </c>
      <c r="K28542">
        <v>-16.82990710234181</v>
      </c>
      <c r="L28542">
        <v>-20.741625132629199</v>
      </c>
      <c r="M28542">
        <v>-35.159741560261473</v>
      </c>
      <c r="N28542">
        <v>-15.39339965726395</v>
      </c>
      <c r="O28542">
        <v>-29.303682055955651</v>
      </c>
      <c r="P28542">
        <v>-20.580569648642669</v>
      </c>
      <c r="Q28542">
        <v>-16.23233263171235</v>
      </c>
      <c r="R28542">
        <v>-33.829277538025707</v>
      </c>
      <c r="S28542">
        <v>-30.548322495895949</v>
      </c>
      <c r="T28542">
        <v>-24.490040146099719</v>
      </c>
      <c r="U28542">
        <v>-26.244195540237641</v>
      </c>
      <c r="V28542">
        <v>-19.516231633567131</v>
      </c>
      <c r="W28542">
        <v>-20.42402912641494</v>
      </c>
      <c r="X28542">
        <v>-17.526925986304128</v>
      </c>
      <c r="Y28542">
        <v>-21.42640205147697</v>
      </c>
      <c r="Z28542">
        <v>-29.927526665565509</v>
      </c>
      <c r="AA28542">
        <v>-18.154523495754319</v>
      </c>
      <c r="AB28542">
        <v>-21.162906795197529</v>
      </c>
      <c r="AC28542">
        <v>-23.03187603244368</v>
      </c>
      <c r="AD28542">
        <v>-16.611009519273669</v>
      </c>
      <c r="AE28542">
        <v>-20.211468882990651</v>
      </c>
      <c r="AF28542">
        <v>-24.0604876374599</v>
      </c>
      <c r="AG28542">
        <v>-18.063453896911881</v>
      </c>
      <c r="AH28542">
        <v>-34.46695072133069</v>
      </c>
      <c r="AI28542">
        <v>-28.418352351243229</v>
      </c>
      <c r="AJ28542">
        <v>-9.866785903419629</v>
      </c>
      <c r="AK28542">
        <v>-20.789563236879729</v>
      </c>
      <c r="AL28542">
        <v>-27.316442881045631</v>
      </c>
      <c r="AM28542">
        <v>-12.77987015121483</v>
      </c>
      <c r="AN28542">
        <v>-20.752410979205429</v>
      </c>
      <c r="AO28542">
        <v>-20.831870618891301</v>
      </c>
      <c r="AP28542">
        <v>-20.13480276156357</v>
      </c>
      <c r="AQ28542">
        <v>-15.11437217802351</v>
      </c>
      <c r="AR28542">
        <v>-16.057552667575461</v>
      </c>
      <c r="AS28542">
        <v>-34.654670327079081</v>
      </c>
      <c r="AT28542">
        <v>-22.618640912867331</v>
      </c>
      <c r="AU28542">
        <v>-14.44107598631204</v>
      </c>
      <c r="AV28542">
        <v>-15.45928302043974</v>
      </c>
      <c r="AW28542">
        <v>-6.7247387419674731E-2</v>
      </c>
    </row>
    <row r="28543" spans="1:49" x14ac:dyDescent="0.25">
      <c r="A28543" s="1">
        <v>39722</v>
      </c>
      <c r="B28543">
        <v>2012</v>
      </c>
      <c r="C28543">
        <v>640</v>
      </c>
      <c r="D28543">
        <v>-45.935935788157053</v>
      </c>
      <c r="E28543">
        <v>-27.809871888122618</v>
      </c>
      <c r="F28543">
        <v>-36.186397170013308</v>
      </c>
      <c r="G28543">
        <v>-29.88131356211948</v>
      </c>
      <c r="H28543">
        <v>-48.215043896662543</v>
      </c>
      <c r="I28543">
        <v>-37.219467806488197</v>
      </c>
      <c r="J28543">
        <v>-39.661131319218271</v>
      </c>
      <c r="K28543">
        <v>-39.222310637840373</v>
      </c>
      <c r="L28543">
        <v>-47.936755637050823</v>
      </c>
      <c r="M28543">
        <v>-45.183382921905412</v>
      </c>
      <c r="N28543">
        <v>-39.326719496809552</v>
      </c>
      <c r="O28543">
        <v>-32.279597868752823</v>
      </c>
      <c r="P28543">
        <v>-37.144891803264727</v>
      </c>
      <c r="Q28543">
        <v>-38.518664530529747</v>
      </c>
      <c r="R28543">
        <v>-43.985790764437333</v>
      </c>
      <c r="S28543">
        <v>-47.815091268045613</v>
      </c>
      <c r="T28543">
        <v>-38.389202212104031</v>
      </c>
      <c r="U28543">
        <v>-38.851290109779427</v>
      </c>
      <c r="V28543">
        <v>-45.587378144131229</v>
      </c>
      <c r="W28543">
        <v>-36.62455623281101</v>
      </c>
      <c r="X28543">
        <v>-42.972000976691092</v>
      </c>
      <c r="Y28543">
        <v>-41.958012232869017</v>
      </c>
      <c r="Z28543">
        <v>-52.034479552995514</v>
      </c>
      <c r="AA28543">
        <v>-40.903249948511643</v>
      </c>
      <c r="AB28543">
        <v>-47.393446437080478</v>
      </c>
      <c r="AC28543">
        <v>-38.717423229741563</v>
      </c>
      <c r="AD28543">
        <v>-38.80403286981651</v>
      </c>
      <c r="AE28543">
        <v>-36.167801150463639</v>
      </c>
      <c r="AF28543">
        <v>-41.15993208608355</v>
      </c>
      <c r="AG28543">
        <v>-44.893919679517268</v>
      </c>
      <c r="AH28543">
        <v>-36.956759581044402</v>
      </c>
      <c r="AI28543">
        <v>-44.10157587311204</v>
      </c>
      <c r="AJ28543">
        <v>-20.893390533184871</v>
      </c>
      <c r="AK28543">
        <v>-39.272128847471031</v>
      </c>
      <c r="AL28543">
        <v>-35.149136847074793</v>
      </c>
      <c r="AM28543">
        <v>-37.744914015630492</v>
      </c>
      <c r="AN28543">
        <v>-33.323216815664757</v>
      </c>
      <c r="AO28543">
        <v>-41.586047060465852</v>
      </c>
      <c r="AP28543">
        <v>-39.897964513178032</v>
      </c>
      <c r="AQ28543">
        <v>-32.095064209357602</v>
      </c>
      <c r="AR28543">
        <v>-39.51980772245399</v>
      </c>
      <c r="AS28543">
        <v>-50.410716105545951</v>
      </c>
      <c r="AT28543">
        <v>-44.429789234986004</v>
      </c>
      <c r="AU28543">
        <v>-32.358461913517132</v>
      </c>
      <c r="AV28543">
        <v>-31.792073620627921</v>
      </c>
      <c r="AW28543">
        <v>-0.17634698129782361</v>
      </c>
    </row>
    <row r="28544" spans="1:49" x14ac:dyDescent="0.25">
      <c r="A28544" s="1">
        <v>39753</v>
      </c>
      <c r="B28544">
        <v>2012</v>
      </c>
      <c r="C28544">
        <v>640</v>
      </c>
      <c r="D28544">
        <v>-11.628577233920369</v>
      </c>
      <c r="E28544">
        <v>-10.309547589927501</v>
      </c>
      <c r="F28544">
        <v>-8.070428360311654</v>
      </c>
      <c r="G28544">
        <v>-2.568425755610515</v>
      </c>
      <c r="H28544">
        <v>-15.709400066607969</v>
      </c>
      <c r="I28544">
        <v>-19.76670002071176</v>
      </c>
      <c r="J28544">
        <v>-4.9293879262348961</v>
      </c>
      <c r="K28544">
        <v>-18.060737042480319</v>
      </c>
      <c r="L28544">
        <v>-11.045252397178871</v>
      </c>
      <c r="M28544">
        <v>-16.26324707006572</v>
      </c>
      <c r="N28544">
        <v>-3.6800157748141049</v>
      </c>
      <c r="O28544">
        <v>-9.7553332514012769</v>
      </c>
      <c r="P28544">
        <v>-6.7936515979916017</v>
      </c>
      <c r="Q28544">
        <v>-2.7722712628562629</v>
      </c>
      <c r="R28544">
        <v>0.59540632408374705</v>
      </c>
      <c r="S28544">
        <v>-11.57863399108248</v>
      </c>
      <c r="T28544">
        <v>-7.0397150625520766</v>
      </c>
      <c r="U28544">
        <v>-8.0678543606691804</v>
      </c>
      <c r="V28544">
        <v>-13.0235497509025</v>
      </c>
      <c r="W28544">
        <v>-10.172583489306581</v>
      </c>
      <c r="X28544">
        <v>-4.847635963167674</v>
      </c>
      <c r="Y28544">
        <v>-8.0414200493175496</v>
      </c>
      <c r="Z28544">
        <v>-3.0612292484941679</v>
      </c>
      <c r="AA28544">
        <v>3.8300379914515181</v>
      </c>
      <c r="AB28544">
        <v>11.203956608097119</v>
      </c>
      <c r="AC28544">
        <v>-8.5930469543121664</v>
      </c>
      <c r="AD28544">
        <v>-4.0682454498238263</v>
      </c>
      <c r="AE28544">
        <v>-6.737241610764622</v>
      </c>
      <c r="AF28544">
        <v>-11.8678774158231</v>
      </c>
      <c r="AG28544">
        <v>-5.4452920932038804</v>
      </c>
      <c r="AH28544">
        <v>8.4609140409455783</v>
      </c>
      <c r="AI28544">
        <v>-10.42926083219937</v>
      </c>
      <c r="AJ28544">
        <v>1.8224273929913879</v>
      </c>
      <c r="AK28544">
        <v>-1.517142644827296</v>
      </c>
      <c r="AL28544">
        <v>1.770448880807352</v>
      </c>
      <c r="AM28544">
        <v>-1.907978361520235</v>
      </c>
      <c r="AN28544">
        <v>-7.6812631956416304</v>
      </c>
      <c r="AO28544">
        <v>-4.0251119774693089</v>
      </c>
      <c r="AP28544">
        <v>-6.9106941456303357</v>
      </c>
      <c r="AQ28544">
        <v>-2.5286198068832371</v>
      </c>
      <c r="AR28544">
        <v>-17.348395245829799</v>
      </c>
      <c r="AS28544">
        <v>-18.274349158603719</v>
      </c>
      <c r="AT28544">
        <v>-15.642106574795379</v>
      </c>
      <c r="AU28544">
        <v>-9.1614739390528221</v>
      </c>
      <c r="AV28544">
        <v>-8.6203646177372644</v>
      </c>
      <c r="AW28544">
        <v>-1.292875034302798E-2</v>
      </c>
    </row>
    <row r="28545" spans="1:49" x14ac:dyDescent="0.25">
      <c r="A28545" s="1">
        <v>39783</v>
      </c>
      <c r="B28545">
        <v>2012</v>
      </c>
      <c r="C28545">
        <v>640</v>
      </c>
      <c r="D28545">
        <v>8.2677367065429728</v>
      </c>
      <c r="E28545">
        <v>10.716965021489271</v>
      </c>
      <c r="F28545">
        <v>7.3433005990025446</v>
      </c>
      <c r="G28545">
        <v>10.157214599629731</v>
      </c>
      <c r="H28545">
        <v>7.5289776463123292</v>
      </c>
      <c r="I28545">
        <v>-1.854444661895283</v>
      </c>
      <c r="J28545">
        <v>7.9959450756196704</v>
      </c>
      <c r="K28545">
        <v>22.056976264890249</v>
      </c>
      <c r="L28545">
        <v>5.3489469841894177</v>
      </c>
      <c r="M28545">
        <v>6.845406701692669</v>
      </c>
      <c r="N28545">
        <v>11.382031631933719</v>
      </c>
      <c r="O28545">
        <v>8.0647904904662902</v>
      </c>
      <c r="P28545">
        <v>8.7927392133770432</v>
      </c>
      <c r="Q28545">
        <v>15.23723581469303</v>
      </c>
      <c r="R28545">
        <v>3.984976007875551</v>
      </c>
      <c r="S28545">
        <v>12.885521584168361</v>
      </c>
      <c r="T28545">
        <v>11.288362371054349</v>
      </c>
      <c r="U28545">
        <v>5.7185969376647217</v>
      </c>
      <c r="V28545">
        <v>6.3973392623204894</v>
      </c>
      <c r="W28545">
        <v>14.91598428933818</v>
      </c>
      <c r="X28545">
        <v>6.6312380582709052</v>
      </c>
      <c r="Y28545">
        <v>6.5084846056959744</v>
      </c>
      <c r="Z28545">
        <v>-0.15184888017160111</v>
      </c>
      <c r="AA28545">
        <v>10.99545568168368</v>
      </c>
      <c r="AB28545">
        <v>19.447122085255959</v>
      </c>
      <c r="AC28545">
        <v>8.3334257299298109</v>
      </c>
      <c r="AD28545">
        <v>4.5783569518489386</v>
      </c>
      <c r="AE28545">
        <v>10.59169352727927</v>
      </c>
      <c r="AF28545">
        <v>11.75025888591885</v>
      </c>
      <c r="AG28545">
        <v>16.132628431716171</v>
      </c>
      <c r="AH28545">
        <v>-3.0019993163984848</v>
      </c>
      <c r="AI28545">
        <v>3.805556359139417</v>
      </c>
      <c r="AJ28545">
        <v>-49.015068997468312</v>
      </c>
      <c r="AK28545">
        <v>15.72517601228885</v>
      </c>
      <c r="AL28545">
        <v>14.549456394918799</v>
      </c>
      <c r="AM28545">
        <v>0.6437068009252922</v>
      </c>
      <c r="AN28545">
        <v>-1.0575808508747291</v>
      </c>
      <c r="AO28545">
        <v>8.7547516084470764</v>
      </c>
      <c r="AP28545">
        <v>-0.94977320822865474</v>
      </c>
      <c r="AQ28545">
        <v>8.5048851394367695</v>
      </c>
      <c r="AR28545">
        <v>21.657151383215819</v>
      </c>
      <c r="AS28545">
        <v>23.976731223406048</v>
      </c>
      <c r="AT28545">
        <v>19.606924011256549</v>
      </c>
      <c r="AU28545">
        <v>6.0696514704867264</v>
      </c>
      <c r="AV28545">
        <v>3.1913369238804501</v>
      </c>
      <c r="AW28545">
        <v>1.872490963960138E-2</v>
      </c>
    </row>
    <row r="28546" spans="1:49" x14ac:dyDescent="0.25">
      <c r="A28546" s="1">
        <v>39814</v>
      </c>
      <c r="B28546">
        <v>2012</v>
      </c>
      <c r="C28546">
        <v>640</v>
      </c>
      <c r="D28546">
        <v>-15.81497648655316</v>
      </c>
      <c r="E28546">
        <v>-18.179491971252428</v>
      </c>
      <c r="F28546">
        <v>-14.69635406850678</v>
      </c>
      <c r="G28546">
        <v>-13.18898248172102</v>
      </c>
      <c r="H28546">
        <v>-16.853127310700991</v>
      </c>
      <c r="I28546">
        <v>-12.70269768168664</v>
      </c>
      <c r="J28546">
        <v>-17.344936353762041</v>
      </c>
      <c r="K28546">
        <v>-10.495234676914819</v>
      </c>
      <c r="L28546">
        <v>-13.90604883194392</v>
      </c>
      <c r="M28546">
        <v>-4.5562037308875647</v>
      </c>
      <c r="N28546">
        <v>-12.266482831116329</v>
      </c>
      <c r="O28546">
        <v>-21.758809308311779</v>
      </c>
      <c r="P28546">
        <v>-19.82424679279471</v>
      </c>
      <c r="Q28546">
        <v>-20.803228845472638</v>
      </c>
      <c r="R28546">
        <v>-52.774829593594397</v>
      </c>
      <c r="S28546">
        <v>-8.1236305290116828</v>
      </c>
      <c r="T28546">
        <v>-14.59715502888451</v>
      </c>
      <c r="U28546">
        <v>-8.9337605497381016</v>
      </c>
      <c r="V28546">
        <v>-30.065024328142009</v>
      </c>
      <c r="W28546">
        <v>-22.434093648256951</v>
      </c>
      <c r="X28546">
        <v>-18.70235207743773</v>
      </c>
      <c r="Y28546">
        <v>-23.63632194035797</v>
      </c>
      <c r="Z28546">
        <v>-10.58598138687309</v>
      </c>
      <c r="AA28546">
        <v>-12.568087612605851</v>
      </c>
      <c r="AB28546">
        <v>-18.425223088348329</v>
      </c>
      <c r="AC28546">
        <v>-19.139148484014282</v>
      </c>
      <c r="AD28546">
        <v>3.215286068066137</v>
      </c>
      <c r="AE28546">
        <v>-20.14022203866492</v>
      </c>
      <c r="AF28546">
        <v>-8.7339112341676568</v>
      </c>
      <c r="AG28546">
        <v>-10.591286146969081</v>
      </c>
      <c r="AH28546">
        <v>-22.682648874142039</v>
      </c>
      <c r="AI28546">
        <v>-2.5624297335222201</v>
      </c>
      <c r="AJ28546">
        <v>-10.95682768312281</v>
      </c>
      <c r="AK28546">
        <v>-18.57128403774491</v>
      </c>
      <c r="AL28546">
        <v>-14.07703001088618</v>
      </c>
      <c r="AM28546">
        <v>-8.8361166086772904</v>
      </c>
      <c r="AN28546">
        <v>-12.65197040367975</v>
      </c>
      <c r="AO28546">
        <v>-12.04892412736505</v>
      </c>
      <c r="AP28546">
        <v>-10.11074020858306</v>
      </c>
      <c r="AQ28546">
        <v>-8.8891476108852618</v>
      </c>
      <c r="AR28546">
        <v>-28.077143575659651</v>
      </c>
      <c r="AS28546">
        <v>-16.814935670746401</v>
      </c>
      <c r="AT28546">
        <v>-23.055556897697709</v>
      </c>
      <c r="AU28546">
        <v>-9.3633786149657112</v>
      </c>
      <c r="AV28546">
        <v>-14.44646018724006</v>
      </c>
      <c r="AW28546">
        <v>-6.864785293517095E-2</v>
      </c>
    </row>
    <row r="28547" spans="1:49" x14ac:dyDescent="0.25">
      <c r="A28547" s="1">
        <v>39845</v>
      </c>
      <c r="B28547">
        <v>2012</v>
      </c>
      <c r="C28547">
        <v>640</v>
      </c>
      <c r="D28547">
        <v>-13.72727571262871</v>
      </c>
      <c r="E28547">
        <v>-13.39038595645013</v>
      </c>
      <c r="F28547">
        <v>-12.74630594105</v>
      </c>
      <c r="G28547">
        <v>-15.09237573024669</v>
      </c>
      <c r="H28547">
        <v>-19.989039771359451</v>
      </c>
      <c r="I28547">
        <v>-15.23730983358308</v>
      </c>
      <c r="J28547">
        <v>-6.4737501394262598</v>
      </c>
      <c r="K28547">
        <v>-20.261750909562391</v>
      </c>
      <c r="L28547">
        <v>-21.487421020711579</v>
      </c>
      <c r="M28547">
        <v>-10.671258837063441</v>
      </c>
      <c r="N28547">
        <v>-10.84858910825236</v>
      </c>
      <c r="O28547">
        <v>-20.86927737582301</v>
      </c>
      <c r="P28547">
        <v>-16.420279026488181</v>
      </c>
      <c r="Q28547">
        <v>-13.35068041417723</v>
      </c>
      <c r="R28547">
        <v>-26.956134792504152</v>
      </c>
      <c r="S28547">
        <v>-11.99046503609248</v>
      </c>
      <c r="T28547">
        <v>-15.181247658590101</v>
      </c>
      <c r="U28547">
        <v>-13.03028057863664</v>
      </c>
      <c r="V28547">
        <v>-22.837785045123379</v>
      </c>
      <c r="W28547">
        <v>-15.24486760301863</v>
      </c>
      <c r="X28547">
        <v>-15.96476764048187</v>
      </c>
      <c r="Y28547">
        <v>-16.865787005629819</v>
      </c>
      <c r="Z28547">
        <v>-15.774624517587419</v>
      </c>
      <c r="AA28547">
        <v>-9.8203786062772807</v>
      </c>
      <c r="AB28547">
        <v>-7.2120239292899786</v>
      </c>
      <c r="AC28547">
        <v>-6.6826986619145101</v>
      </c>
      <c r="AD28547">
        <v>-3.6649751298622251</v>
      </c>
      <c r="AE28547">
        <v>-12.29329997792453</v>
      </c>
      <c r="AF28547">
        <v>-13.140988277228489</v>
      </c>
      <c r="AG28547">
        <v>-7.2990792625788448</v>
      </c>
      <c r="AH28547">
        <v>-5.4112120832374933</v>
      </c>
      <c r="AI28547">
        <v>-5.9078010755194921</v>
      </c>
      <c r="AJ28547">
        <v>12.99109831040699</v>
      </c>
      <c r="AK28547">
        <v>-9.4415970381904302</v>
      </c>
      <c r="AL28547">
        <v>-5.0190937922741092</v>
      </c>
      <c r="AM28547">
        <v>-2.8313924862167328</v>
      </c>
      <c r="AN28547">
        <v>-11.016400543033461</v>
      </c>
      <c r="AO28547">
        <v>-13.881993225768721</v>
      </c>
      <c r="AP28547">
        <v>-11.378021451287269</v>
      </c>
      <c r="AQ28547">
        <v>-4.2878292052711542</v>
      </c>
      <c r="AR28547">
        <v>-15.70903316775745</v>
      </c>
      <c r="AS28547">
        <v>-10.134073701256741</v>
      </c>
      <c r="AT28547">
        <v>-9.3219304612917941</v>
      </c>
      <c r="AU28547">
        <v>4.1740573723796137</v>
      </c>
      <c r="AV28547">
        <v>-13.027283822536029</v>
      </c>
      <c r="AW28547">
        <v>-3.074505276760631E-2</v>
      </c>
    </row>
    <row r="28548" spans="1:49" x14ac:dyDescent="0.25">
      <c r="A28548" s="1">
        <v>39873</v>
      </c>
      <c r="B28548">
        <v>2012</v>
      </c>
      <c r="C28548">
        <v>640</v>
      </c>
      <c r="D28548">
        <v>10.66543461990506</v>
      </c>
      <c r="E28548">
        <v>10.45277595454368</v>
      </c>
      <c r="F28548">
        <v>20.364324919547322</v>
      </c>
      <c r="G28548">
        <v>4.1803084912775068</v>
      </c>
      <c r="H28548">
        <v>27.11162001326095</v>
      </c>
      <c r="I28548">
        <v>13.34966641204003</v>
      </c>
      <c r="J28548">
        <v>11.62216188577767</v>
      </c>
      <c r="K28548">
        <v>28.87565122127873</v>
      </c>
      <c r="L28548">
        <v>19.056927772500138</v>
      </c>
      <c r="M28548">
        <v>11.46259524653177</v>
      </c>
      <c r="N28548">
        <v>8.4963099568909008</v>
      </c>
      <c r="O28548">
        <v>16.079907247876761</v>
      </c>
      <c r="P28548">
        <v>9.0858512044839745</v>
      </c>
      <c r="Q28548">
        <v>9.5511091030855653</v>
      </c>
      <c r="R28548">
        <v>40.692811768149539</v>
      </c>
      <c r="S28548">
        <v>8.9084317066997709</v>
      </c>
      <c r="T28548">
        <v>6.2834615087515422</v>
      </c>
      <c r="U28548">
        <v>3.3545362667246388</v>
      </c>
      <c r="V28548">
        <v>16.92535539068993</v>
      </c>
      <c r="W28548">
        <v>12.783593861005491</v>
      </c>
      <c r="X28548">
        <v>15.920696557875941</v>
      </c>
      <c r="Y28548">
        <v>22.248260387646908</v>
      </c>
      <c r="Z28548">
        <v>3.796089238034317</v>
      </c>
      <c r="AA28548">
        <v>4.9206687850090534</v>
      </c>
      <c r="AB28548">
        <v>29.56523690624628</v>
      </c>
      <c r="AC28548">
        <v>20.120454802838282</v>
      </c>
      <c r="AD28548">
        <v>5.1966200951833796</v>
      </c>
      <c r="AE28548">
        <v>10.43279684461131</v>
      </c>
      <c r="AF28548">
        <v>14.36849961996738</v>
      </c>
      <c r="AG28548">
        <v>5.5602399995242644</v>
      </c>
      <c r="AH28548">
        <v>14.70713768815553</v>
      </c>
      <c r="AI28548">
        <v>12.943301806346289</v>
      </c>
      <c r="AJ28548">
        <v>25.945770181952369</v>
      </c>
      <c r="AK28548">
        <v>19.878127217413581</v>
      </c>
      <c r="AL28548">
        <v>15.388889806443281</v>
      </c>
      <c r="AM28548">
        <v>10.85683844292036</v>
      </c>
      <c r="AN28548">
        <v>5.7683107793961463</v>
      </c>
      <c r="AO28548">
        <v>10.54539608361873</v>
      </c>
      <c r="AP28548">
        <v>11.59952971406957</v>
      </c>
      <c r="AQ28548">
        <v>2.3258849325744619</v>
      </c>
      <c r="AR28548">
        <v>14.700319092031799</v>
      </c>
      <c r="AS28548">
        <v>22.21165567050441</v>
      </c>
      <c r="AT28548">
        <v>16.823191976039741</v>
      </c>
      <c r="AU28548">
        <v>3.0526479438977021</v>
      </c>
      <c r="AV28548">
        <v>10.710877638846201</v>
      </c>
      <c r="AW28548">
        <v>1.990471335337007E-2</v>
      </c>
    </row>
    <row r="28549" spans="1:49" x14ac:dyDescent="0.25">
      <c r="A28549" s="1">
        <v>39904</v>
      </c>
      <c r="B28549">
        <v>2012</v>
      </c>
      <c r="C28549">
        <v>640</v>
      </c>
      <c r="D28549">
        <v>35.135224754078003</v>
      </c>
      <c r="E28549">
        <v>12.27321837462423</v>
      </c>
      <c r="F28549">
        <v>14.46006083992928</v>
      </c>
      <c r="G28549">
        <v>14.22854810758232</v>
      </c>
      <c r="H28549">
        <v>14.62291894793624</v>
      </c>
      <c r="I28549">
        <v>18.706676923160551</v>
      </c>
      <c r="J28549">
        <v>30.761480739537621</v>
      </c>
      <c r="K28549">
        <v>26.52334012079201</v>
      </c>
      <c r="L28549">
        <v>29.894682189753329</v>
      </c>
      <c r="M28549">
        <v>17.56914364121511</v>
      </c>
      <c r="N28549">
        <v>15.274361874253749</v>
      </c>
      <c r="O28549">
        <v>33.690247747363621</v>
      </c>
      <c r="P28549">
        <v>24.162417634571479</v>
      </c>
      <c r="Q28549">
        <v>21.343599929665391</v>
      </c>
      <c r="R28549">
        <v>31.981625301742891</v>
      </c>
      <c r="S28549">
        <v>17.515405626132161</v>
      </c>
      <c r="T28549">
        <v>17.529763965616521</v>
      </c>
      <c r="U28549">
        <v>23.31283727278997</v>
      </c>
      <c r="V28549">
        <v>31.621282323061891</v>
      </c>
      <c r="W28549">
        <v>22.0973208751494</v>
      </c>
      <c r="X28549">
        <v>19.360701181567538</v>
      </c>
      <c r="Y28549">
        <v>23.086446294453641</v>
      </c>
      <c r="Z28549">
        <v>12.14368544775764</v>
      </c>
      <c r="AA28549">
        <v>23.63026877254066</v>
      </c>
      <c r="AB28549">
        <v>5.7341674056592851</v>
      </c>
      <c r="AC28549">
        <v>15.926632759592589</v>
      </c>
      <c r="AD28549">
        <v>12.163497336416549</v>
      </c>
      <c r="AE28549">
        <v>18.084746174523271</v>
      </c>
      <c r="AF28549">
        <v>24.565975181165239</v>
      </c>
      <c r="AG28549">
        <v>23.978578675239032</v>
      </c>
      <c r="AH28549">
        <v>21.013002606807071</v>
      </c>
      <c r="AI28549">
        <v>25.267623251205951</v>
      </c>
      <c r="AJ28549">
        <v>12.11011204718546</v>
      </c>
      <c r="AK28549">
        <v>16.277058459014459</v>
      </c>
      <c r="AL28549">
        <v>13.818539945334731</v>
      </c>
      <c r="AM28549">
        <v>11.456420160250641</v>
      </c>
      <c r="AN28549">
        <v>17.335468793186148</v>
      </c>
      <c r="AO28549">
        <v>22.440901165198682</v>
      </c>
      <c r="AP28549">
        <v>18.749059550532969</v>
      </c>
      <c r="AQ28549">
        <v>20.964704705630879</v>
      </c>
      <c r="AR28549">
        <v>20.330118245788078</v>
      </c>
      <c r="AS28549">
        <v>36.42418090099666</v>
      </c>
      <c r="AT28549">
        <v>28.259458784089599</v>
      </c>
      <c r="AU28549">
        <v>8.5924172280307687</v>
      </c>
      <c r="AV28549">
        <v>14.20420710239774</v>
      </c>
      <c r="AW28549">
        <v>4.2194776773167408E-2</v>
      </c>
    </row>
    <row r="28550" spans="1:49" x14ac:dyDescent="0.25">
      <c r="A28550" s="1">
        <v>39934</v>
      </c>
      <c r="B28550">
        <v>2012</v>
      </c>
      <c r="C28550">
        <v>640</v>
      </c>
      <c r="D28550">
        <v>19.654196350601879</v>
      </c>
      <c r="E28550">
        <v>13.868813089685309</v>
      </c>
      <c r="F28550">
        <v>12.37568275980818</v>
      </c>
      <c r="G28550">
        <v>14.675841510887521</v>
      </c>
      <c r="H28550">
        <v>30.512559952934598</v>
      </c>
      <c r="I28550">
        <v>1.8053565656336761</v>
      </c>
      <c r="J28550">
        <v>12.983415823124391</v>
      </c>
      <c r="K28550">
        <v>8.2127733907977998</v>
      </c>
      <c r="L28550">
        <v>23.594617371171861</v>
      </c>
      <c r="M28550">
        <v>26.28272501543147</v>
      </c>
      <c r="N28550">
        <v>20.357283049591519</v>
      </c>
      <c r="O28550">
        <v>12.72755635302412</v>
      </c>
      <c r="P28550">
        <v>17.954196956879919</v>
      </c>
      <c r="Q28550">
        <v>17.630822821087211</v>
      </c>
      <c r="R28550">
        <v>30.249753726987532</v>
      </c>
      <c r="S28550">
        <v>18.946061190057751</v>
      </c>
      <c r="T28550">
        <v>17.159943656405812</v>
      </c>
      <c r="U28550">
        <v>17.79586637125718</v>
      </c>
      <c r="V28550">
        <v>7.78336337977934</v>
      </c>
      <c r="W28550">
        <v>14.62711526435068</v>
      </c>
      <c r="X28550">
        <v>21.878262900187689</v>
      </c>
      <c r="Y28550">
        <v>13.68945387011167</v>
      </c>
      <c r="Z28550">
        <v>5.8230482211445</v>
      </c>
      <c r="AA28550">
        <v>25.221216775069411</v>
      </c>
      <c r="AB28550">
        <v>23.32342575327278</v>
      </c>
      <c r="AC28550">
        <v>14.28504439079483</v>
      </c>
      <c r="AD28550">
        <v>24.032971955559962</v>
      </c>
      <c r="AE28550">
        <v>17.193713976476602</v>
      </c>
      <c r="AF28550">
        <v>42.094627381628989</v>
      </c>
      <c r="AG28550">
        <v>21.4950153486716</v>
      </c>
      <c r="AH28550">
        <v>36.950239753496433</v>
      </c>
      <c r="AI28550">
        <v>26.910370416012519</v>
      </c>
      <c r="AJ28550">
        <v>4.144788189101023</v>
      </c>
      <c r="AK28550">
        <v>20.894644870774041</v>
      </c>
      <c r="AL28550">
        <v>19.707265074621638</v>
      </c>
      <c r="AM28550">
        <v>21.289330139704159</v>
      </c>
      <c r="AN28550">
        <v>18.38272228394759</v>
      </c>
      <c r="AO28550">
        <v>29.80444665888762</v>
      </c>
      <c r="AP28550">
        <v>26.068204792947309</v>
      </c>
      <c r="AQ28550">
        <v>11.22772341981284</v>
      </c>
      <c r="AR28550">
        <v>20.364675063528189</v>
      </c>
      <c r="AS28550">
        <v>15.961899895530321</v>
      </c>
      <c r="AT28550">
        <v>15.16238991985432</v>
      </c>
      <c r="AU28550">
        <v>14.114514402972819</v>
      </c>
      <c r="AV28550">
        <v>9.6810448868825727</v>
      </c>
      <c r="AW28550">
        <v>3.9702477815954713E-2</v>
      </c>
    </row>
    <row r="28551" spans="1:49" x14ac:dyDescent="0.25">
      <c r="A28551" s="1">
        <v>39965</v>
      </c>
      <c r="B28551">
        <v>2012</v>
      </c>
      <c r="C28551">
        <v>640</v>
      </c>
      <c r="D28551">
        <v>5.1712133956407502</v>
      </c>
      <c r="E28551">
        <v>-1.082341063162318</v>
      </c>
      <c r="F28551">
        <v>4.0856394593061562</v>
      </c>
      <c r="G28551">
        <v>1.622593247471205</v>
      </c>
      <c r="H28551">
        <v>-2.2355609586554142</v>
      </c>
      <c r="I28551">
        <v>-4.5416059184278934</v>
      </c>
      <c r="J28551">
        <v>-0.29547376433743938</v>
      </c>
      <c r="K28551">
        <v>-1.1333390555766101</v>
      </c>
      <c r="L28551">
        <v>-6.2827463918439737</v>
      </c>
      <c r="M28551">
        <v>-8.4702873105674925</v>
      </c>
      <c r="N28551">
        <v>-0.72450603497521415</v>
      </c>
      <c r="O28551">
        <v>-4.8157499310815934</v>
      </c>
      <c r="P28551">
        <v>-3.9036182164407518</v>
      </c>
      <c r="Q28551">
        <v>3.90277204602909</v>
      </c>
      <c r="R28551">
        <v>-0.73530719118508614</v>
      </c>
      <c r="S28551">
        <v>-1.9434120163586259</v>
      </c>
      <c r="T28551">
        <v>-1.4137696315631889</v>
      </c>
      <c r="U28551">
        <v>3.9314617144814427E-2</v>
      </c>
      <c r="V28551">
        <v>4.4803774760402204</v>
      </c>
      <c r="W28551">
        <v>-3.5630197559010202</v>
      </c>
      <c r="X28551">
        <v>0.81430282432504164</v>
      </c>
      <c r="Y28551">
        <v>2.2736506077623231</v>
      </c>
      <c r="Z28551">
        <v>24.884189746631581</v>
      </c>
      <c r="AA28551">
        <v>6.6446043094704921</v>
      </c>
      <c r="AB28551">
        <v>-7.7344462381870986</v>
      </c>
      <c r="AC28551">
        <v>4.8593276053266354</v>
      </c>
      <c r="AD28551">
        <v>4.7768254310043279</v>
      </c>
      <c r="AE28551">
        <v>-4.2550586307474658</v>
      </c>
      <c r="AF28551">
        <v>-2.3069697623812062</v>
      </c>
      <c r="AG28551">
        <v>10.432328437531989</v>
      </c>
      <c r="AH28551">
        <v>-10.83685407030479</v>
      </c>
      <c r="AI28551">
        <v>-4.0731640356563741</v>
      </c>
      <c r="AJ28551">
        <v>-2.902455076257771</v>
      </c>
      <c r="AK28551">
        <v>1.070569145690792</v>
      </c>
      <c r="AL28551">
        <v>3.8679724086401861</v>
      </c>
      <c r="AM28551">
        <v>-0.42013691116020713</v>
      </c>
      <c r="AN28551">
        <v>-1.4077847224158719</v>
      </c>
      <c r="AO28551">
        <v>-0.62064369688288323</v>
      </c>
      <c r="AP28551">
        <v>-5.5252745894179274</v>
      </c>
      <c r="AQ28551">
        <v>2.9577287447190459</v>
      </c>
      <c r="AR28551">
        <v>0.5811575839665295</v>
      </c>
      <c r="AS28551">
        <v>6.5800221008403224</v>
      </c>
      <c r="AT28551">
        <v>0.52131021668679889</v>
      </c>
      <c r="AU28551">
        <v>1.285201834523231</v>
      </c>
      <c r="AV28551">
        <v>8.9572609142196669E-2</v>
      </c>
      <c r="AW28551">
        <v>-1.2745299712826339E-3</v>
      </c>
    </row>
    <row r="28552" spans="1:49" x14ac:dyDescent="0.25">
      <c r="A28552" s="1">
        <v>39995</v>
      </c>
      <c r="B28552">
        <v>2012</v>
      </c>
      <c r="C28552">
        <v>640</v>
      </c>
      <c r="D28552">
        <v>26.306816875829519</v>
      </c>
      <c r="E28552">
        <v>16.20966842681246</v>
      </c>
      <c r="F28552">
        <v>14.12432197485936</v>
      </c>
      <c r="G28552">
        <v>9.0597418019120468</v>
      </c>
      <c r="H28552">
        <v>13.291293918211871</v>
      </c>
      <c r="I28552">
        <v>10.040739389103811</v>
      </c>
      <c r="J28552">
        <v>23.336740628971889</v>
      </c>
      <c r="K28552">
        <v>24.055401172340261</v>
      </c>
      <c r="L28552">
        <v>14.7881495967855</v>
      </c>
      <c r="M28552">
        <v>15.79366447558677</v>
      </c>
      <c r="N28552">
        <v>8.0812907959594718</v>
      </c>
      <c r="O28552">
        <v>4.4143069646244824</v>
      </c>
      <c r="P28552">
        <v>13.30791494333956</v>
      </c>
      <c r="Q28552">
        <v>19.439592529441139</v>
      </c>
      <c r="R28552">
        <v>22.006154969059779</v>
      </c>
      <c r="S28552">
        <v>13.631584443190951</v>
      </c>
      <c r="T28552">
        <v>19.632811094764911</v>
      </c>
      <c r="U28552">
        <v>12.07755846169643</v>
      </c>
      <c r="V28552">
        <v>34.494745446400792</v>
      </c>
      <c r="W28552">
        <v>16.904407262760039</v>
      </c>
      <c r="X28552">
        <v>15.692719933784559</v>
      </c>
      <c r="Y28552">
        <v>24.860954473299302</v>
      </c>
      <c r="Z28552">
        <v>12.586502795068879</v>
      </c>
      <c r="AA28552">
        <v>16.824254791116289</v>
      </c>
      <c r="AB28552">
        <v>21.60143744191241</v>
      </c>
      <c r="AC28552">
        <v>15.29319824744271</v>
      </c>
      <c r="AD28552">
        <v>7.5825573739950247</v>
      </c>
      <c r="AE28552">
        <v>15.62979801110942</v>
      </c>
      <c r="AF28552">
        <v>13.91422891879748</v>
      </c>
      <c r="AG28552">
        <v>8.6958855841519309</v>
      </c>
      <c r="AH28552">
        <v>18.518748871818499</v>
      </c>
      <c r="AI28552">
        <v>13.811581120368359</v>
      </c>
      <c r="AJ28552">
        <v>10.69508928604726</v>
      </c>
      <c r="AK28552">
        <v>9.9386518574690719</v>
      </c>
      <c r="AL28552">
        <v>16.88444543469565</v>
      </c>
      <c r="AM28552">
        <v>21.612384659113321</v>
      </c>
      <c r="AN28552">
        <v>14.277188716531249</v>
      </c>
      <c r="AO28552">
        <v>20.888373528386641</v>
      </c>
      <c r="AP28552">
        <v>17.16415385681081</v>
      </c>
      <c r="AQ28552">
        <v>15.36726262645076</v>
      </c>
      <c r="AR28552">
        <v>8.4665320635323837</v>
      </c>
      <c r="AS28552">
        <v>25.035750173681581</v>
      </c>
      <c r="AT28552">
        <v>14.988279751893611</v>
      </c>
      <c r="AU28552">
        <v>17.008066575766168</v>
      </c>
      <c r="AV28552">
        <v>12.46829007106709</v>
      </c>
      <c r="AW28552">
        <v>4.5990367929981568E-2</v>
      </c>
    </row>
    <row r="28553" spans="1:49" x14ac:dyDescent="0.25">
      <c r="A28553" s="1">
        <v>40026</v>
      </c>
      <c r="B28553">
        <v>2012</v>
      </c>
      <c r="C28553">
        <v>640</v>
      </c>
      <c r="D28553">
        <v>4.0104834137279388</v>
      </c>
      <c r="E28553">
        <v>4.3894347976495718</v>
      </c>
      <c r="F28553">
        <v>4.7971405548545398</v>
      </c>
      <c r="G28553">
        <v>1.866223713864779</v>
      </c>
      <c r="H28553">
        <v>10.219186929623049</v>
      </c>
      <c r="I28553">
        <v>3.2444161351214311</v>
      </c>
      <c r="J28553">
        <v>3.2993509440498281</v>
      </c>
      <c r="K28553">
        <v>-0.84035247895101195</v>
      </c>
      <c r="L28553">
        <v>6.2852315610431697</v>
      </c>
      <c r="M28553">
        <v>0.63246345649261571</v>
      </c>
      <c r="N28553">
        <v>5.161160055683145</v>
      </c>
      <c r="O28553">
        <v>6.2666726648995974</v>
      </c>
      <c r="P28553">
        <v>7.1581443516497654</v>
      </c>
      <c r="Q28553">
        <v>4.1002341633116668</v>
      </c>
      <c r="R28553">
        <v>7.1839530514836047</v>
      </c>
      <c r="S28553">
        <v>8.1607848224818369</v>
      </c>
      <c r="T28553">
        <v>3.891697745098321</v>
      </c>
      <c r="U28553">
        <v>5.7808476732655212</v>
      </c>
      <c r="V28553">
        <v>4.2384895796029776</v>
      </c>
      <c r="W28553">
        <v>2.0948784747103488</v>
      </c>
      <c r="X28553">
        <v>2.9360291184924669</v>
      </c>
      <c r="Y28553">
        <v>-0.4214570567263265</v>
      </c>
      <c r="Z28553">
        <v>10.549291277296451</v>
      </c>
      <c r="AA28553">
        <v>2.593787985312646</v>
      </c>
      <c r="AB28553">
        <v>2.756366705665414</v>
      </c>
      <c r="AC28553">
        <v>6.0546595336147044</v>
      </c>
      <c r="AD28553">
        <v>-6.327126860825838</v>
      </c>
      <c r="AE28553">
        <v>5.7986201382145719</v>
      </c>
      <c r="AF28553">
        <v>-3.0566515688427049</v>
      </c>
      <c r="AG28553">
        <v>0.48344124793124887</v>
      </c>
      <c r="AH28553">
        <v>2.4866825476525412</v>
      </c>
      <c r="AI28553">
        <v>-0.31652004579572068</v>
      </c>
      <c r="AJ28553">
        <v>16.215997710226858</v>
      </c>
      <c r="AK28553">
        <v>3.5669478250842208</v>
      </c>
      <c r="AL28553">
        <v>-9.1787464843237405</v>
      </c>
      <c r="AM28553">
        <v>-2.662727999905679</v>
      </c>
      <c r="AN28553">
        <v>3.4323801610210092</v>
      </c>
      <c r="AO28553">
        <v>-4.3374917074440189</v>
      </c>
      <c r="AP28553">
        <v>-3.3863353975412962</v>
      </c>
      <c r="AQ28553">
        <v>-2.004305530985961</v>
      </c>
      <c r="AR28553">
        <v>3.6280686360947718</v>
      </c>
      <c r="AS28553">
        <v>-2.421594943114691</v>
      </c>
      <c r="AT28553">
        <v>7.4732650162853131</v>
      </c>
      <c r="AU28553">
        <v>-3.7954913600336542</v>
      </c>
      <c r="AV28553">
        <v>1.4164931574956801</v>
      </c>
      <c r="AW28553">
        <v>-1.975320731985564E-2</v>
      </c>
    </row>
    <row r="28554" spans="1:49" x14ac:dyDescent="0.25">
      <c r="A28554" s="1">
        <v>40057</v>
      </c>
      <c r="B28554">
        <v>2012</v>
      </c>
      <c r="C28554">
        <v>640</v>
      </c>
      <c r="D28554">
        <v>4.5633697259162664</v>
      </c>
      <c r="E28554">
        <v>4.8624173764775458</v>
      </c>
      <c r="F28554">
        <v>9.1146829594398007</v>
      </c>
      <c r="G28554">
        <v>-0.51911015037484631</v>
      </c>
      <c r="H28554">
        <v>7.3400390447084574</v>
      </c>
      <c r="I28554">
        <v>8.9228500461817184</v>
      </c>
      <c r="J28554">
        <v>2.066043681762642</v>
      </c>
      <c r="K28554">
        <v>13.37777653304353</v>
      </c>
      <c r="L28554">
        <v>12.874519186903211</v>
      </c>
      <c r="M28554">
        <v>12.60726350890344</v>
      </c>
      <c r="N28554">
        <v>9.6367133131094249</v>
      </c>
      <c r="O28554">
        <v>5.4070625079923218</v>
      </c>
      <c r="P28554">
        <v>8.5990129435351328</v>
      </c>
      <c r="Q28554">
        <v>6.3726046931312119</v>
      </c>
      <c r="R28554">
        <v>5.598344203498562</v>
      </c>
      <c r="S28554">
        <v>8.6485148210457155</v>
      </c>
      <c r="T28554">
        <v>9.5501252058046493</v>
      </c>
      <c r="U28554">
        <v>3.2580660720213261</v>
      </c>
      <c r="V28554">
        <v>-0.55802834312199678</v>
      </c>
      <c r="W28554">
        <v>7.0833634891023012</v>
      </c>
      <c r="X28554">
        <v>2.8765022107007931</v>
      </c>
      <c r="Y28554">
        <v>2.6165507738525662</v>
      </c>
      <c r="Z28554">
        <v>5.8658159232670926</v>
      </c>
      <c r="AA28554">
        <v>17.561457827525629</v>
      </c>
      <c r="AB28554">
        <v>19.518942572103761</v>
      </c>
      <c r="AC28554">
        <v>12.95938269630717</v>
      </c>
      <c r="AD28554">
        <v>8.714776336451969</v>
      </c>
      <c r="AE28554">
        <v>7.3688809501011088</v>
      </c>
      <c r="AF28554">
        <v>12.316682365472079</v>
      </c>
      <c r="AG28554">
        <v>13.979247863849571</v>
      </c>
      <c r="AH28554">
        <v>6.6975532834905538</v>
      </c>
      <c r="AI28554">
        <v>16.559901234035681</v>
      </c>
      <c r="AJ28554">
        <v>8.6339719129880486</v>
      </c>
      <c r="AK28554">
        <v>4.219773945400318</v>
      </c>
      <c r="AL28554">
        <v>6.302883804750925</v>
      </c>
      <c r="AM28554">
        <v>0.94377975431072514</v>
      </c>
      <c r="AN28554">
        <v>3.9970340215546689</v>
      </c>
      <c r="AO28554">
        <v>7.0374622724735048</v>
      </c>
      <c r="AP28554">
        <v>8.5441917667973044</v>
      </c>
      <c r="AQ28554">
        <v>5.3264278750472016</v>
      </c>
      <c r="AR28554">
        <v>4.4514346971726848</v>
      </c>
      <c r="AS28554">
        <v>11.3156924279386</v>
      </c>
      <c r="AT28554">
        <v>2.9061821949388111</v>
      </c>
      <c r="AU28554">
        <v>1.7279719932515201</v>
      </c>
      <c r="AV28554">
        <v>5.101992297900293</v>
      </c>
      <c r="AW28554">
        <v>1.19010766490113E-2</v>
      </c>
    </row>
    <row r="28555" spans="1:49" x14ac:dyDescent="0.25">
      <c r="A28555" s="1">
        <v>40087</v>
      </c>
      <c r="B28555">
        <v>2012</v>
      </c>
      <c r="C28555">
        <v>640</v>
      </c>
      <c r="D28555">
        <v>-3.839082583694831</v>
      </c>
      <c r="E28555">
        <v>-1.0701480438516711</v>
      </c>
      <c r="F28555">
        <v>-0.18273963692636561</v>
      </c>
      <c r="G28555">
        <v>-4.0060309711857922</v>
      </c>
      <c r="H28555">
        <v>-7.0599493916320366</v>
      </c>
      <c r="I28555">
        <v>-12.21528062671025</v>
      </c>
      <c r="J28555">
        <v>3.000485276196319</v>
      </c>
      <c r="K28555">
        <v>-7.7169821357655488</v>
      </c>
      <c r="L28555">
        <v>0.28288893717027808</v>
      </c>
      <c r="M28555">
        <v>1.918744650523641</v>
      </c>
      <c r="N28555">
        <v>-1.470891054866585</v>
      </c>
      <c r="O28555">
        <v>-9.3815279632244888</v>
      </c>
      <c r="P28555">
        <v>-6.3874975803251521</v>
      </c>
      <c r="Q28555">
        <v>-2.2621447405789308</v>
      </c>
      <c r="R28555">
        <v>-1.470380054810017</v>
      </c>
      <c r="S28555">
        <v>-3.420415046605918</v>
      </c>
      <c r="T28555">
        <v>-3.4704630682130371</v>
      </c>
      <c r="U28555">
        <v>-4.3290969570375921</v>
      </c>
      <c r="V28555">
        <v>4.9949658941684572</v>
      </c>
      <c r="W28555">
        <v>-5.4554926117476263</v>
      </c>
      <c r="X28555">
        <v>-1.056783624826352</v>
      </c>
      <c r="Y28555">
        <v>-5.7017411390289494</v>
      </c>
      <c r="Z28555">
        <v>5.9626020734075524</v>
      </c>
      <c r="AA28555">
        <v>-10.50107780857887</v>
      </c>
      <c r="AB28555">
        <v>-5.4326919041315147</v>
      </c>
      <c r="AC28555">
        <v>-1.47066908582999</v>
      </c>
      <c r="AD28555">
        <v>-0.76087350214750771</v>
      </c>
      <c r="AE28555">
        <v>-5.4715667639885446</v>
      </c>
      <c r="AF28555">
        <v>-5.4896721266369237</v>
      </c>
      <c r="AG28555">
        <v>-7.8726586925879749</v>
      </c>
      <c r="AH28555">
        <v>3.387828694642292</v>
      </c>
      <c r="AI28555">
        <v>1.1853492023778061</v>
      </c>
      <c r="AJ28555">
        <v>-4.1649908633577866</v>
      </c>
      <c r="AK28555">
        <v>-2.7176735948399759</v>
      </c>
      <c r="AL28555">
        <v>3.6576009294770668</v>
      </c>
      <c r="AM28555">
        <v>6.5747743547484028E-2</v>
      </c>
      <c r="AN28555">
        <v>-0.26895803900228721</v>
      </c>
      <c r="AO28555">
        <v>-2.2950269642792902</v>
      </c>
      <c r="AP28555">
        <v>-6.5807217655066701</v>
      </c>
      <c r="AQ28555">
        <v>3.0566534553443159</v>
      </c>
      <c r="AR28555">
        <v>-4.0590316492728373</v>
      </c>
      <c r="AS28555">
        <v>-1.7838668944075711</v>
      </c>
      <c r="AT28555">
        <v>2.5963607302236009</v>
      </c>
      <c r="AU28555">
        <v>0.15216595122187199</v>
      </c>
      <c r="AV28555">
        <v>-3.4436305423121709</v>
      </c>
      <c r="AW28555">
        <v>-1.527355113825102E-2</v>
      </c>
    </row>
    <row r="28556" spans="1:49" x14ac:dyDescent="0.25">
      <c r="A28556" s="1">
        <v>40118</v>
      </c>
      <c r="B28556">
        <v>2012</v>
      </c>
      <c r="C28556">
        <v>640</v>
      </c>
      <c r="D28556">
        <v>-7.9311631681847414</v>
      </c>
      <c r="E28556">
        <v>0.19355460881875791</v>
      </c>
      <c r="F28556">
        <v>-6.3905796201491283</v>
      </c>
      <c r="G28556">
        <v>-2.4635396684809412</v>
      </c>
      <c r="H28556">
        <v>-0.2226804832775042</v>
      </c>
      <c r="I28556">
        <v>2.338058998918902</v>
      </c>
      <c r="J28556">
        <v>-1.476445472460608</v>
      </c>
      <c r="K28556">
        <v>-0.6801198384581375</v>
      </c>
      <c r="L28556">
        <v>-17.329671743475359</v>
      </c>
      <c r="M28556">
        <v>4.2640243339053363</v>
      </c>
      <c r="N28556">
        <v>-5.5398321532817991E-2</v>
      </c>
      <c r="O28556">
        <v>2.665007778775919</v>
      </c>
      <c r="P28556">
        <v>-7.8241218876351493E-2</v>
      </c>
      <c r="Q28556">
        <v>2.966262563921362</v>
      </c>
      <c r="R28556">
        <v>11.88058814164981</v>
      </c>
      <c r="S28556">
        <v>2.2417839120420391</v>
      </c>
      <c r="T28556">
        <v>0.58171688141523958</v>
      </c>
      <c r="U28556">
        <v>1.7316137073370761</v>
      </c>
      <c r="V28556">
        <v>6.931260358704705</v>
      </c>
      <c r="W28556">
        <v>3.6120736979678099</v>
      </c>
      <c r="X28556">
        <v>8.4275753505405291</v>
      </c>
      <c r="Y28556">
        <v>0.99893152978196564</v>
      </c>
      <c r="Z28556">
        <v>-2.6865498293701768</v>
      </c>
      <c r="AA28556">
        <v>3.8355034358105611</v>
      </c>
      <c r="AB28556">
        <v>10.72048702711437</v>
      </c>
      <c r="AC28556">
        <v>1.611358169994759</v>
      </c>
      <c r="AD28556">
        <v>3.947827735168596</v>
      </c>
      <c r="AE28556">
        <v>2.4640467451663599</v>
      </c>
      <c r="AF28556">
        <v>6.8369830472630344</v>
      </c>
      <c r="AG28556">
        <v>-0.83094000599061024</v>
      </c>
      <c r="AH28556">
        <v>5.728244695107132</v>
      </c>
      <c r="AI28556">
        <v>6.6756112933434197</v>
      </c>
      <c r="AJ28556">
        <v>-1.6981071582728879</v>
      </c>
      <c r="AK28556">
        <v>3.8912559479377329</v>
      </c>
      <c r="AL28556">
        <v>2.1667681422325109</v>
      </c>
      <c r="AM28556">
        <v>3.6398490322973038</v>
      </c>
      <c r="AN28556">
        <v>1.413269222856717</v>
      </c>
      <c r="AO28556">
        <v>3.350913374965736</v>
      </c>
      <c r="AP28556">
        <v>5.8894032221337378</v>
      </c>
      <c r="AQ28556">
        <v>-0.18958167562009851</v>
      </c>
      <c r="AR28556">
        <v>-1.519131871142188</v>
      </c>
      <c r="AS28556">
        <v>3.770940797119593</v>
      </c>
      <c r="AT28556">
        <v>-17.3321409661534</v>
      </c>
      <c r="AU28556">
        <v>4.5116719835077479</v>
      </c>
      <c r="AV28556">
        <v>4.4106835391314547</v>
      </c>
      <c r="AW28556">
        <v>-1.448693093821796E-2</v>
      </c>
    </row>
    <row r="28557" spans="1:49" x14ac:dyDescent="0.25">
      <c r="A28557" s="1">
        <v>40148</v>
      </c>
      <c r="B28557">
        <v>2012</v>
      </c>
      <c r="C28557">
        <v>640</v>
      </c>
      <c r="D28557">
        <v>21.6613482648516</v>
      </c>
      <c r="E28557">
        <v>3.3515958908390431</v>
      </c>
      <c r="F28557">
        <v>5.7079391860748174</v>
      </c>
      <c r="G28557">
        <v>2.4709413853240441</v>
      </c>
      <c r="H28557">
        <v>-4.0115679759281768</v>
      </c>
      <c r="I28557">
        <v>6.9052522759753598</v>
      </c>
      <c r="J28557">
        <v>0.76895454262706497</v>
      </c>
      <c r="K28557">
        <v>10.14884672387117</v>
      </c>
      <c r="L28557">
        <v>-7.633128522354637</v>
      </c>
      <c r="M28557">
        <v>6.7124613350296736</v>
      </c>
      <c r="N28557">
        <v>0.64417769248257262</v>
      </c>
      <c r="O28557">
        <v>2.3464841131085161</v>
      </c>
      <c r="P28557">
        <v>2.7736878503014761</v>
      </c>
      <c r="Q28557">
        <v>-0.40413616486784099</v>
      </c>
      <c r="R28557">
        <v>-5.4454474669009656</v>
      </c>
      <c r="S28557">
        <v>1.5171984493190569</v>
      </c>
      <c r="T28557">
        <v>5.4767342480584134</v>
      </c>
      <c r="U28557">
        <v>-1.4501737317396239</v>
      </c>
      <c r="V28557">
        <v>-0.81453820890511341</v>
      </c>
      <c r="W28557">
        <v>2.9115802659220869</v>
      </c>
      <c r="X28557">
        <v>4.5356989852050944</v>
      </c>
      <c r="Y28557">
        <v>-3.5475407329216719</v>
      </c>
      <c r="Z28557">
        <v>6.1528997923959938</v>
      </c>
      <c r="AA28557">
        <v>5.0209884794708337</v>
      </c>
      <c r="AB28557">
        <v>-4.9852091263225544</v>
      </c>
      <c r="AC28557">
        <v>3.4354502860433289</v>
      </c>
      <c r="AD28557">
        <v>10.4002698647516</v>
      </c>
      <c r="AE28557">
        <v>4.1282168181165044</v>
      </c>
      <c r="AF28557">
        <v>5.2394455097719117</v>
      </c>
      <c r="AG28557">
        <v>9.1380079296678787</v>
      </c>
      <c r="AH28557">
        <v>6.3508039026066498</v>
      </c>
      <c r="AI28557">
        <v>3.339055014059356</v>
      </c>
      <c r="AJ28557">
        <v>2.423421785333435</v>
      </c>
      <c r="AK28557">
        <v>6.745888155604951</v>
      </c>
      <c r="AL28557">
        <v>2.864291695325516</v>
      </c>
      <c r="AM28557">
        <v>4.4678369801608664</v>
      </c>
      <c r="AN28557">
        <v>4.357874663241823</v>
      </c>
      <c r="AO28557">
        <v>7.2445224715250944</v>
      </c>
      <c r="AP28557">
        <v>4.906900692071603</v>
      </c>
      <c r="AQ28557">
        <v>2.3268508496873119</v>
      </c>
      <c r="AR28557">
        <v>-1.2945092755521579</v>
      </c>
      <c r="AS28557">
        <v>7.5224282040476274</v>
      </c>
      <c r="AT28557">
        <v>9.0664660202194334</v>
      </c>
      <c r="AU28557">
        <v>7.5900429194846408</v>
      </c>
      <c r="AV28557">
        <v>3.7757936385419688</v>
      </c>
      <c r="AW28557">
        <v>1.6824456762045688E-2</v>
      </c>
    </row>
    <row r="28558" spans="1:49" x14ac:dyDescent="0.25">
      <c r="A28558" s="1">
        <v>40179</v>
      </c>
      <c r="B28558">
        <v>2012</v>
      </c>
      <c r="C28558">
        <v>640</v>
      </c>
      <c r="D28558">
        <v>2.632289873703431</v>
      </c>
      <c r="E28558">
        <v>-2.9854334464587522</v>
      </c>
      <c r="F28558">
        <v>-5.6458964838013834</v>
      </c>
      <c r="G28558">
        <v>2.2732273191529822</v>
      </c>
      <c r="H28558">
        <v>-4.409547575996231</v>
      </c>
      <c r="I28558">
        <v>-4.0726667231942963</v>
      </c>
      <c r="J28558">
        <v>-2.1291848247577909</v>
      </c>
      <c r="K28558">
        <v>-3.9997752096173071</v>
      </c>
      <c r="L28558">
        <v>-10.09159201408373</v>
      </c>
      <c r="M28558">
        <v>-7.0283787974570577</v>
      </c>
      <c r="N28558">
        <v>-9.8999108207353252</v>
      </c>
      <c r="O28558">
        <v>2.6458847367436982</v>
      </c>
      <c r="P28558">
        <v>-8.1255003039332863</v>
      </c>
      <c r="Q28558">
        <v>-11.39605420914668</v>
      </c>
      <c r="R28558">
        <v>8.7849158553843676</v>
      </c>
      <c r="S28558">
        <v>-2.208629547949581</v>
      </c>
      <c r="T28558">
        <v>-3.1897050020079138</v>
      </c>
      <c r="U28558">
        <v>3.5064196618896482</v>
      </c>
      <c r="V28558">
        <v>-0.75559000413664146</v>
      </c>
      <c r="W28558">
        <v>-8.2934840114538453</v>
      </c>
      <c r="X28558">
        <v>-5.8868647610588187</v>
      </c>
      <c r="Y28558">
        <v>2.4046194041566382</v>
      </c>
      <c r="Z28558">
        <v>-2.8309245827420781</v>
      </c>
      <c r="AA28558">
        <v>2.6323841109731521</v>
      </c>
      <c r="AB28558">
        <v>-9.7597349739908523</v>
      </c>
      <c r="AC28558">
        <v>-6.6556248663545494</v>
      </c>
      <c r="AD28558">
        <v>3.595762969276151</v>
      </c>
      <c r="AE28558">
        <v>-7.0505817381067981</v>
      </c>
      <c r="AF28558">
        <v>-4.9464829851672114</v>
      </c>
      <c r="AG28558">
        <v>-4.9654844835992691</v>
      </c>
      <c r="AH28558">
        <v>1.519536179369174</v>
      </c>
      <c r="AI28558">
        <v>-10.606619996196329</v>
      </c>
      <c r="AJ28558">
        <v>1.784688062982309</v>
      </c>
      <c r="AK28558">
        <v>-4.941231182843242</v>
      </c>
      <c r="AL28558">
        <v>-8.1845351642488069</v>
      </c>
      <c r="AM28558">
        <v>-5.5095155795055204</v>
      </c>
      <c r="AN28558">
        <v>-4.4620305427655724</v>
      </c>
      <c r="AO28558">
        <v>-5.6506193903975488</v>
      </c>
      <c r="AP28558">
        <v>-7.0279861558008028</v>
      </c>
      <c r="AQ28558">
        <v>-0.51258748647381447</v>
      </c>
      <c r="AR28558">
        <v>-3.9362953383171528</v>
      </c>
      <c r="AS28558">
        <v>2.4858470881712562</v>
      </c>
      <c r="AT28558">
        <v>7.7125082370544273</v>
      </c>
      <c r="AU28558">
        <v>0.67679644555245222</v>
      </c>
      <c r="AV28558">
        <v>-3.1530362389982529</v>
      </c>
      <c r="AW28558">
        <v>3.712267764939714E-3</v>
      </c>
    </row>
    <row r="28559" spans="1:49" x14ac:dyDescent="0.25">
      <c r="A28559" s="1">
        <v>40210</v>
      </c>
      <c r="B28559">
        <v>2012</v>
      </c>
      <c r="C28559">
        <v>640</v>
      </c>
      <c r="D28559">
        <v>-15.092146945695511</v>
      </c>
      <c r="E28559">
        <v>-1.2610120385431409</v>
      </c>
      <c r="F28559">
        <v>-4.6735334744146044</v>
      </c>
      <c r="G28559">
        <v>-1.9984961318470269</v>
      </c>
      <c r="H28559">
        <v>-6.6050438872725774</v>
      </c>
      <c r="I28559">
        <v>-6.890965694106721</v>
      </c>
      <c r="J28559">
        <v>-0.30282986330870681</v>
      </c>
      <c r="K28559">
        <v>-3.6023777187694672</v>
      </c>
      <c r="L28559">
        <v>-12.55477749475294</v>
      </c>
      <c r="M28559">
        <v>-8.010008259892853</v>
      </c>
      <c r="N28559">
        <v>-8.9012202117293988</v>
      </c>
      <c r="O28559">
        <v>-5.4281685725427131</v>
      </c>
      <c r="P28559">
        <v>-8.501508337714359</v>
      </c>
      <c r="Q28559">
        <v>-10.08569337341326</v>
      </c>
      <c r="R28559">
        <v>-4.0932166304107014</v>
      </c>
      <c r="S28559">
        <v>-4.3765357931213833</v>
      </c>
      <c r="T28559">
        <v>-7.4921674719397817</v>
      </c>
      <c r="U28559">
        <v>-4.3288917151767636</v>
      </c>
      <c r="V28559">
        <v>-7.9783390575748792</v>
      </c>
      <c r="W28559">
        <v>-5.2418015701072962</v>
      </c>
      <c r="X28559">
        <v>1.031041520582288</v>
      </c>
      <c r="Y28559">
        <v>-7.3860050007658717</v>
      </c>
      <c r="Z28559">
        <v>-7.6689716204164649</v>
      </c>
      <c r="AA28559">
        <v>1.2932034159995669</v>
      </c>
      <c r="AB28559">
        <v>4.5187149547545546</v>
      </c>
      <c r="AC28559">
        <v>0.22787681761862191</v>
      </c>
      <c r="AD28559">
        <v>-4.0390073488109079</v>
      </c>
      <c r="AE28559">
        <v>-5.3056272481849636</v>
      </c>
      <c r="AF28559">
        <v>-1.7768975245574079</v>
      </c>
      <c r="AG28559">
        <v>1.132295845106257</v>
      </c>
      <c r="AH28559">
        <v>-6.911574630174611</v>
      </c>
      <c r="AI28559">
        <v>1.322900155431417</v>
      </c>
      <c r="AJ28559">
        <v>-2.3752535109737738</v>
      </c>
      <c r="AK28559">
        <v>-3.4151702739905638</v>
      </c>
      <c r="AL28559">
        <v>-0.29853714432410688</v>
      </c>
      <c r="AM28559">
        <v>2.5430991794665569</v>
      </c>
      <c r="AN28559">
        <v>-4.4860645923791136</v>
      </c>
      <c r="AO28559">
        <v>-2.312788660471099</v>
      </c>
      <c r="AP28559">
        <v>2.5173273659867101</v>
      </c>
      <c r="AQ28559">
        <v>-2.2396681965620719</v>
      </c>
      <c r="AR28559">
        <v>2.748467053756376</v>
      </c>
      <c r="AS28559">
        <v>-5.5959128318584961</v>
      </c>
      <c r="AT28559">
        <v>-1.6752688155823761</v>
      </c>
      <c r="AU28559">
        <v>-0.97170812585640753</v>
      </c>
      <c r="AV28559">
        <v>-9.4846989829555639E-2</v>
      </c>
      <c r="AW28559">
        <v>-3.0843267276937199E-2</v>
      </c>
    </row>
    <row r="28560" spans="1:49" x14ac:dyDescent="0.25">
      <c r="A28560" s="1">
        <v>40238</v>
      </c>
      <c r="B28560">
        <v>2012</v>
      </c>
      <c r="C28560">
        <v>640</v>
      </c>
      <c r="D28560">
        <v>18.190401960787138</v>
      </c>
      <c r="E28560">
        <v>7.9622656532725378</v>
      </c>
      <c r="F28560">
        <v>6.0821296926128143</v>
      </c>
      <c r="G28560">
        <v>6.9700925539473157</v>
      </c>
      <c r="H28560">
        <v>9.5831468288321009</v>
      </c>
      <c r="I28560">
        <v>10.64728456078932</v>
      </c>
      <c r="J28560">
        <v>9.3521010043886363</v>
      </c>
      <c r="K28560">
        <v>11.33767997908641</v>
      </c>
      <c r="L28560">
        <v>9.3946247305645834</v>
      </c>
      <c r="M28560">
        <v>8.402885548461736</v>
      </c>
      <c r="N28560">
        <v>8.2875024437385036</v>
      </c>
      <c r="O28560">
        <v>14.660727454634831</v>
      </c>
      <c r="P28560">
        <v>9.2380388045351314</v>
      </c>
      <c r="Q28560">
        <v>5.3994062236931928</v>
      </c>
      <c r="R28560">
        <v>15.27022244238989</v>
      </c>
      <c r="S28560">
        <v>4.858949943877322</v>
      </c>
      <c r="T28560">
        <v>9.502542539144665</v>
      </c>
      <c r="U28560">
        <v>9.9830422198132993</v>
      </c>
      <c r="V28560">
        <v>13.05003257667636</v>
      </c>
      <c r="W28560">
        <v>11.03464999487136</v>
      </c>
      <c r="X28560">
        <v>12.32664538102393</v>
      </c>
      <c r="Y28560">
        <v>4.2180656551201734</v>
      </c>
      <c r="Z28560">
        <v>16.262921275453792</v>
      </c>
      <c r="AA28560">
        <v>5.1424051860598166</v>
      </c>
      <c r="AB28560">
        <v>5.6382671587330124</v>
      </c>
      <c r="AC28560">
        <v>10.32484787894365</v>
      </c>
      <c r="AD28560">
        <v>-6.6601636932595021E-2</v>
      </c>
      <c r="AE28560">
        <v>8.1525783514650119</v>
      </c>
      <c r="AF28560">
        <v>11.23274816047504</v>
      </c>
      <c r="AG28560">
        <v>16.712174816275379</v>
      </c>
      <c r="AH28560">
        <v>6.7194101322693323</v>
      </c>
      <c r="AI28560">
        <v>9.2529917533620498</v>
      </c>
      <c r="AJ28560">
        <v>9.7434017017282049</v>
      </c>
      <c r="AK28560">
        <v>12.81223313646993</v>
      </c>
      <c r="AL28560">
        <v>7.1906328443844147</v>
      </c>
      <c r="AM28560">
        <v>7.5327742618795934</v>
      </c>
      <c r="AN28560">
        <v>7.8980333156944971</v>
      </c>
      <c r="AO28560">
        <v>6.108405888081081</v>
      </c>
      <c r="AP28560">
        <v>10.304968314596421</v>
      </c>
      <c r="AQ28560">
        <v>11.06930708414091</v>
      </c>
      <c r="AR28560">
        <v>9.5668067767332268</v>
      </c>
      <c r="AS28560">
        <v>14.58441703240727</v>
      </c>
      <c r="AT28560">
        <v>4.6228346651241647</v>
      </c>
      <c r="AU28560">
        <v>9.3184162482029329</v>
      </c>
      <c r="AV28560">
        <v>7.9211586110283116</v>
      </c>
      <c r="AW28560">
        <v>1.829226172493437E-2</v>
      </c>
    </row>
    <row r="28561" spans="1:49" x14ac:dyDescent="0.25">
      <c r="A28561" s="1">
        <v>40269</v>
      </c>
      <c r="B28561">
        <v>2012</v>
      </c>
      <c r="C28561">
        <v>640</v>
      </c>
      <c r="D28561">
        <v>9.5206255506689264</v>
      </c>
      <c r="E28561">
        <v>-2.9487841492914169</v>
      </c>
      <c r="F28561">
        <v>5.6857799270157994</v>
      </c>
      <c r="G28561">
        <v>1.711977389480301</v>
      </c>
      <c r="H28561">
        <v>2.2150729937856939</v>
      </c>
      <c r="I28561">
        <v>10.154114071306241</v>
      </c>
      <c r="J28561">
        <v>7.3229369591616411</v>
      </c>
      <c r="K28561">
        <v>7.623793894707509</v>
      </c>
      <c r="L28561">
        <v>-9.8129196176773181</v>
      </c>
      <c r="M28561">
        <v>3.6556367789390749</v>
      </c>
      <c r="N28561">
        <v>-6.976346585952764</v>
      </c>
      <c r="O28561">
        <v>-7.1200349218677239</v>
      </c>
      <c r="P28561">
        <v>-5.1288311588763458</v>
      </c>
      <c r="Q28561">
        <v>-3.0014180409145501</v>
      </c>
      <c r="R28561">
        <v>-5.4518436382519742</v>
      </c>
      <c r="S28561">
        <v>-1.6863599169679611</v>
      </c>
      <c r="T28561">
        <v>1.4904367729139829</v>
      </c>
      <c r="U28561">
        <v>7.7987895604916702</v>
      </c>
      <c r="V28561">
        <v>1.2313055104609341</v>
      </c>
      <c r="W28561">
        <v>9.6302877929721475E-2</v>
      </c>
      <c r="X28561">
        <v>2.0210251759656739</v>
      </c>
      <c r="Y28561">
        <v>3.1770027003287682</v>
      </c>
      <c r="Z28561">
        <v>2.4117947375184912</v>
      </c>
      <c r="AA28561">
        <v>2.481589381582872</v>
      </c>
      <c r="AB28561">
        <v>3.0070512718531228</v>
      </c>
      <c r="AC28561">
        <v>1.2967197526414951</v>
      </c>
      <c r="AD28561">
        <v>5.5991867482584334</v>
      </c>
      <c r="AE28561">
        <v>-3.283465079480163</v>
      </c>
      <c r="AF28561">
        <v>3.7810558790187132</v>
      </c>
      <c r="AG28561">
        <v>-0.69640313554145683</v>
      </c>
      <c r="AH28561">
        <v>-2.2522143462122339</v>
      </c>
      <c r="AI28561">
        <v>0.96127326757213805</v>
      </c>
      <c r="AJ28561">
        <v>3.3368281507813791</v>
      </c>
      <c r="AK28561">
        <v>3.0826203097250371</v>
      </c>
      <c r="AL28561">
        <v>0.69876032045042002</v>
      </c>
      <c r="AM28561">
        <v>7.0859221949620022</v>
      </c>
      <c r="AN28561">
        <v>0.72273604635917366</v>
      </c>
      <c r="AO28561">
        <v>7.757522513736248</v>
      </c>
      <c r="AP28561">
        <v>3.372697362324462</v>
      </c>
      <c r="AQ28561">
        <v>6.2633153009072018</v>
      </c>
      <c r="AR28561">
        <v>7.2740414554221866</v>
      </c>
      <c r="AS28561">
        <v>7.3203017368001388</v>
      </c>
      <c r="AT28561">
        <v>11.031436141960411</v>
      </c>
      <c r="AU28561">
        <v>-5.4285339098498753</v>
      </c>
      <c r="AV28561">
        <v>3.50047886102185</v>
      </c>
      <c r="AW28561">
        <v>1.8814002558755542E-2</v>
      </c>
    </row>
    <row r="28562" spans="1:49" x14ac:dyDescent="0.25">
      <c r="A28562" s="1">
        <v>40299</v>
      </c>
      <c r="B28562">
        <v>2012</v>
      </c>
      <c r="C28562">
        <v>640</v>
      </c>
      <c r="D28562">
        <v>-16.14992948323512</v>
      </c>
      <c r="E28562">
        <v>-15.51847028374246</v>
      </c>
      <c r="F28562">
        <v>-17.689442545420299</v>
      </c>
      <c r="G28562">
        <v>-13.056902217372251</v>
      </c>
      <c r="H28562">
        <v>-20.838874510998661</v>
      </c>
      <c r="I28562">
        <v>-24.17540932415486</v>
      </c>
      <c r="J28562">
        <v>-18.472051958161359</v>
      </c>
      <c r="K28562">
        <v>-17.999400992621322</v>
      </c>
      <c r="L28562">
        <v>-29.85299604035248</v>
      </c>
      <c r="M28562">
        <v>-20.88287555203145</v>
      </c>
      <c r="N28562">
        <v>-13.22463349298685</v>
      </c>
      <c r="O28562">
        <v>-17.427358317565119</v>
      </c>
      <c r="P28562">
        <v>-19.048946169005841</v>
      </c>
      <c r="Q28562">
        <v>-20.872610268245118</v>
      </c>
      <c r="R28562">
        <v>-23.845378509504449</v>
      </c>
      <c r="S28562">
        <v>-12.58343623454525</v>
      </c>
      <c r="T28562">
        <v>-16.79779199434671</v>
      </c>
      <c r="U28562">
        <v>-16.174416506423899</v>
      </c>
      <c r="V28562">
        <v>-19.270359655507459</v>
      </c>
      <c r="W28562">
        <v>-15.26001570917429</v>
      </c>
      <c r="X28562">
        <v>-11.53609994357606</v>
      </c>
      <c r="Y28562">
        <v>-16.869401332809279</v>
      </c>
      <c r="Z28562">
        <v>-15.762154724360361</v>
      </c>
      <c r="AA28562">
        <v>-7.0359925646428678</v>
      </c>
      <c r="AB28562">
        <v>-2.6003502452027978</v>
      </c>
      <c r="AC28562">
        <v>-21.20240490324435</v>
      </c>
      <c r="AD28562">
        <v>-7.0697088586575196</v>
      </c>
      <c r="AE28562">
        <v>-17.384893437491829</v>
      </c>
      <c r="AF28562">
        <v>-12.96342809225999</v>
      </c>
      <c r="AG28562">
        <v>-7.9568010713082842</v>
      </c>
      <c r="AH28562">
        <v>-17.83346393416786</v>
      </c>
      <c r="AI28562">
        <v>-15.32460879938977</v>
      </c>
      <c r="AJ28562">
        <v>-17.286831958634231</v>
      </c>
      <c r="AK28562">
        <v>-12.336934433649279</v>
      </c>
      <c r="AL28562">
        <v>-9.851419393017169</v>
      </c>
      <c r="AM28562">
        <v>-9.5940065283008575</v>
      </c>
      <c r="AN28562">
        <v>-15.69556477613464</v>
      </c>
      <c r="AO28562">
        <v>-13.802217306828901</v>
      </c>
      <c r="AP28562">
        <v>-11.87852715604062</v>
      </c>
      <c r="AQ28562">
        <v>-11.962540107161461</v>
      </c>
      <c r="AR28562">
        <v>-14.8669860624075</v>
      </c>
      <c r="AS28562">
        <v>-10.58718462292129</v>
      </c>
      <c r="AT28562">
        <v>-17.698807912994411</v>
      </c>
      <c r="AU28562">
        <v>-15.79827416529014</v>
      </c>
      <c r="AV28562">
        <v>-13.03435751027293</v>
      </c>
      <c r="AW28562">
        <v>-5.3950281815091539E-2</v>
      </c>
    </row>
    <row r="28563" spans="1:49" x14ac:dyDescent="0.25">
      <c r="A28563" s="1">
        <v>40330</v>
      </c>
      <c r="B28563">
        <v>2012</v>
      </c>
      <c r="C28563">
        <v>640</v>
      </c>
      <c r="D28563">
        <v>0.11129092756101409</v>
      </c>
      <c r="E28563">
        <v>3.6614969398371282</v>
      </c>
      <c r="F28563">
        <v>-1.4521677152997901</v>
      </c>
      <c r="G28563">
        <v>-2.576431003723334</v>
      </c>
      <c r="H28563">
        <v>-7.5070262605604228</v>
      </c>
      <c r="I28563">
        <v>-8.0147842464227459</v>
      </c>
      <c r="J28563">
        <v>2.2678333037914782</v>
      </c>
      <c r="K28563">
        <v>0.33207880233832032</v>
      </c>
      <c r="L28563">
        <v>-9.785317229891433</v>
      </c>
      <c r="M28563">
        <v>-3.597932519507252</v>
      </c>
      <c r="N28563">
        <v>-1.1755347997624119</v>
      </c>
      <c r="O28563">
        <v>-7.4572494832070628</v>
      </c>
      <c r="P28563">
        <v>-1.4030712208646601</v>
      </c>
      <c r="Q28563">
        <v>-0.69863158409175785</v>
      </c>
      <c r="R28563">
        <v>-9.5219591131239127</v>
      </c>
      <c r="S28563">
        <v>-2.228768067843145</v>
      </c>
      <c r="T28563">
        <v>-1.2655654191652039</v>
      </c>
      <c r="U28563">
        <v>0.31868783412625218</v>
      </c>
      <c r="V28563">
        <v>-8.0737029031102701</v>
      </c>
      <c r="W28563">
        <v>-0.78413228556766246</v>
      </c>
      <c r="X28563">
        <v>-3.431804630295288</v>
      </c>
      <c r="Y28563">
        <v>-2.860926423206323</v>
      </c>
      <c r="Z28563">
        <v>4.6625301713696388</v>
      </c>
      <c r="AA28563">
        <v>4.1486466837920233</v>
      </c>
      <c r="AB28563">
        <v>-0.49552400847084899</v>
      </c>
      <c r="AC28563">
        <v>-2.7354626854160791</v>
      </c>
      <c r="AD28563">
        <v>0.41670065736401091</v>
      </c>
      <c r="AE28563">
        <v>-2.0274049893737049</v>
      </c>
      <c r="AF28563">
        <v>3.679924277687352</v>
      </c>
      <c r="AG28563">
        <v>3.0540826554716021</v>
      </c>
      <c r="AH28563">
        <v>-10.274224224779481</v>
      </c>
      <c r="AI28563">
        <v>-4.9870443281902377</v>
      </c>
      <c r="AJ28563">
        <v>4.377467052282813</v>
      </c>
      <c r="AK28563">
        <v>-4.0943205741976296</v>
      </c>
      <c r="AL28563">
        <v>-0.57609674450983528</v>
      </c>
      <c r="AM28563">
        <v>1.971866802115718</v>
      </c>
      <c r="AN28563">
        <v>-2.8010369207841719</v>
      </c>
      <c r="AO28563">
        <v>3.1553154358035851</v>
      </c>
      <c r="AP28563">
        <v>-5.7133255274415813</v>
      </c>
      <c r="AQ28563">
        <v>2.62718311048542</v>
      </c>
      <c r="AR28563">
        <v>1.4374186995999909</v>
      </c>
      <c r="AS28563">
        <v>6.7231524552276323</v>
      </c>
      <c r="AT28563">
        <v>-9.2049623615038207</v>
      </c>
      <c r="AU28563">
        <v>-1.8077479904814009</v>
      </c>
      <c r="AV28563">
        <v>-5.8715167949669684</v>
      </c>
      <c r="AW28563">
        <v>-5.7761057207988964E-3</v>
      </c>
    </row>
    <row r="28564" spans="1:49" x14ac:dyDescent="0.25">
      <c r="A28564" s="1">
        <v>40360</v>
      </c>
      <c r="B28564">
        <v>2012</v>
      </c>
      <c r="C28564">
        <v>640</v>
      </c>
      <c r="D28564">
        <v>21.766519934058451</v>
      </c>
      <c r="E28564">
        <v>10.03598409891111</v>
      </c>
      <c r="F28564">
        <v>12.607643307891459</v>
      </c>
      <c r="G28564">
        <v>8.7258711205833173</v>
      </c>
      <c r="H28564">
        <v>24.092684590316878</v>
      </c>
      <c r="I28564">
        <v>12.23947241019459</v>
      </c>
      <c r="J28564">
        <v>17.25709275729346</v>
      </c>
      <c r="K28564">
        <v>12.92621730472028</v>
      </c>
      <c r="L28564">
        <v>37.225666564622962</v>
      </c>
      <c r="M28564">
        <v>23.690529627343079</v>
      </c>
      <c r="N28564">
        <v>16.450436739463871</v>
      </c>
      <c r="O28564">
        <v>17.80823478853226</v>
      </c>
      <c r="P28564">
        <v>21.604699042186471</v>
      </c>
      <c r="Q28564">
        <v>28.183217139913921</v>
      </c>
      <c r="R28564">
        <v>20.778463221688551</v>
      </c>
      <c r="S28564">
        <v>15.91603746814771</v>
      </c>
      <c r="T28564">
        <v>16.542698317280529</v>
      </c>
      <c r="U28564">
        <v>15.79410472380283</v>
      </c>
      <c r="V28564">
        <v>25.681379280255339</v>
      </c>
      <c r="W28564">
        <v>14.955741151670381</v>
      </c>
      <c r="X28564">
        <v>11.12111548700574</v>
      </c>
      <c r="Y28564">
        <v>19.392870025791929</v>
      </c>
      <c r="Z28564">
        <v>21.683754120153729</v>
      </c>
      <c r="AA28564">
        <v>18.89188716360362</v>
      </c>
      <c r="AB28564">
        <v>13.381975442691241</v>
      </c>
      <c r="AC28564">
        <v>17.78236589172888</v>
      </c>
      <c r="AD28564">
        <v>17.66341930787172</v>
      </c>
      <c r="AE28564">
        <v>18.03331671426049</v>
      </c>
      <c r="AF28564">
        <v>5.7486331069640304</v>
      </c>
      <c r="AG28564">
        <v>11.40833411576412</v>
      </c>
      <c r="AH28564">
        <v>9.6424409142639167</v>
      </c>
      <c r="AI28564">
        <v>19.406583110594781</v>
      </c>
      <c r="AJ28564">
        <v>14.53538787458082</v>
      </c>
      <c r="AK28564">
        <v>18.203155866380371</v>
      </c>
      <c r="AL28564">
        <v>10.66456417401969</v>
      </c>
      <c r="AM28564">
        <v>7.9737963614532337</v>
      </c>
      <c r="AN28564">
        <v>17.728318483848039</v>
      </c>
      <c r="AO28564">
        <v>13.32041085322555</v>
      </c>
      <c r="AP28564">
        <v>12.543384109550271</v>
      </c>
      <c r="AQ28564">
        <v>10.83251022351652</v>
      </c>
      <c r="AR28564">
        <v>6.9352558801822228</v>
      </c>
      <c r="AS28564">
        <v>10.517318037256841</v>
      </c>
      <c r="AT28564">
        <v>10.58505720124163</v>
      </c>
      <c r="AU28564">
        <v>3.9121314714652522</v>
      </c>
      <c r="AV28564">
        <v>12.323976491779231</v>
      </c>
      <c r="AW28564">
        <v>5.001506645409215E-2</v>
      </c>
    </row>
    <row r="28565" spans="1:49" x14ac:dyDescent="0.25">
      <c r="A28565" s="1">
        <v>40391</v>
      </c>
      <c r="B28565">
        <v>2012</v>
      </c>
      <c r="C28565">
        <v>640</v>
      </c>
      <c r="D28565">
        <v>-2.650009731716696</v>
      </c>
      <c r="E28565">
        <v>1.2214681657303219</v>
      </c>
      <c r="F28565">
        <v>-4.5200437412878269</v>
      </c>
      <c r="G28565">
        <v>-3.4948742650071969</v>
      </c>
      <c r="H28565">
        <v>-5.7040365100647357</v>
      </c>
      <c r="I28565">
        <v>-16.47234096544582</v>
      </c>
      <c r="J28565">
        <v>-6.965688316026986</v>
      </c>
      <c r="K28565">
        <v>-3.7902649361366452</v>
      </c>
      <c r="L28565">
        <v>-10.46141275095972</v>
      </c>
      <c r="M28565">
        <v>-6.2618719645119336</v>
      </c>
      <c r="N28565">
        <v>-3.0514679435281522</v>
      </c>
      <c r="O28565">
        <v>-5.2165692667770047</v>
      </c>
      <c r="P28565">
        <v>-8.5963675360643208</v>
      </c>
      <c r="Q28565">
        <v>-6.6144417243841458</v>
      </c>
      <c r="R28565">
        <v>-3.9119704438340341</v>
      </c>
      <c r="S28565">
        <v>-4.9569094238920304</v>
      </c>
      <c r="T28565">
        <v>-8.5012469951192386</v>
      </c>
      <c r="U28565">
        <v>-5.9528147677965766</v>
      </c>
      <c r="V28565">
        <v>-4.6745882041273941</v>
      </c>
      <c r="W28565">
        <v>-7.096326107890361</v>
      </c>
      <c r="X28565">
        <v>-6.2150895100403609</v>
      </c>
      <c r="Y28565">
        <v>-5.9269787264405789</v>
      </c>
      <c r="Z28565">
        <v>3.5419856619072432</v>
      </c>
      <c r="AA28565">
        <v>7.74545408169518</v>
      </c>
      <c r="AB28565">
        <v>2.8969945081851471</v>
      </c>
      <c r="AC28565">
        <v>-4.258273027371196</v>
      </c>
      <c r="AD28565">
        <v>5.9364626749162097</v>
      </c>
      <c r="AE28565">
        <v>-7.2132883164618304</v>
      </c>
      <c r="AF28565">
        <v>-2.6619116630766442</v>
      </c>
      <c r="AG28565">
        <v>8.0364705541118742</v>
      </c>
      <c r="AH28565">
        <v>-6.6932397725044108</v>
      </c>
      <c r="AI28565">
        <v>-4.4061554727544694</v>
      </c>
      <c r="AJ28565">
        <v>-7.7690766943054541</v>
      </c>
      <c r="AK28565">
        <v>-4.0783701139684219</v>
      </c>
      <c r="AL28565">
        <v>-4.2052486337478374</v>
      </c>
      <c r="AM28565">
        <v>4.3258235185325233</v>
      </c>
      <c r="AN28565">
        <v>-3.191388720186128</v>
      </c>
      <c r="AO28565">
        <v>-1.9506276529506099</v>
      </c>
      <c r="AP28565">
        <v>-3.1270138346516601</v>
      </c>
      <c r="AQ28565">
        <v>5.148222359739596</v>
      </c>
      <c r="AR28565">
        <v>0.97742013340189615</v>
      </c>
      <c r="AS28565">
        <v>-4.6523484334494487</v>
      </c>
      <c r="AT28565">
        <v>0.38776401930742388</v>
      </c>
      <c r="AU28565">
        <v>1.349465950113182</v>
      </c>
      <c r="AV28565">
        <v>-5.6281685538345112</v>
      </c>
      <c r="AW28565">
        <v>-1.228733925827497E-2</v>
      </c>
    </row>
    <row r="28566" spans="1:49" x14ac:dyDescent="0.25">
      <c r="A28566" s="1">
        <v>40422</v>
      </c>
      <c r="B28566">
        <v>2012</v>
      </c>
      <c r="C28566">
        <v>640</v>
      </c>
      <c r="D28566">
        <v>21.792823975078448</v>
      </c>
      <c r="E28566">
        <v>11.3758531737171</v>
      </c>
      <c r="F28566">
        <v>15.68219333179492</v>
      </c>
      <c r="G28566">
        <v>10.48549328698514</v>
      </c>
      <c r="H28566">
        <v>20.17048429001072</v>
      </c>
      <c r="I28566">
        <v>12.788382077572759</v>
      </c>
      <c r="J28566">
        <v>25.15231570841194</v>
      </c>
      <c r="K28566">
        <v>18.107576467889452</v>
      </c>
      <c r="L28566">
        <v>5.9375502222265064</v>
      </c>
      <c r="M28566">
        <v>22.202184646590979</v>
      </c>
      <c r="N28566">
        <v>16.90160426736049</v>
      </c>
      <c r="O28566">
        <v>24.073804497867869</v>
      </c>
      <c r="P28566">
        <v>18.153206272655069</v>
      </c>
      <c r="Q28566">
        <v>16.772216142909269</v>
      </c>
      <c r="R28566">
        <v>18.32822456803736</v>
      </c>
      <c r="S28566">
        <v>18.890090303971</v>
      </c>
      <c r="T28566">
        <v>19.460841633839259</v>
      </c>
      <c r="U28566">
        <v>18.295727049506571</v>
      </c>
      <c r="V28566">
        <v>23.92413200991508</v>
      </c>
      <c r="W28566">
        <v>19.583340641904812</v>
      </c>
      <c r="X28566">
        <v>17.10599581812107</v>
      </c>
      <c r="Y28566">
        <v>14.39618829365692</v>
      </c>
      <c r="Z28566">
        <v>22.918948911234232</v>
      </c>
      <c r="AA28566">
        <v>13.11032057154415</v>
      </c>
      <c r="AB28566">
        <v>17.189436031936278</v>
      </c>
      <c r="AC28566">
        <v>20.07230232403958</v>
      </c>
      <c r="AD28566">
        <v>16.456196077496021</v>
      </c>
      <c r="AE28566">
        <v>20.883970466899029</v>
      </c>
      <c r="AF28566">
        <v>22.780472169519928</v>
      </c>
      <c r="AG28566">
        <v>20.553684769607731</v>
      </c>
      <c r="AH28566">
        <v>5.9040159280768556</v>
      </c>
      <c r="AI28566">
        <v>16.784112061609989</v>
      </c>
      <c r="AJ28566">
        <v>5.2167924984238834</v>
      </c>
      <c r="AK28566">
        <v>21.073319988174319</v>
      </c>
      <c r="AL28566">
        <v>17.117603371843739</v>
      </c>
      <c r="AM28566">
        <v>25.92993430217836</v>
      </c>
      <c r="AN28566">
        <v>15.060543577315769</v>
      </c>
      <c r="AO28566">
        <v>14.140570573326359</v>
      </c>
      <c r="AP28566">
        <v>13.847046559619169</v>
      </c>
      <c r="AQ28566">
        <v>11.653247023014471</v>
      </c>
      <c r="AR28566">
        <v>11.844548646527549</v>
      </c>
      <c r="AS28566">
        <v>18.51773679842599</v>
      </c>
      <c r="AT28566">
        <v>9.0567332956491562</v>
      </c>
      <c r="AU28566">
        <v>15.990385848449939</v>
      </c>
      <c r="AV28566">
        <v>15.18935234750654</v>
      </c>
      <c r="AW28566">
        <v>5.5995094527229838E-2</v>
      </c>
    </row>
    <row r="28567" spans="1:49" x14ac:dyDescent="0.25">
      <c r="A28567" s="1">
        <v>40452</v>
      </c>
      <c r="B28567">
        <v>2012</v>
      </c>
      <c r="C28567">
        <v>640</v>
      </c>
      <c r="D28567">
        <v>6.4378855851748629</v>
      </c>
      <c r="E28567">
        <v>3.1306503680161191</v>
      </c>
      <c r="F28567">
        <v>7.9159728274153851</v>
      </c>
      <c r="G28567">
        <v>2.888267025878299</v>
      </c>
      <c r="H28567">
        <v>7.8046128359383182</v>
      </c>
      <c r="I28567">
        <v>2.9095130728893359</v>
      </c>
      <c r="J28567">
        <v>1.316259842134659</v>
      </c>
      <c r="K28567">
        <v>2.3706021839754681</v>
      </c>
      <c r="L28567">
        <v>9.0178175645467373</v>
      </c>
      <c r="M28567">
        <v>4.6502581662859477</v>
      </c>
      <c r="N28567">
        <v>10.114914927298789</v>
      </c>
      <c r="O28567">
        <v>4.9609926896833301</v>
      </c>
      <c r="P28567">
        <v>7.304054638593227</v>
      </c>
      <c r="Q28567">
        <v>5.6332164672186824</v>
      </c>
      <c r="R28567">
        <v>0.85160952313785288</v>
      </c>
      <c r="S28567">
        <v>5.1028817142721117</v>
      </c>
      <c r="T28567">
        <v>2.5600921062786108</v>
      </c>
      <c r="U28567">
        <v>4.2651494466062312</v>
      </c>
      <c r="V28567">
        <v>5.6284566776722436</v>
      </c>
      <c r="W28567">
        <v>8.7049201482312988</v>
      </c>
      <c r="X28567">
        <v>9.1130951734697661</v>
      </c>
      <c r="Y28567">
        <v>1.0154228222236441</v>
      </c>
      <c r="Z28567">
        <v>17.001974721721979</v>
      </c>
      <c r="AA28567">
        <v>6.7821512398301254</v>
      </c>
      <c r="AB28567">
        <v>17.536185877696649</v>
      </c>
      <c r="AC28567">
        <v>3.7238484608477012</v>
      </c>
      <c r="AD28567">
        <v>2.3144082458693478</v>
      </c>
      <c r="AE28567">
        <v>5.9602845321548692</v>
      </c>
      <c r="AF28567">
        <v>2.470171942621735</v>
      </c>
      <c r="AG28567">
        <v>2.7119157931863702</v>
      </c>
      <c r="AH28567">
        <v>0.56878812882159568</v>
      </c>
      <c r="AI28567">
        <v>2.3005482627196372</v>
      </c>
      <c r="AJ28567">
        <v>6.554749503571089</v>
      </c>
      <c r="AK28567">
        <v>2.5664797542462652</v>
      </c>
      <c r="AL28567">
        <v>4.4129570169455068</v>
      </c>
      <c r="AM28567">
        <v>2.4893772235246252</v>
      </c>
      <c r="AN28567">
        <v>4.8092174275392363</v>
      </c>
      <c r="AO28567">
        <v>4.1941306723187743</v>
      </c>
      <c r="AP28567">
        <v>4.0241295104233021</v>
      </c>
      <c r="AQ28567">
        <v>3.5031411810341422</v>
      </c>
      <c r="AR28567">
        <v>2.668774135685736</v>
      </c>
      <c r="AS28567">
        <v>4.3010498069904424</v>
      </c>
      <c r="AT28567">
        <v>0.12871579830566751</v>
      </c>
      <c r="AU28567">
        <v>0.43488786056844481</v>
      </c>
      <c r="AV28567">
        <v>4.8022687671855691</v>
      </c>
      <c r="AW28567">
        <v>8.443667181438963E-3</v>
      </c>
    </row>
    <row r="28568" spans="1:49" x14ac:dyDescent="0.25">
      <c r="A28568" s="1">
        <v>40483</v>
      </c>
      <c r="B28568">
        <v>2012</v>
      </c>
      <c r="C28568">
        <v>640</v>
      </c>
      <c r="D28568">
        <v>-14.234747543177511</v>
      </c>
      <c r="E28568">
        <v>-8.1512378275868098</v>
      </c>
      <c r="F28568">
        <v>-6.0112629662346544</v>
      </c>
      <c r="G28568">
        <v>-2.709077626258205</v>
      </c>
      <c r="H28568">
        <v>-14.434271335268051</v>
      </c>
      <c r="I28568">
        <v>-12.504990323547741</v>
      </c>
      <c r="J28568">
        <v>-7.3513572686638611</v>
      </c>
      <c r="K28568">
        <v>-4.6722390254469781</v>
      </c>
      <c r="L28568">
        <v>-19.474063708965069</v>
      </c>
      <c r="M28568">
        <v>-12.780897674548321</v>
      </c>
      <c r="N28568">
        <v>-18.291545305371908</v>
      </c>
      <c r="O28568">
        <v>-13.48551360318849</v>
      </c>
      <c r="P28568">
        <v>-19.558370861980471</v>
      </c>
      <c r="Q28568">
        <v>-24.04234860063417</v>
      </c>
      <c r="R28568">
        <v>-15.32792372110748</v>
      </c>
      <c r="S28568">
        <v>-16.479607474412031</v>
      </c>
      <c r="T28568">
        <v>-13.91225668378654</v>
      </c>
      <c r="U28568">
        <v>-10.768557597489931</v>
      </c>
      <c r="V28568">
        <v>-13.85031541756744</v>
      </c>
      <c r="W28568">
        <v>-9.5542340946354383</v>
      </c>
      <c r="X28568">
        <v>-2.8523166183283988</v>
      </c>
      <c r="Y28568">
        <v>-15.095534413685151</v>
      </c>
      <c r="Z28568">
        <v>-1.6396575615109881</v>
      </c>
      <c r="AA28568">
        <v>-17.227109620561929</v>
      </c>
      <c r="AB28568">
        <v>-7.9170672048226471</v>
      </c>
      <c r="AC28568">
        <v>-8.0106098133104879</v>
      </c>
      <c r="AD28568">
        <v>-3.7053266198577739</v>
      </c>
      <c r="AE28568">
        <v>-15.04533376482123</v>
      </c>
      <c r="AF28568">
        <v>-10.93717476176478</v>
      </c>
      <c r="AG28568">
        <v>-4.3533481212763014</v>
      </c>
      <c r="AH28568">
        <v>4.0485864755270384</v>
      </c>
      <c r="AI28568">
        <v>-9.2561143463322004</v>
      </c>
      <c r="AJ28568">
        <v>0.338973488396066</v>
      </c>
      <c r="AK28568">
        <v>-7.7055777459289931</v>
      </c>
      <c r="AL28568">
        <v>-7.2387995238288312</v>
      </c>
      <c r="AM28568">
        <v>-17.230048707177449</v>
      </c>
      <c r="AN28568">
        <v>-9.3937550953839484</v>
      </c>
      <c r="AO28568">
        <v>-6.2799914073914387</v>
      </c>
      <c r="AP28568">
        <v>-3.6966339626188671</v>
      </c>
      <c r="AQ28568">
        <v>-7.4191171633843371</v>
      </c>
      <c r="AR28568">
        <v>-0.91849558475208815</v>
      </c>
      <c r="AS28568">
        <v>-11.40648619079885</v>
      </c>
      <c r="AT28568">
        <v>-5.5284380329824314</v>
      </c>
      <c r="AU28568">
        <v>-6.3513406140697999</v>
      </c>
      <c r="AV28568">
        <v>-4.6070511873725568</v>
      </c>
      <c r="AW28568">
        <v>-4.7061320107481208E-2</v>
      </c>
    </row>
    <row r="28569" spans="1:49" x14ac:dyDescent="0.25">
      <c r="A28569" s="1">
        <v>40513</v>
      </c>
      <c r="B28569">
        <v>2012</v>
      </c>
      <c r="C28569">
        <v>640</v>
      </c>
      <c r="D28569">
        <v>-5.3723669132309197</v>
      </c>
      <c r="E28569">
        <v>6.4218980931553649</v>
      </c>
      <c r="F28569">
        <v>3.1102990946346938</v>
      </c>
      <c r="G28569">
        <v>5.032150079535147</v>
      </c>
      <c r="H28569">
        <v>13.561411983438321</v>
      </c>
      <c r="I28569">
        <v>10.85673344670786</v>
      </c>
      <c r="J28569">
        <v>7.3117320331163471</v>
      </c>
      <c r="K28569">
        <v>8.401724634737139</v>
      </c>
      <c r="L28569">
        <v>-4.0269523261215801</v>
      </c>
      <c r="M28569">
        <v>14.90036825867209</v>
      </c>
      <c r="N28569">
        <v>3.5684629806456152</v>
      </c>
      <c r="O28569">
        <v>9.3265526983956839</v>
      </c>
      <c r="P28569">
        <v>6.1719233266063434</v>
      </c>
      <c r="Q28569">
        <v>7.0234019964349637</v>
      </c>
      <c r="R28569">
        <v>4.9932146678392852</v>
      </c>
      <c r="S28569">
        <v>3.007222491744765</v>
      </c>
      <c r="T28569">
        <v>8.2048877999463912</v>
      </c>
      <c r="U28569">
        <v>7.9002209872131024</v>
      </c>
      <c r="V28569">
        <v>7.6887246529307562</v>
      </c>
      <c r="W28569">
        <v>4.4233350063285659</v>
      </c>
      <c r="X28569">
        <v>3.2166595543461352</v>
      </c>
      <c r="Y28569">
        <v>5.5405858387905793</v>
      </c>
      <c r="Z28569">
        <v>2.9194928896397299</v>
      </c>
      <c r="AA28569">
        <v>0.56207184319270187</v>
      </c>
      <c r="AB28569">
        <v>1.4772237065761471</v>
      </c>
      <c r="AC28569">
        <v>7.9380782412092232</v>
      </c>
      <c r="AD28569">
        <v>0.73997349199925733</v>
      </c>
      <c r="AE28569">
        <v>6.1222513266621092</v>
      </c>
      <c r="AF28569">
        <v>5.0124254882059516</v>
      </c>
      <c r="AG28569">
        <v>1.0534999742834119</v>
      </c>
      <c r="AH28569">
        <v>0.77883314582085639</v>
      </c>
      <c r="AI28569">
        <v>4.5902635911376777</v>
      </c>
      <c r="AJ28569">
        <v>7.0399052409703566</v>
      </c>
      <c r="AK28569">
        <v>12.06157607603722</v>
      </c>
      <c r="AL28569">
        <v>-4.0952081304259096</v>
      </c>
      <c r="AM28569">
        <v>6.6180864478266876</v>
      </c>
      <c r="AN28569">
        <v>4.7141547571641906</v>
      </c>
      <c r="AO28569">
        <v>2.5321274562855272</v>
      </c>
      <c r="AP28569">
        <v>5.1460864858751121</v>
      </c>
      <c r="AQ28569">
        <v>3.1898267613308611</v>
      </c>
      <c r="AR28569">
        <v>3.888694674563387</v>
      </c>
      <c r="AS28569">
        <v>1.845988242696994</v>
      </c>
      <c r="AT28569">
        <v>3.99917913937895</v>
      </c>
      <c r="AU28569">
        <v>4.4395030317928574</v>
      </c>
      <c r="AV28569">
        <v>4.117876659647246</v>
      </c>
      <c r="AW28569">
        <v>-2.3946997699522691E-2</v>
      </c>
    </row>
    <row r="28570" spans="1:49" x14ac:dyDescent="0.25">
      <c r="A28570" s="1">
        <v>40544</v>
      </c>
      <c r="B28570">
        <v>2012</v>
      </c>
      <c r="C28570">
        <v>640</v>
      </c>
      <c r="D28570">
        <v>-13.43581634564973</v>
      </c>
      <c r="E28570">
        <v>-4.2607831415405029</v>
      </c>
      <c r="F28570">
        <v>-2.9759193469339089</v>
      </c>
      <c r="G28570">
        <v>-3.833697214691711</v>
      </c>
      <c r="H28570">
        <v>-0.94725899754478649</v>
      </c>
      <c r="I28570">
        <v>-1.6695156081111271</v>
      </c>
      <c r="J28570">
        <v>-0.55276535009324279</v>
      </c>
      <c r="K28570">
        <v>-1.4164947362827469</v>
      </c>
      <c r="L28570">
        <v>13.089706751163391</v>
      </c>
      <c r="M28570">
        <v>-5.7274280006256344</v>
      </c>
      <c r="N28570">
        <v>1.532382328618076</v>
      </c>
      <c r="O28570">
        <v>0.35454380660755458</v>
      </c>
      <c r="P28570">
        <v>6.7324846940329364</v>
      </c>
      <c r="Q28570">
        <v>9.2533288230707065</v>
      </c>
      <c r="R28570">
        <v>7.1828498446188993</v>
      </c>
      <c r="S28570">
        <v>-2.1030020296851641</v>
      </c>
      <c r="T28570">
        <v>0.23740080343974679</v>
      </c>
      <c r="U28570">
        <v>-2.029362023773829</v>
      </c>
      <c r="V28570">
        <v>-2.5558398984707131</v>
      </c>
      <c r="W28570">
        <v>0.2502204516901641</v>
      </c>
      <c r="X28570">
        <v>-6.6850449501381082</v>
      </c>
      <c r="Y28570">
        <v>4.7274330488205063</v>
      </c>
      <c r="Z28570">
        <v>-5.0792811496737533</v>
      </c>
      <c r="AA28570">
        <v>-5.9615188807374819</v>
      </c>
      <c r="AB28570">
        <v>-15.52595166092067</v>
      </c>
      <c r="AC28570">
        <v>-6.1472380523241661</v>
      </c>
      <c r="AD28570">
        <v>-12.65883261082114</v>
      </c>
      <c r="AE28570">
        <v>2.71274615868129</v>
      </c>
      <c r="AF28570">
        <v>-16.499053477917968</v>
      </c>
      <c r="AG28570">
        <v>-12.425344045784311</v>
      </c>
      <c r="AH28570">
        <v>2.9870565249653591</v>
      </c>
      <c r="AI28570">
        <v>-7.9612651000829366</v>
      </c>
      <c r="AJ28570">
        <v>-1.4604640639530151</v>
      </c>
      <c r="AK28570">
        <v>-15.689665938815271</v>
      </c>
      <c r="AL28570">
        <v>-5.9192084165151542</v>
      </c>
      <c r="AM28570">
        <v>-13.973533965760421</v>
      </c>
      <c r="AN28570">
        <v>-2.0603690859732682</v>
      </c>
      <c r="AO28570">
        <v>-4.1516512431533421</v>
      </c>
      <c r="AP28570">
        <v>-3.5266540722813429</v>
      </c>
      <c r="AQ28570">
        <v>-3.1133111255924999</v>
      </c>
      <c r="AR28570">
        <v>-2.8865949569075511</v>
      </c>
      <c r="AS28570">
        <v>-14.18440491272939</v>
      </c>
      <c r="AT28570">
        <v>-23.98456319403358</v>
      </c>
      <c r="AU28570">
        <v>-6.6326542719925001</v>
      </c>
      <c r="AV28570">
        <v>-1.653048046854944</v>
      </c>
      <c r="AW28570">
        <v>-3.950068433163334E-2</v>
      </c>
    </row>
    <row r="28571" spans="1:49" x14ac:dyDescent="0.25">
      <c r="A28571" s="1">
        <v>40575</v>
      </c>
      <c r="B28571">
        <v>2012</v>
      </c>
      <c r="C28571">
        <v>640</v>
      </c>
      <c r="D28571">
        <v>-2.0066545680736398</v>
      </c>
      <c r="E28571">
        <v>4.1379315746379541</v>
      </c>
      <c r="F28571">
        <v>-0.49653406619838408</v>
      </c>
      <c r="G28571">
        <v>4.9599695676773692</v>
      </c>
      <c r="H28571">
        <v>1.9493819825891381</v>
      </c>
      <c r="I28571">
        <v>7.0632737275434954</v>
      </c>
      <c r="J28571">
        <v>8.0969165385580411E-2</v>
      </c>
      <c r="K28571">
        <v>-5.8289316781823919</v>
      </c>
      <c r="L28571">
        <v>-0.91590514543963275</v>
      </c>
      <c r="M28571">
        <v>8.0578835573795971</v>
      </c>
      <c r="N28571">
        <v>2.9560292436809021</v>
      </c>
      <c r="O28571">
        <v>-5.9877376351470506</v>
      </c>
      <c r="P28571">
        <v>3.1923609894097371</v>
      </c>
      <c r="Q28571">
        <v>1.242187211261792</v>
      </c>
      <c r="R28571">
        <v>6.9271248517713158</v>
      </c>
      <c r="S28571">
        <v>3.0732755079095901</v>
      </c>
      <c r="T28571">
        <v>4.3062895850720206</v>
      </c>
      <c r="U28571">
        <v>5.3833322313943111</v>
      </c>
      <c r="V28571">
        <v>0.99092475677355907</v>
      </c>
      <c r="W28571">
        <v>3.8866678055744952</v>
      </c>
      <c r="X28571">
        <v>1.2352515520399621</v>
      </c>
      <c r="Y28571">
        <v>-0.97677690278245022</v>
      </c>
      <c r="Z28571">
        <v>-7.7249416480716704</v>
      </c>
      <c r="AA28571">
        <v>-2.0064473674955119</v>
      </c>
      <c r="AB28571">
        <v>2.0968286710113082</v>
      </c>
      <c r="AC28571">
        <v>5.0090264329988754</v>
      </c>
      <c r="AD28571">
        <v>-2.278500948567475</v>
      </c>
      <c r="AE28571">
        <v>3.8863732045985482</v>
      </c>
      <c r="AF28571">
        <v>-1.393074238551739</v>
      </c>
      <c r="AG28571">
        <v>6.1880062279914494</v>
      </c>
      <c r="AH28571">
        <v>6.2646026603758731</v>
      </c>
      <c r="AI28571">
        <v>3.381355771745187</v>
      </c>
      <c r="AJ28571">
        <v>-7.9257214333988131</v>
      </c>
      <c r="AK28571">
        <v>6.8215869198831713</v>
      </c>
      <c r="AL28571">
        <v>-1.5150653011413271</v>
      </c>
      <c r="AM28571">
        <v>-0.92886664747058312</v>
      </c>
      <c r="AN28571">
        <v>4.7138747023800054</v>
      </c>
      <c r="AO28571">
        <v>-4.6507144477933471</v>
      </c>
      <c r="AP28571">
        <v>7.7078862012684768</v>
      </c>
      <c r="AQ28571">
        <v>-1.4896892757709219</v>
      </c>
      <c r="AR28571">
        <v>-6.567417751533422</v>
      </c>
      <c r="AS28571">
        <v>5.3029653050706393</v>
      </c>
      <c r="AT28571">
        <v>-0.16006250862192761</v>
      </c>
      <c r="AU28571">
        <v>-2.0009107292457862</v>
      </c>
      <c r="AV28571">
        <v>3.7452720339822938</v>
      </c>
      <c r="AW28571">
        <v>3.9164244075928778E-3</v>
      </c>
    </row>
    <row r="28572" spans="1:49" x14ac:dyDescent="0.25">
      <c r="A28572" s="1">
        <v>40603</v>
      </c>
      <c r="B28572">
        <v>2012</v>
      </c>
      <c r="C28572">
        <v>640</v>
      </c>
      <c r="D28572">
        <v>11.42099898914155</v>
      </c>
      <c r="E28572">
        <v>1.921191402479949</v>
      </c>
      <c r="F28572">
        <v>7.8662970218855044</v>
      </c>
      <c r="G28572">
        <v>-6.0050281709637439</v>
      </c>
      <c r="H28572">
        <v>4.6836634029699953</v>
      </c>
      <c r="I28572">
        <v>3.5491130137887299</v>
      </c>
      <c r="J28572">
        <v>5.7173740321462274</v>
      </c>
      <c r="K28572">
        <v>15.52868992560388</v>
      </c>
      <c r="L28572">
        <v>2.4746158936199909</v>
      </c>
      <c r="M28572">
        <v>4.5566816226702</v>
      </c>
      <c r="N28572">
        <v>3.6958901126175059</v>
      </c>
      <c r="O28572">
        <v>7.9648842692878974</v>
      </c>
      <c r="P28572">
        <v>2.9998933364344231</v>
      </c>
      <c r="Q28572">
        <v>2.5905077173242308</v>
      </c>
      <c r="R28572">
        <v>15.0018357597381</v>
      </c>
      <c r="S28572">
        <v>4.3160987891392111</v>
      </c>
      <c r="T28572">
        <v>5.4205661773177649</v>
      </c>
      <c r="U28572">
        <v>5.9153522821494331</v>
      </c>
      <c r="V28572">
        <v>8.3306103069305628</v>
      </c>
      <c r="W28572">
        <v>2.9969498277075961</v>
      </c>
      <c r="X28572">
        <v>6.1889287826550676</v>
      </c>
      <c r="Y28572">
        <v>11.85060389678525</v>
      </c>
      <c r="Z28572">
        <v>0.17762473964271219</v>
      </c>
      <c r="AA28572">
        <v>8.4623213543532305</v>
      </c>
      <c r="AB28572">
        <v>-7.3931564391904736E-2</v>
      </c>
      <c r="AC28572">
        <v>5.7192587929333349</v>
      </c>
      <c r="AD28572">
        <v>7.6523028092200907</v>
      </c>
      <c r="AE28572">
        <v>3.33333063655803</v>
      </c>
      <c r="AF28572">
        <v>14.91898090694357</v>
      </c>
      <c r="AG28572">
        <v>11.698211864558621</v>
      </c>
      <c r="AH28572">
        <v>0.51914704000270984</v>
      </c>
      <c r="AI28572">
        <v>7.5718441955928473</v>
      </c>
      <c r="AJ28572">
        <v>12.30301931624971</v>
      </c>
      <c r="AK28572">
        <v>8.6559305180618153</v>
      </c>
      <c r="AL28572">
        <v>9.2319504772519156</v>
      </c>
      <c r="AM28572">
        <v>13.77954528671099</v>
      </c>
      <c r="AN28572">
        <v>0.91086536460169842</v>
      </c>
      <c r="AO28572">
        <v>8.4255374098750391</v>
      </c>
      <c r="AP28572">
        <v>3.449892311647007</v>
      </c>
      <c r="AQ28572">
        <v>8.9194956178049836</v>
      </c>
      <c r="AR28572">
        <v>11.30571880147804</v>
      </c>
      <c r="AS28572">
        <v>16.189375023283461</v>
      </c>
      <c r="AT28572">
        <v>0.86219460905259115</v>
      </c>
      <c r="AU28572">
        <v>6.3183870572784739</v>
      </c>
      <c r="AV28572">
        <v>3.552944931414737</v>
      </c>
      <c r="AW28572">
        <v>3.4429490574551247E-2</v>
      </c>
    </row>
    <row r="28573" spans="1:49" x14ac:dyDescent="0.25">
      <c r="A28573" s="1">
        <v>40634</v>
      </c>
      <c r="B28573">
        <v>2012</v>
      </c>
      <c r="C28573">
        <v>640</v>
      </c>
      <c r="D28573">
        <v>12.25043707366169</v>
      </c>
      <c r="E28573">
        <v>11.55680156869203</v>
      </c>
      <c r="F28573">
        <v>9.9709010018428135</v>
      </c>
      <c r="G28573">
        <v>1.941222534297649</v>
      </c>
      <c r="H28573">
        <v>4.3026421220627276</v>
      </c>
      <c r="I28573">
        <v>12.6365740984141</v>
      </c>
      <c r="J28573">
        <v>11.417202960719489</v>
      </c>
      <c r="K28573">
        <v>8.2553190324957892</v>
      </c>
      <c r="L28573">
        <v>-2.9843610536350651</v>
      </c>
      <c r="M28573">
        <v>8.5464953949823119</v>
      </c>
      <c r="N28573">
        <v>5.7849453842035992</v>
      </c>
      <c r="O28573">
        <v>9.1255646836166484</v>
      </c>
      <c r="P28573">
        <v>10.169661074886021</v>
      </c>
      <c r="Q28573">
        <v>9.7132691295522164</v>
      </c>
      <c r="R28573">
        <v>9.8001786319330986</v>
      </c>
      <c r="S28573">
        <v>14.19127612780513</v>
      </c>
      <c r="T28573">
        <v>5.202579103258187</v>
      </c>
      <c r="U28573">
        <v>4.8225283007463426</v>
      </c>
      <c r="V28573">
        <v>12.229653229859579</v>
      </c>
      <c r="W28573">
        <v>13.1055634389317</v>
      </c>
      <c r="X28573">
        <v>3.36390312799475</v>
      </c>
      <c r="Y28573">
        <v>13.32952244017001</v>
      </c>
      <c r="Z28573">
        <v>-1.227814010801298E-2</v>
      </c>
      <c r="AA28573">
        <v>6.2499244820956701</v>
      </c>
      <c r="AB28573">
        <v>-3.6104480495856022</v>
      </c>
      <c r="AC28573">
        <v>7.4325946720462666</v>
      </c>
      <c r="AD28573">
        <v>11.076346154049221</v>
      </c>
      <c r="AE28573">
        <v>9.6858226333285113</v>
      </c>
      <c r="AF28573">
        <v>0.51013427968482628</v>
      </c>
      <c r="AG28573">
        <v>8.4650353565434813</v>
      </c>
      <c r="AH28573">
        <v>1.6797837082079381</v>
      </c>
      <c r="AI28573">
        <v>0.91188905784995722</v>
      </c>
      <c r="AJ28573">
        <v>4.7569917066913936</v>
      </c>
      <c r="AK28573">
        <v>6.8971041574603209</v>
      </c>
      <c r="AL28573">
        <v>3.9180765269174471</v>
      </c>
      <c r="AM28573">
        <v>7.4597515040631057</v>
      </c>
      <c r="AN28573">
        <v>8.7610761481806243</v>
      </c>
      <c r="AO28573">
        <v>7.3172842661371806</v>
      </c>
      <c r="AP28573">
        <v>2.8091166425220142</v>
      </c>
      <c r="AQ28573">
        <v>3.520688372594738</v>
      </c>
      <c r="AR28573">
        <v>5.5916320641557604</v>
      </c>
      <c r="AS28573">
        <v>6.6689984609866304</v>
      </c>
      <c r="AT28573">
        <v>-5.3141919130745947</v>
      </c>
      <c r="AU28573">
        <v>-1.4117461216310969</v>
      </c>
      <c r="AV28573">
        <v>4.6783532407544071</v>
      </c>
      <c r="AW28573">
        <v>1.577664670280288E-2</v>
      </c>
    </row>
    <row r="28574" spans="1:49" x14ac:dyDescent="0.25">
      <c r="A28574" s="1">
        <v>40664</v>
      </c>
      <c r="B28574">
        <v>2012</v>
      </c>
      <c r="C28574">
        <v>640</v>
      </c>
      <c r="D28574">
        <v>-16.347653922938711</v>
      </c>
      <c r="E28574">
        <v>-2.5066518936918358</v>
      </c>
      <c r="F28574">
        <v>0.5538760887776828</v>
      </c>
      <c r="G28574">
        <v>-6.0805666385100654</v>
      </c>
      <c r="H28574">
        <v>-7.4775021735657088</v>
      </c>
      <c r="I28574">
        <v>-10.533309003463341</v>
      </c>
      <c r="J28574">
        <v>-7.4257334649962434</v>
      </c>
      <c r="K28574">
        <v>-7.8270986229590171</v>
      </c>
      <c r="L28574">
        <v>-15.32691482259761</v>
      </c>
      <c r="M28574">
        <v>-8.2939187489218469</v>
      </c>
      <c r="N28574">
        <v>-4.8815315447169443</v>
      </c>
      <c r="O28574">
        <v>-13.15664138496884</v>
      </c>
      <c r="P28574">
        <v>-11.049836269081959</v>
      </c>
      <c r="Q28574">
        <v>-9.528357805888243</v>
      </c>
      <c r="R28574">
        <v>-13.901934353115101</v>
      </c>
      <c r="S28574">
        <v>-8.6719932723846824</v>
      </c>
      <c r="T28574">
        <v>-9.1010652035405037</v>
      </c>
      <c r="U28574">
        <v>-9.0527093506055358</v>
      </c>
      <c r="V28574">
        <v>-7.6235569234033189</v>
      </c>
      <c r="W28574">
        <v>-10.065441063882449</v>
      </c>
      <c r="X28574">
        <v>-7.6013476981115708</v>
      </c>
      <c r="Y28574">
        <v>-10.10045977876279</v>
      </c>
      <c r="Z28574">
        <v>-3.4094491208756179</v>
      </c>
      <c r="AA28574">
        <v>-2.2977990855897912</v>
      </c>
      <c r="AB28574">
        <v>-3.2448204178504141</v>
      </c>
      <c r="AC28574">
        <v>-9.316651589423941</v>
      </c>
      <c r="AD28574">
        <v>-5.0992417131990653</v>
      </c>
      <c r="AE28574">
        <v>-7.5816834880028994</v>
      </c>
      <c r="AF28574">
        <v>-8.5629047153706566</v>
      </c>
      <c r="AG28574">
        <v>-8.4733925276817779</v>
      </c>
      <c r="AH28574">
        <v>-6.5769164617195397</v>
      </c>
      <c r="AI28574">
        <v>-7.4946086929134186</v>
      </c>
      <c r="AJ28574">
        <v>-5.4368298405015674</v>
      </c>
      <c r="AK28574">
        <v>-9.4928073886177415</v>
      </c>
      <c r="AL28574">
        <v>-3.930184113290847</v>
      </c>
      <c r="AM28574">
        <v>-8.2725579234009139</v>
      </c>
      <c r="AN28574">
        <v>-6.6019930566796106</v>
      </c>
      <c r="AO28574">
        <v>-6.3388981199787864</v>
      </c>
      <c r="AP28574">
        <v>-7.4094549947159578</v>
      </c>
      <c r="AQ28574">
        <v>-4.8468260500995957</v>
      </c>
      <c r="AR28574">
        <v>-6.2325260119070354</v>
      </c>
      <c r="AS28574">
        <v>-4.3389046996700547</v>
      </c>
      <c r="AT28574">
        <v>5.7081214225379817</v>
      </c>
      <c r="AU28574">
        <v>-2.279027819695989</v>
      </c>
      <c r="AV28574">
        <v>-5.5627254106092154</v>
      </c>
      <c r="AW28574">
        <v>-4.5269153891363552E-2</v>
      </c>
    </row>
    <row r="28575" spans="1:49" x14ac:dyDescent="0.25">
      <c r="A28575" s="1">
        <v>40695</v>
      </c>
      <c r="B28575">
        <v>2012</v>
      </c>
      <c r="C28575">
        <v>640</v>
      </c>
      <c r="D28575">
        <v>-2.478241116346358</v>
      </c>
      <c r="E28575">
        <v>-6.0499130497581159</v>
      </c>
      <c r="F28575">
        <v>-4.068057270670689</v>
      </c>
      <c r="G28575">
        <v>-0.33292739954952077</v>
      </c>
      <c r="H28575">
        <v>0.74642438381979925</v>
      </c>
      <c r="I28575">
        <v>1.6846857939306401</v>
      </c>
      <c r="J28575">
        <v>-6.9304561938293929</v>
      </c>
      <c r="K28575">
        <v>-3.6702054436373199</v>
      </c>
      <c r="L28575">
        <v>-2.8897229544238119</v>
      </c>
      <c r="M28575">
        <v>-5.3201163558337594</v>
      </c>
      <c r="N28575">
        <v>-3.8825496999394078</v>
      </c>
      <c r="O28575">
        <v>-6.3543382246365461</v>
      </c>
      <c r="P28575">
        <v>-4.5728876056218333</v>
      </c>
      <c r="Q28575">
        <v>-2.038726859280815</v>
      </c>
      <c r="R28575">
        <v>-1.9873924191471379</v>
      </c>
      <c r="S28575">
        <v>-5.8603306499168344</v>
      </c>
      <c r="T28575">
        <v>-4.5982627100477744</v>
      </c>
      <c r="U28575">
        <v>-6.5095848063504107</v>
      </c>
      <c r="V28575">
        <v>-4.3099609166725621</v>
      </c>
      <c r="W28575">
        <v>0.1799897009336249</v>
      </c>
      <c r="X28575">
        <v>-0.8138786793411068</v>
      </c>
      <c r="Y28575">
        <v>-0.582883061962014</v>
      </c>
      <c r="Z28575">
        <v>2.9702179592543838</v>
      </c>
      <c r="AA28575">
        <v>-2.8328683175235509</v>
      </c>
      <c r="AB28575">
        <v>-13.348023074920439</v>
      </c>
      <c r="AC28575">
        <v>-2.7830341909996998</v>
      </c>
      <c r="AD28575">
        <v>-1.65267522113669</v>
      </c>
      <c r="AE28575">
        <v>-1.1049040429854771</v>
      </c>
      <c r="AF28575">
        <v>-3.8524425080954661E-2</v>
      </c>
      <c r="AG28575">
        <v>-5.8605892877767403</v>
      </c>
      <c r="AH28575">
        <v>-8.8258171412260111</v>
      </c>
      <c r="AI28575">
        <v>-2.081360574746105</v>
      </c>
      <c r="AJ28575">
        <v>-2.2826896902148119</v>
      </c>
      <c r="AK28575">
        <v>-3.4929052674581911</v>
      </c>
      <c r="AL28575">
        <v>-5.1576054201303627</v>
      </c>
      <c r="AM28575">
        <v>-0.20802570348368299</v>
      </c>
      <c r="AN28575">
        <v>-4.6034395679307334</v>
      </c>
      <c r="AO28575">
        <v>-3.308304386898786</v>
      </c>
      <c r="AP28575">
        <v>-4.5154563579219884</v>
      </c>
      <c r="AQ28575">
        <v>0.12727276038453361</v>
      </c>
      <c r="AR28575">
        <v>-1.8808338389922019</v>
      </c>
      <c r="AS28575">
        <v>1.278624288794594</v>
      </c>
      <c r="AT28575">
        <v>-5.9290833512624204</v>
      </c>
      <c r="AU28575">
        <v>-6.1653400386595392</v>
      </c>
      <c r="AV28575">
        <v>-3.4408982907495171</v>
      </c>
      <c r="AW28575">
        <v>-1.7716798167201949E-2</v>
      </c>
    </row>
    <row r="28576" spans="1:49" x14ac:dyDescent="0.25">
      <c r="A28576" s="1">
        <v>40725</v>
      </c>
      <c r="B28576">
        <v>2012</v>
      </c>
      <c r="C28576">
        <v>640</v>
      </c>
      <c r="D28576">
        <v>-8.0559938973742806</v>
      </c>
      <c r="E28576">
        <v>-4.1788409920899721</v>
      </c>
      <c r="F28576">
        <v>1.609243797401549</v>
      </c>
      <c r="G28576">
        <v>-0.52735049084514651</v>
      </c>
      <c r="H28576">
        <v>-10.153867492715831</v>
      </c>
      <c r="I28576">
        <v>-10.92435984053585</v>
      </c>
      <c r="J28576">
        <v>-8.5399005435451318</v>
      </c>
      <c r="K28576">
        <v>-2.2189165603338612</v>
      </c>
      <c r="L28576">
        <v>-10.81734677416863</v>
      </c>
      <c r="M28576">
        <v>-4.5850918518571371</v>
      </c>
      <c r="N28576">
        <v>-8.8977713178974067</v>
      </c>
      <c r="O28576">
        <v>-13.611694832481099</v>
      </c>
      <c r="P28576">
        <v>-12.82283086128481</v>
      </c>
      <c r="Q28576">
        <v>-10.86188342976452</v>
      </c>
      <c r="R28576">
        <v>-7.9528831078619522</v>
      </c>
      <c r="S28576">
        <v>-7.9731758060594959</v>
      </c>
      <c r="T28576">
        <v>-8.0716178421842528</v>
      </c>
      <c r="U28576">
        <v>-7.295273785716649</v>
      </c>
      <c r="V28576">
        <v>-6.6357380536972261</v>
      </c>
      <c r="W28576">
        <v>-7.6696364843966913</v>
      </c>
      <c r="X28576">
        <v>-4.6864758107655007</v>
      </c>
      <c r="Y28576">
        <v>-6.1155377549702017</v>
      </c>
      <c r="Z28576">
        <v>-7.3527640215839458</v>
      </c>
      <c r="AA28576">
        <v>-6.690899212899371</v>
      </c>
      <c r="AB28576">
        <v>4.1479088921432927</v>
      </c>
      <c r="AC28576">
        <v>-6.0437037204978399</v>
      </c>
      <c r="AD28576">
        <v>-9.0948601851932978</v>
      </c>
      <c r="AE28576">
        <v>-11.651987837653961</v>
      </c>
      <c r="AF28576">
        <v>-6.1337947874918193</v>
      </c>
      <c r="AG28576">
        <v>7.1807830804677453</v>
      </c>
      <c r="AH28576">
        <v>-10.92792115232939</v>
      </c>
      <c r="AI28576">
        <v>-8.0650053274615718</v>
      </c>
      <c r="AJ28576">
        <v>-5.2000950407576134</v>
      </c>
      <c r="AK28576">
        <v>-4.6108961805941151</v>
      </c>
      <c r="AL28576">
        <v>-4.9985584370730756</v>
      </c>
      <c r="AM28576">
        <v>2.5174910070661531</v>
      </c>
      <c r="AN28576">
        <v>-3.8675363620256031</v>
      </c>
      <c r="AO28576">
        <v>0.64944668140989315</v>
      </c>
      <c r="AP28576">
        <v>-5.9559888118174698</v>
      </c>
      <c r="AQ28576">
        <v>-4.1206555716981281</v>
      </c>
      <c r="AR28576">
        <v>-3.771205394283184</v>
      </c>
      <c r="AS28576">
        <v>3.271519542714119</v>
      </c>
      <c r="AT28576">
        <v>-10.020401010610611</v>
      </c>
      <c r="AU28576">
        <v>-5.9552551788099164</v>
      </c>
      <c r="AV28576">
        <v>-5.8036329106912028</v>
      </c>
      <c r="AW28576">
        <v>-3.9382918870104477E-2</v>
      </c>
    </row>
    <row r="28577" spans="1:49" x14ac:dyDescent="0.25">
      <c r="A28577" s="1">
        <v>40756</v>
      </c>
      <c r="B28577">
        <v>2012</v>
      </c>
      <c r="C28577">
        <v>640</v>
      </c>
      <c r="D28577">
        <v>-16.071589299101639</v>
      </c>
      <c r="E28577">
        <v>-8.0314655515288607</v>
      </c>
      <c r="F28577">
        <v>-5.207354909851059</v>
      </c>
      <c r="G28577">
        <v>-9.5108282804698181</v>
      </c>
      <c r="H28577">
        <v>-15.495685954329</v>
      </c>
      <c r="I28577">
        <v>-7.8320262392602702</v>
      </c>
      <c r="J28577">
        <v>-12.489280041353661</v>
      </c>
      <c r="K28577">
        <v>-14.702481542065261</v>
      </c>
      <c r="L28577">
        <v>-28.967463275297341</v>
      </c>
      <c r="M28577">
        <v>-8.5494953406699992</v>
      </c>
      <c r="N28577">
        <v>-7.7413492737665184</v>
      </c>
      <c r="O28577">
        <v>-5.3295840555765084</v>
      </c>
      <c r="P28577">
        <v>-15.987816899302739</v>
      </c>
      <c r="Q28577">
        <v>-9.9530034160114411</v>
      </c>
      <c r="R28577">
        <v>-10.742494471135471</v>
      </c>
      <c r="S28577">
        <v>-7.5761365937126124</v>
      </c>
      <c r="T28577">
        <v>-10.90397169896046</v>
      </c>
      <c r="U28577">
        <v>-14.73715559593615</v>
      </c>
      <c r="V28577">
        <v>-13.88986830313539</v>
      </c>
      <c r="W28577">
        <v>-19.807635125445501</v>
      </c>
      <c r="X28577">
        <v>-5.7738646744798574</v>
      </c>
      <c r="Y28577">
        <v>-7.5679143807081743</v>
      </c>
      <c r="Z28577">
        <v>-13.192359635161051</v>
      </c>
      <c r="AA28577">
        <v>-1.3102409716431289</v>
      </c>
      <c r="AB28577">
        <v>4.8357217169043398</v>
      </c>
      <c r="AC28577">
        <v>-5.8311674371270712</v>
      </c>
      <c r="AD28577">
        <v>-5.8558879776647537</v>
      </c>
      <c r="AE28577">
        <v>-12.08361999002363</v>
      </c>
      <c r="AF28577">
        <v>-13.672925465528211</v>
      </c>
      <c r="AG28577">
        <v>-8.7607265393627181</v>
      </c>
      <c r="AH28577">
        <v>-11.06670113687251</v>
      </c>
      <c r="AI28577">
        <v>-7.8653599272204389</v>
      </c>
      <c r="AJ28577">
        <v>-11.566979154562761</v>
      </c>
      <c r="AK28577">
        <v>-2.7953082002835079</v>
      </c>
      <c r="AL28577">
        <v>-12.01509124606142</v>
      </c>
      <c r="AM28577">
        <v>-5.3279719930790614</v>
      </c>
      <c r="AN28577">
        <v>-8.7003775616040109</v>
      </c>
      <c r="AO28577">
        <v>-10.788646563228291</v>
      </c>
      <c r="AP28577">
        <v>-4.9773385887599053</v>
      </c>
      <c r="AQ28577">
        <v>-9.0691487520594638</v>
      </c>
      <c r="AR28577">
        <v>-2.0041912025493769</v>
      </c>
      <c r="AS28577">
        <v>-7.0613500500988806</v>
      </c>
      <c r="AT28577">
        <v>-7.9004416702656339</v>
      </c>
      <c r="AU28577">
        <v>-13.77441921167302</v>
      </c>
      <c r="AV28577">
        <v>-6.955150485995798</v>
      </c>
      <c r="AW28577">
        <v>-1.497612242935065E-2</v>
      </c>
    </row>
    <row r="28578" spans="1:49" x14ac:dyDescent="0.25">
      <c r="A28578" s="1">
        <v>40787</v>
      </c>
      <c r="B28578">
        <v>2012</v>
      </c>
      <c r="C28578">
        <v>640</v>
      </c>
      <c r="D28578">
        <v>-4.5866839419833161</v>
      </c>
      <c r="E28578">
        <v>-18.327628174206559</v>
      </c>
      <c r="F28578">
        <v>-15.35403224925445</v>
      </c>
      <c r="G28578">
        <v>-9.2839461383304123</v>
      </c>
      <c r="H28578">
        <v>-28.3737697319673</v>
      </c>
      <c r="I28578">
        <v>-15.647666514618921</v>
      </c>
      <c r="J28578">
        <v>-20.067775648347808</v>
      </c>
      <c r="K28578">
        <v>-19.743852028873331</v>
      </c>
      <c r="L28578">
        <v>-26.49356103805551</v>
      </c>
      <c r="M28578">
        <v>-21.59709393847055</v>
      </c>
      <c r="N28578">
        <v>-19.064039359051801</v>
      </c>
      <c r="O28578">
        <v>-21.199022904749931</v>
      </c>
      <c r="P28578">
        <v>-17.87174646405861</v>
      </c>
      <c r="Q28578">
        <v>-15.33444046393382</v>
      </c>
      <c r="R28578">
        <v>-27.301951257565779</v>
      </c>
      <c r="S28578">
        <v>-17.005002052898249</v>
      </c>
      <c r="T28578">
        <v>-16.70862614805759</v>
      </c>
      <c r="U28578">
        <v>-16.304041532103849</v>
      </c>
      <c r="V28578">
        <v>-26.898458902914118</v>
      </c>
      <c r="W28578">
        <v>-18.72151384067919</v>
      </c>
      <c r="X28578">
        <v>-22.05482010806546</v>
      </c>
      <c r="Y28578">
        <v>-21.30006284240029</v>
      </c>
      <c r="Z28578">
        <v>-25.969123903951349</v>
      </c>
      <c r="AA28578">
        <v>-17.102971207593772</v>
      </c>
      <c r="AB28578">
        <v>-23.87290752316672</v>
      </c>
      <c r="AC28578">
        <v>-21.283576764202149</v>
      </c>
      <c r="AD28578">
        <v>-24.83174243514647</v>
      </c>
      <c r="AE28578">
        <v>-21.162808079797468</v>
      </c>
      <c r="AF28578">
        <v>-13.83395869543819</v>
      </c>
      <c r="AG28578">
        <v>-23.602346016182079</v>
      </c>
      <c r="AH28578">
        <v>-19.81447423370194</v>
      </c>
      <c r="AI28578">
        <v>-24.76519451384668</v>
      </c>
      <c r="AJ28578">
        <v>-1.8700484105531381</v>
      </c>
      <c r="AK28578">
        <v>-21.73898434684174</v>
      </c>
      <c r="AL28578">
        <v>-25.577268718993938</v>
      </c>
      <c r="AM28578">
        <v>-16.317778527931441</v>
      </c>
      <c r="AN28578">
        <v>-15.92304708762339</v>
      </c>
      <c r="AO28578">
        <v>-20.55312962836685</v>
      </c>
      <c r="AP28578">
        <v>-20.790795238364701</v>
      </c>
      <c r="AQ28578">
        <v>-16.948304367516059</v>
      </c>
      <c r="AR28578">
        <v>-6.9480906532704108</v>
      </c>
      <c r="AS28578">
        <v>-17.295211615037161</v>
      </c>
      <c r="AT28578">
        <v>-16.553511285485978</v>
      </c>
      <c r="AU28578">
        <v>-19.733357221763491</v>
      </c>
      <c r="AV28578">
        <v>-14.45627494615734</v>
      </c>
      <c r="AW28578">
        <v>-7.8269365925570433E-2</v>
      </c>
    </row>
    <row r="28579" spans="1:49" x14ac:dyDescent="0.25">
      <c r="A28579" s="1">
        <v>40817</v>
      </c>
      <c r="B28579">
        <v>2012</v>
      </c>
      <c r="C28579">
        <v>640</v>
      </c>
      <c r="D28579">
        <v>2.4774541148991909</v>
      </c>
      <c r="E28579">
        <v>13.85660584476911</v>
      </c>
      <c r="F28579">
        <v>6.8624426773071123</v>
      </c>
      <c r="G28579">
        <v>4.7561299033203719</v>
      </c>
      <c r="H28579">
        <v>11.920011580485751</v>
      </c>
      <c r="I28579">
        <v>18.466012025862</v>
      </c>
      <c r="J28579">
        <v>21.67785716257784</v>
      </c>
      <c r="K28579">
        <v>20.848133977241918</v>
      </c>
      <c r="L28579">
        <v>0.64669355786604044</v>
      </c>
      <c r="M28579">
        <v>23.42780831469808</v>
      </c>
      <c r="N28579">
        <v>8.9605782698087388</v>
      </c>
      <c r="O28579">
        <v>20.069690471166819</v>
      </c>
      <c r="P28579">
        <v>19.26655043868994</v>
      </c>
      <c r="Q28579">
        <v>14.315749787026791</v>
      </c>
      <c r="R28579">
        <v>16.87476243419475</v>
      </c>
      <c r="S28579">
        <v>10.70388462037846</v>
      </c>
      <c r="T28579">
        <v>18.711866230772412</v>
      </c>
      <c r="U28579">
        <v>12.8558485919714</v>
      </c>
      <c r="V28579">
        <v>19.208342106965919</v>
      </c>
      <c r="W28579">
        <v>21.926634695730598</v>
      </c>
      <c r="X28579">
        <v>19.6028074536863</v>
      </c>
      <c r="Y28579">
        <v>12.258132480735551</v>
      </c>
      <c r="Z28579">
        <v>6.9054868153359816</v>
      </c>
      <c r="AA28579">
        <v>12.043373858456571</v>
      </c>
      <c r="AB28579">
        <v>21.041414994541551</v>
      </c>
      <c r="AC28579">
        <v>22.88141446090464</v>
      </c>
      <c r="AD28579">
        <v>24.119845249894119</v>
      </c>
      <c r="AE28579">
        <v>18.524031130870529</v>
      </c>
      <c r="AF28579">
        <v>14.007548653247159</v>
      </c>
      <c r="AG28579">
        <v>18.076718835509411</v>
      </c>
      <c r="AH28579">
        <v>17.048756498231519</v>
      </c>
      <c r="AI28579">
        <v>25.396099482584859</v>
      </c>
      <c r="AJ28579">
        <v>8.422933823658374</v>
      </c>
      <c r="AK28579">
        <v>14.479098014596699</v>
      </c>
      <c r="AL28579">
        <v>23.52207905156369</v>
      </c>
      <c r="AM28579">
        <v>15.514652939423961</v>
      </c>
      <c r="AN28579">
        <v>17.674894319858801</v>
      </c>
      <c r="AO28579">
        <v>16.120135800691489</v>
      </c>
      <c r="AP28579">
        <v>16.019106651456031</v>
      </c>
      <c r="AQ28579">
        <v>18.07856145851872</v>
      </c>
      <c r="AR28579">
        <v>6.8357656697753288</v>
      </c>
      <c r="AS28579">
        <v>14.363843582793081</v>
      </c>
      <c r="AT28579">
        <v>15.03010147390056</v>
      </c>
      <c r="AU28579">
        <v>18.80319594160278</v>
      </c>
      <c r="AV28579">
        <v>16.552203956766821</v>
      </c>
      <c r="AW28579">
        <v>5.0157245329861537E-2</v>
      </c>
    </row>
    <row r="28580" spans="1:49" x14ac:dyDescent="0.25">
      <c r="A28580" s="1">
        <v>40848</v>
      </c>
      <c r="B28580">
        <v>2012</v>
      </c>
      <c r="C28580">
        <v>640</v>
      </c>
      <c r="D28580">
        <v>-8.1391823731495787</v>
      </c>
      <c r="E28580">
        <v>-8.5141351754713597</v>
      </c>
      <c r="F28580">
        <v>-9.852658401363346</v>
      </c>
      <c r="G28580">
        <v>-7.3925660107352797</v>
      </c>
      <c r="H28580">
        <v>-13.40732690289847</v>
      </c>
      <c r="I28580">
        <v>-1.7387098226857689</v>
      </c>
      <c r="J28580">
        <v>-8.1097049211341758</v>
      </c>
      <c r="K28580">
        <v>-9.2741031088642618</v>
      </c>
      <c r="L28580">
        <v>-23.514660523160419</v>
      </c>
      <c r="M28580">
        <v>-7.71712969172893</v>
      </c>
      <c r="N28580">
        <v>-11.57577787155415</v>
      </c>
      <c r="O28580">
        <v>-9.3663895226428711</v>
      </c>
      <c r="P28580">
        <v>-9.8072083637866783</v>
      </c>
      <c r="Q28580">
        <v>-10.92987958725643</v>
      </c>
      <c r="R28580">
        <v>-15.10878727407724</v>
      </c>
      <c r="S28580">
        <v>-5.5814589872724802</v>
      </c>
      <c r="T28580">
        <v>-8.667503938086984</v>
      </c>
      <c r="U28580">
        <v>-0.22963559552807711</v>
      </c>
      <c r="V28580">
        <v>-12.48908914998319</v>
      </c>
      <c r="W28580">
        <v>-7.1883909719031358</v>
      </c>
      <c r="X28580">
        <v>-4.9510354078707524</v>
      </c>
      <c r="Y28580">
        <v>-10.763684194674459</v>
      </c>
      <c r="Z28580">
        <v>-3.5765750591872592</v>
      </c>
      <c r="AA28580">
        <v>-10.258172028730121</v>
      </c>
      <c r="AB28580">
        <v>-3.6729267351974131</v>
      </c>
      <c r="AC28580">
        <v>-9.6004195583848766</v>
      </c>
      <c r="AD28580">
        <v>-11.815854777697041</v>
      </c>
      <c r="AE28580">
        <v>-8.8708097862520763</v>
      </c>
      <c r="AF28580">
        <v>-18.587137595921511</v>
      </c>
      <c r="AG28580">
        <v>-6.1906049777238348</v>
      </c>
      <c r="AH28580">
        <v>-7.8901765449842953</v>
      </c>
      <c r="AI28580">
        <v>-9.8604642230867299</v>
      </c>
      <c r="AJ28580">
        <v>-7.5656802576438809</v>
      </c>
      <c r="AK28580">
        <v>-2.867402931619623</v>
      </c>
      <c r="AL28580">
        <v>-12.009491935052729</v>
      </c>
      <c r="AM28580">
        <v>-9.0562005699775465</v>
      </c>
      <c r="AN28580">
        <v>-5.7350182761938147</v>
      </c>
      <c r="AO28580">
        <v>-10.962147493442171</v>
      </c>
      <c r="AP28580">
        <v>-5.7013669527217434</v>
      </c>
      <c r="AQ28580">
        <v>-7.4649164726952826</v>
      </c>
      <c r="AR28580">
        <v>-2.8104103181098128</v>
      </c>
      <c r="AS28580">
        <v>-8.1330763197337568</v>
      </c>
      <c r="AT28580">
        <v>-13.16191261385085</v>
      </c>
      <c r="AU28580">
        <v>-10.085541069877349</v>
      </c>
      <c r="AV28580">
        <v>-3.3855027861780629</v>
      </c>
      <c r="AW28580">
        <v>-3.1185669532816429E-2</v>
      </c>
    </row>
    <row r="28581" spans="1:49" x14ac:dyDescent="0.25">
      <c r="A28581" s="1">
        <v>40878</v>
      </c>
      <c r="B28581">
        <v>2012</v>
      </c>
      <c r="C28581">
        <v>640</v>
      </c>
      <c r="D28581">
        <v>-11.92057276063329</v>
      </c>
      <c r="E28581">
        <v>-1.6458272594745971</v>
      </c>
      <c r="F28581">
        <v>-0.11574241800255131</v>
      </c>
      <c r="G28581">
        <v>-2.49502153657214</v>
      </c>
      <c r="H28581">
        <v>-3.676651311129131</v>
      </c>
      <c r="I28581">
        <v>3.434001846276491</v>
      </c>
      <c r="J28581">
        <v>-4.2500196883719754</v>
      </c>
      <c r="K28581">
        <v>-4.964599109828649</v>
      </c>
      <c r="L28581">
        <v>-7.3557561058859129</v>
      </c>
      <c r="M28581">
        <v>-5.3421511620674096</v>
      </c>
      <c r="N28581">
        <v>-7.4270133245047498</v>
      </c>
      <c r="O28581">
        <v>-11.307307830353791</v>
      </c>
      <c r="P28581">
        <v>-7.6947495026112982</v>
      </c>
      <c r="Q28581">
        <v>-5.1788523794759067</v>
      </c>
      <c r="R28581">
        <v>-4.2389949647588683</v>
      </c>
      <c r="S28581">
        <v>-3.7779197804188258</v>
      </c>
      <c r="T28581">
        <v>-3.2719356985006169</v>
      </c>
      <c r="U28581">
        <v>-5.381337402431063</v>
      </c>
      <c r="V28581">
        <v>-11.42022338233604</v>
      </c>
      <c r="W28581">
        <v>-9.6369341564948581</v>
      </c>
      <c r="X28581">
        <v>-5.2952620936895567</v>
      </c>
      <c r="Y28581">
        <v>-3.7046139677803351</v>
      </c>
      <c r="Z28581">
        <v>-7.0946544926196013</v>
      </c>
      <c r="AA28581">
        <v>1.6088912860667829E-2</v>
      </c>
      <c r="AB28581">
        <v>-5.073736008361351</v>
      </c>
      <c r="AC28581">
        <v>-4.7812508437943269</v>
      </c>
      <c r="AD28581">
        <v>-2.7968205171442722</v>
      </c>
      <c r="AE28581">
        <v>-6.3658952264628033</v>
      </c>
      <c r="AF28581">
        <v>-9.1089193292029016</v>
      </c>
      <c r="AG28581">
        <v>-0.99900282686039565</v>
      </c>
      <c r="AH28581">
        <v>-11.540356593408729</v>
      </c>
      <c r="AI28581">
        <v>-5.1851537589691414</v>
      </c>
      <c r="AJ28581">
        <v>-10.31171411214998</v>
      </c>
      <c r="AK28581">
        <v>-5.3447597834630152</v>
      </c>
      <c r="AL28581">
        <v>-2.9111846960261372</v>
      </c>
      <c r="AM28581">
        <v>0.2299912526370074</v>
      </c>
      <c r="AN28581">
        <v>-3.232838366890578</v>
      </c>
      <c r="AO28581">
        <v>-5.8201190663582869</v>
      </c>
      <c r="AP28581">
        <v>-5.3926471028531093</v>
      </c>
      <c r="AQ28581">
        <v>0.57715530020630013</v>
      </c>
      <c r="AR28581">
        <v>-1.341439001365019</v>
      </c>
      <c r="AS28581">
        <v>0.68358864086184301</v>
      </c>
      <c r="AT28581">
        <v>-13.02167223319001</v>
      </c>
      <c r="AU28581">
        <v>-3.505898783821038</v>
      </c>
      <c r="AV28581">
        <v>-2.3884755710989909</v>
      </c>
      <c r="AW28581">
        <v>-3.3048876878936873E-2</v>
      </c>
    </row>
    <row r="28582" spans="1:49" x14ac:dyDescent="0.25">
      <c r="A28582" s="1">
        <v>40909</v>
      </c>
      <c r="B28582">
        <v>2012</v>
      </c>
      <c r="C28582">
        <v>640</v>
      </c>
      <c r="D28582">
        <v>26.192095683154989</v>
      </c>
      <c r="E28582">
        <v>9.1246367458955433</v>
      </c>
      <c r="F28582">
        <v>13.73242668652739</v>
      </c>
      <c r="G28582">
        <v>11.223193955862669</v>
      </c>
      <c r="H28582">
        <v>17.368149523526121</v>
      </c>
      <c r="I28582">
        <v>5.5424023192564009</v>
      </c>
      <c r="J28582">
        <v>12.583086362257889</v>
      </c>
      <c r="K28582">
        <v>17.641840525377429</v>
      </c>
      <c r="L28582">
        <v>32.675476712405541</v>
      </c>
      <c r="M28582">
        <v>10.096932324512141</v>
      </c>
      <c r="N28582">
        <v>2.6675713577549942</v>
      </c>
      <c r="O28582">
        <v>14.12020352866841</v>
      </c>
      <c r="P28582">
        <v>13.183347536501991</v>
      </c>
      <c r="Q28582">
        <v>7.8433213548169789</v>
      </c>
      <c r="R28582">
        <v>20.003249891612661</v>
      </c>
      <c r="S28582">
        <v>10.603019710462959</v>
      </c>
      <c r="T28582">
        <v>9.7815557221685658</v>
      </c>
      <c r="U28582">
        <v>11.101588869651509</v>
      </c>
      <c r="V28582">
        <v>22.489326565440631</v>
      </c>
      <c r="W28582">
        <v>17.782633832237259</v>
      </c>
      <c r="X28582">
        <v>14.30980939215754</v>
      </c>
      <c r="Y28582">
        <v>10.70296771391981</v>
      </c>
      <c r="Z28582">
        <v>20.481828113255229</v>
      </c>
      <c r="AA28582">
        <v>16.383093440334971</v>
      </c>
      <c r="AB28582">
        <v>17.357660758266551</v>
      </c>
      <c r="AC28582">
        <v>15.799326170439979</v>
      </c>
      <c r="AD28582">
        <v>14.35534198304123</v>
      </c>
      <c r="AE28582">
        <v>12.27239621171687</v>
      </c>
      <c r="AF28582">
        <v>28.735097209460172</v>
      </c>
      <c r="AG28582">
        <v>15.211674220828341</v>
      </c>
      <c r="AH28582">
        <v>13.808479094881919</v>
      </c>
      <c r="AI28582">
        <v>22.592241718582269</v>
      </c>
      <c r="AJ28582">
        <v>18.03855747400036</v>
      </c>
      <c r="AK28582">
        <v>14.73906255979467</v>
      </c>
      <c r="AL28582">
        <v>16.188109306138148</v>
      </c>
      <c r="AM28582">
        <v>17.40300481232098</v>
      </c>
      <c r="AN28582">
        <v>10.16926979405863</v>
      </c>
      <c r="AO28582">
        <v>21.84441362620138</v>
      </c>
      <c r="AP28582">
        <v>12.777045518135409</v>
      </c>
      <c r="AQ28582">
        <v>11.13343263639422</v>
      </c>
      <c r="AR28582">
        <v>3.8534087132716892</v>
      </c>
      <c r="AS28582">
        <v>11.39590067158727</v>
      </c>
      <c r="AT28582">
        <v>37.195881933683573</v>
      </c>
      <c r="AU28582">
        <v>16.144042938298409</v>
      </c>
      <c r="AV28582">
        <v>11.42357193567798</v>
      </c>
      <c r="AW28582">
        <v>6.4103093742945649E-2</v>
      </c>
    </row>
    <row r="28583" spans="1:49" x14ac:dyDescent="0.25">
      <c r="A28583" s="1">
        <v>40940</v>
      </c>
      <c r="B28583">
        <v>2012</v>
      </c>
      <c r="C28583">
        <v>640</v>
      </c>
      <c r="D28583">
        <v>8.7453856922310678</v>
      </c>
      <c r="E28583">
        <v>7.0571118731123983</v>
      </c>
      <c r="F28583">
        <v>5.0976960915076974</v>
      </c>
      <c r="G28583">
        <v>6.6964723662383152</v>
      </c>
      <c r="H28583">
        <v>10.29694559186181</v>
      </c>
      <c r="I28583">
        <v>7.6602533518925764</v>
      </c>
      <c r="J28583">
        <v>12.464543618110341</v>
      </c>
      <c r="K28583">
        <v>6.6224475498681379</v>
      </c>
      <c r="L28583">
        <v>-6.5622313448890353</v>
      </c>
      <c r="M28583">
        <v>17.2916521771022</v>
      </c>
      <c r="N28583">
        <v>7.5802100902281566</v>
      </c>
      <c r="O28583">
        <v>9.8609262724448818</v>
      </c>
      <c r="P28583">
        <v>6.6672487400525338</v>
      </c>
      <c r="Q28583">
        <v>3.386793748484918</v>
      </c>
      <c r="R28583">
        <v>10.59333504171591</v>
      </c>
      <c r="S28583">
        <v>10.899154637693821</v>
      </c>
      <c r="T28583">
        <v>6.0618229398404111</v>
      </c>
      <c r="U28583">
        <v>16.158441569339541</v>
      </c>
      <c r="V28583">
        <v>6.0165798039482521</v>
      </c>
      <c r="W28583">
        <v>10.09961052545394</v>
      </c>
      <c r="X28583">
        <v>4.635348857206445</v>
      </c>
      <c r="Y28583">
        <v>8.0571452077106365</v>
      </c>
      <c r="Z28583">
        <v>-16.155989439908058</v>
      </c>
      <c r="AA28583">
        <v>9.1354627416073484</v>
      </c>
      <c r="AB28583">
        <v>0.71416398199841691</v>
      </c>
      <c r="AC28583">
        <v>4.6738333779944963</v>
      </c>
      <c r="AD28583">
        <v>10.78599663092541</v>
      </c>
      <c r="AE28583">
        <v>8.7984610146554019</v>
      </c>
      <c r="AF28583">
        <v>6.4624212303576289</v>
      </c>
      <c r="AG28583">
        <v>14.024734414299591</v>
      </c>
      <c r="AH28583">
        <v>13.481628509934771</v>
      </c>
      <c r="AI28583">
        <v>7.1108189128469723</v>
      </c>
      <c r="AJ28583">
        <v>8.4416419733895243</v>
      </c>
      <c r="AK28583">
        <v>8.776272475164415</v>
      </c>
      <c r="AL28583">
        <v>9.5078224617035865</v>
      </c>
      <c r="AM28583">
        <v>6.840027634492718</v>
      </c>
      <c r="AN28583">
        <v>6.8706969741898272</v>
      </c>
      <c r="AO28583">
        <v>6.4440268086714658</v>
      </c>
      <c r="AP28583">
        <v>5.205886199052534</v>
      </c>
      <c r="AQ28583">
        <v>5.942357434545209</v>
      </c>
      <c r="AR28583">
        <v>5.289966435353799</v>
      </c>
      <c r="AS28583">
        <v>-0.86124639162988847</v>
      </c>
      <c r="AT28583">
        <v>16.692268662293031</v>
      </c>
      <c r="AU28583">
        <v>-0.71171337982709471</v>
      </c>
      <c r="AV28583">
        <v>6.0428087928704466</v>
      </c>
      <c r="AW28583">
        <v>1.5704670677922031E-2</v>
      </c>
    </row>
    <row r="28584" spans="1:49" x14ac:dyDescent="0.25">
      <c r="A28584" s="1">
        <v>40969</v>
      </c>
      <c r="B28584">
        <v>2012</v>
      </c>
      <c r="C28584">
        <v>640</v>
      </c>
      <c r="D28584">
        <v>-1.818668542953672</v>
      </c>
      <c r="E28584">
        <v>0.35859193916278898</v>
      </c>
      <c r="F28584">
        <v>3.6214866507908061</v>
      </c>
      <c r="G28584">
        <v>-0.52124002040616624</v>
      </c>
      <c r="H28584">
        <v>-4.6166046947740513</v>
      </c>
      <c r="I28584">
        <v>2.4518345380715849</v>
      </c>
      <c r="J28584">
        <v>-3.8688622570905</v>
      </c>
      <c r="K28584">
        <v>-2.4123399511355892</v>
      </c>
      <c r="L28584">
        <v>-2.9034712633465469</v>
      </c>
      <c r="M28584">
        <v>-5.5394520031301848</v>
      </c>
      <c r="N28584">
        <v>-2.438380475108326</v>
      </c>
      <c r="O28584">
        <v>-0.91460225363471093</v>
      </c>
      <c r="P28584">
        <v>-4.3700254331508148</v>
      </c>
      <c r="Q28584">
        <v>-7.8127647560609077</v>
      </c>
      <c r="R28584">
        <v>0.3110365526823422</v>
      </c>
      <c r="S28584">
        <v>2.8691268992396819</v>
      </c>
      <c r="T28584">
        <v>-0.98855059238790455</v>
      </c>
      <c r="U28584">
        <v>-2.87713284938742</v>
      </c>
      <c r="V28584">
        <v>-4.0524234696146628</v>
      </c>
      <c r="W28584">
        <v>-1.029868223982489</v>
      </c>
      <c r="X28584">
        <v>2.4543954703986288</v>
      </c>
      <c r="Y28584">
        <v>-3.1453658114349641</v>
      </c>
      <c r="Z28584">
        <v>-1.6444644002325699</v>
      </c>
      <c r="AA28584">
        <v>-1.437546100301623</v>
      </c>
      <c r="AB28584">
        <v>0.8501669631308717</v>
      </c>
      <c r="AC28584">
        <v>-4.654110581774451</v>
      </c>
      <c r="AD28584">
        <v>-1.3494824263745819</v>
      </c>
      <c r="AE28584">
        <v>-2.5394583892323408</v>
      </c>
      <c r="AF28584">
        <v>-7.1329796526394258</v>
      </c>
      <c r="AG28584">
        <v>-2.228902772832531</v>
      </c>
      <c r="AH28584">
        <v>11.02864159587544</v>
      </c>
      <c r="AI28584">
        <v>-8.109195299373873</v>
      </c>
      <c r="AJ28584">
        <v>1.629378111689284</v>
      </c>
      <c r="AK28584">
        <v>-5.5049152373931713</v>
      </c>
      <c r="AL28584">
        <v>-8.7306733013671423</v>
      </c>
      <c r="AM28584">
        <v>2.776557633361509</v>
      </c>
      <c r="AN28584">
        <v>-3.0752005751016331</v>
      </c>
      <c r="AO28584">
        <v>-2.488791053527883</v>
      </c>
      <c r="AP28584">
        <v>-4.7763047473458169</v>
      </c>
      <c r="AQ28584">
        <v>-2.253707808689021</v>
      </c>
      <c r="AR28584">
        <v>0.76476540356247291</v>
      </c>
      <c r="AS28584">
        <v>0.1517378609804387</v>
      </c>
      <c r="AT28584">
        <v>-6.592903611149481</v>
      </c>
      <c r="AU28584">
        <v>-5.7143035864482002E-2</v>
      </c>
      <c r="AV28584">
        <v>1.2359680332353129</v>
      </c>
      <c r="AW28584">
        <v>-1.897638387235279E-2</v>
      </c>
    </row>
    <row r="28585" spans="1:49" x14ac:dyDescent="0.25">
      <c r="A28585" s="1">
        <v>41000</v>
      </c>
      <c r="B28585">
        <v>2012</v>
      </c>
      <c r="C28585">
        <v>640</v>
      </c>
      <c r="D28585">
        <v>-1.3777557582442039</v>
      </c>
      <c r="E28585">
        <v>0.34846153716281408</v>
      </c>
      <c r="F28585">
        <v>1.8610476683375681</v>
      </c>
      <c r="G28585">
        <v>-1.9825500958366551</v>
      </c>
      <c r="H28585">
        <v>-2.7912761268437229</v>
      </c>
      <c r="I28585">
        <v>-0.65904263422437159</v>
      </c>
      <c r="J28585">
        <v>-0.2562196763671421</v>
      </c>
      <c r="K28585">
        <v>1.394580214977581</v>
      </c>
      <c r="L28585">
        <v>-5.2705664154626071</v>
      </c>
      <c r="M28585">
        <v>-0.95281770520326825</v>
      </c>
      <c r="N28585">
        <v>-3.0176531383764189</v>
      </c>
      <c r="O28585">
        <v>-6.2651787850419796</v>
      </c>
      <c r="P28585">
        <v>-7.2851243736908433</v>
      </c>
      <c r="Q28585">
        <v>-11.143557879333651</v>
      </c>
      <c r="R28585">
        <v>1.5642858981812719</v>
      </c>
      <c r="S28585">
        <v>-0.27341670863909601</v>
      </c>
      <c r="T28585">
        <v>-2.775154074469921</v>
      </c>
      <c r="U28585">
        <v>4.5216121181164803</v>
      </c>
      <c r="V28585">
        <v>-1.7396655366899829</v>
      </c>
      <c r="W28585">
        <v>-1.597034021694788</v>
      </c>
      <c r="X28585">
        <v>0.71904544037455498</v>
      </c>
      <c r="Y28585">
        <v>-3.4434241784483071</v>
      </c>
      <c r="Z28585">
        <v>-28.851041328315461</v>
      </c>
      <c r="AA28585">
        <v>9.6296472192345384</v>
      </c>
      <c r="AB28585">
        <v>3.236735085089371</v>
      </c>
      <c r="AC28585">
        <v>3.2155332271139652</v>
      </c>
      <c r="AD28585">
        <v>-0.14942023875651469</v>
      </c>
      <c r="AE28585">
        <v>-4.7213403972662382</v>
      </c>
      <c r="AF28585">
        <v>-3.5402566793627739</v>
      </c>
      <c r="AG28585">
        <v>4.8974482955319587</v>
      </c>
      <c r="AH28585">
        <v>0.1372285529223749</v>
      </c>
      <c r="AI28585">
        <v>-4.9832798646413767</v>
      </c>
      <c r="AJ28585">
        <v>1.2570414397640619</v>
      </c>
      <c r="AK28585">
        <v>1.998199947817114</v>
      </c>
      <c r="AL28585">
        <v>6.0425985983901809</v>
      </c>
      <c r="AM28585">
        <v>4.0805961290184989</v>
      </c>
      <c r="AN28585">
        <v>2.5502738291489191</v>
      </c>
      <c r="AO28585">
        <v>2.1659345003326891</v>
      </c>
      <c r="AP28585">
        <v>1.803871277278746</v>
      </c>
      <c r="AQ28585">
        <v>0.46253599354988412</v>
      </c>
      <c r="AR28585">
        <v>1.288091028358451</v>
      </c>
      <c r="AS28585">
        <v>-1.882809500121829</v>
      </c>
      <c r="AT28585">
        <v>1.3028473358343451</v>
      </c>
      <c r="AU28585">
        <v>2.62768778626703</v>
      </c>
      <c r="AV28585">
        <v>0.64021216092076116</v>
      </c>
      <c r="AW28585">
        <v>1.2533933649329089E-2</v>
      </c>
    </row>
    <row r="28586" spans="1:49" x14ac:dyDescent="0.25">
      <c r="A28586" s="1">
        <v>41030</v>
      </c>
      <c r="B28586">
        <v>2012</v>
      </c>
      <c r="C28586">
        <v>640</v>
      </c>
      <c r="D28586">
        <v>-16.714043324113192</v>
      </c>
      <c r="E28586">
        <v>-15.55404529940053</v>
      </c>
      <c r="F28586">
        <v>-14.39871243190729</v>
      </c>
      <c r="G28586">
        <v>-14.097071389386439</v>
      </c>
      <c r="H28586">
        <v>-22.721925770129982</v>
      </c>
      <c r="I28586">
        <v>-14.5201861357769</v>
      </c>
      <c r="J28586">
        <v>-18.833322583330681</v>
      </c>
      <c r="K28586">
        <v>-16.388730793819651</v>
      </c>
      <c r="L28586">
        <v>-34.221423559470921</v>
      </c>
      <c r="M28586">
        <v>-19.432326247126088</v>
      </c>
      <c r="N28586">
        <v>-22.451662644209371</v>
      </c>
      <c r="O28586">
        <v>-21.555566544722581</v>
      </c>
      <c r="P28586">
        <v>-20.63015316779499</v>
      </c>
      <c r="Q28586">
        <v>-21.724253329690491</v>
      </c>
      <c r="R28586">
        <v>-23.568013826308839</v>
      </c>
      <c r="S28586">
        <v>-13.453105412597919</v>
      </c>
      <c r="T28586">
        <v>-15.427048977529349</v>
      </c>
      <c r="U28586">
        <v>-16.915602727420119</v>
      </c>
      <c r="V28586">
        <v>-21.703429418080709</v>
      </c>
      <c r="W28586">
        <v>-18.296167695880779</v>
      </c>
      <c r="X28586">
        <v>-16.834251855211289</v>
      </c>
      <c r="Y28586">
        <v>-18.59876082514236</v>
      </c>
      <c r="Z28586">
        <v>-20.075185533007112</v>
      </c>
      <c r="AA28586">
        <v>-12.77322840954761</v>
      </c>
      <c r="AB28586">
        <v>-11.880750119721901</v>
      </c>
      <c r="AC28586">
        <v>-17.870649477680089</v>
      </c>
      <c r="AD28586">
        <v>-17.388752031572249</v>
      </c>
      <c r="AE28586">
        <v>-15.813192763905811</v>
      </c>
      <c r="AF28586">
        <v>-16.618236776231122</v>
      </c>
      <c r="AG28586">
        <v>-16.551922259992811</v>
      </c>
      <c r="AH28586">
        <v>-13.828618939051159</v>
      </c>
      <c r="AI28586">
        <v>-19.267262303268939</v>
      </c>
      <c r="AJ28586">
        <v>-11.30542525122439</v>
      </c>
      <c r="AK28586">
        <v>-15.895260942389161</v>
      </c>
      <c r="AL28586">
        <v>-16.08366162745876</v>
      </c>
      <c r="AM28586">
        <v>-9.5063534442902835</v>
      </c>
      <c r="AN28586">
        <v>-16.4906423989577</v>
      </c>
      <c r="AO28586">
        <v>-15.304906622718359</v>
      </c>
      <c r="AP28586">
        <v>-15.77101592353824</v>
      </c>
      <c r="AQ28586">
        <v>-9.5983362098072238</v>
      </c>
      <c r="AR28586">
        <v>-7.4795371078145383</v>
      </c>
      <c r="AS28586">
        <v>-18.144379701162428</v>
      </c>
      <c r="AT28586">
        <v>-10.37584320882803</v>
      </c>
      <c r="AU28586">
        <v>-17.01463127635396</v>
      </c>
      <c r="AV28586">
        <v>-11.4741207112864</v>
      </c>
      <c r="AW28586">
        <v>-5.6697251493212482E-2</v>
      </c>
    </row>
    <row r="28587" spans="1:49" x14ac:dyDescent="0.25">
      <c r="A28587" s="1">
        <v>41061</v>
      </c>
      <c r="B28587">
        <v>2012</v>
      </c>
      <c r="C28587">
        <v>640</v>
      </c>
      <c r="D28587">
        <v>21.36993842659631</v>
      </c>
      <c r="E28587">
        <v>9.5546755799958305</v>
      </c>
      <c r="F28587">
        <v>3.879572895865802</v>
      </c>
      <c r="G28587">
        <v>8.3601807976084963</v>
      </c>
      <c r="H28587">
        <v>11.843679623594671</v>
      </c>
      <c r="I28587">
        <v>10.6271460503865</v>
      </c>
      <c r="J28587">
        <v>12.43367153123547</v>
      </c>
      <c r="K28587">
        <v>6.0766952248814787</v>
      </c>
      <c r="L28587">
        <v>14.486510522242391</v>
      </c>
      <c r="M28587">
        <v>11.72685394974113</v>
      </c>
      <c r="N28587">
        <v>8.1556954099263113</v>
      </c>
      <c r="O28587">
        <v>6.3143631401546108</v>
      </c>
      <c r="P28587">
        <v>18.41179361908252</v>
      </c>
      <c r="Q28587">
        <v>24.73021549215979</v>
      </c>
      <c r="R28587">
        <v>7.9520084684367331</v>
      </c>
      <c r="S28587">
        <v>15.161030518235391</v>
      </c>
      <c r="T28587">
        <v>11.568114419127021</v>
      </c>
      <c r="U28587">
        <v>9.9005224145775284</v>
      </c>
      <c r="V28587">
        <v>21.315069341588622</v>
      </c>
      <c r="W28587">
        <v>8.0427143455411798</v>
      </c>
      <c r="X28587">
        <v>16.19918048523061</v>
      </c>
      <c r="Y28587">
        <v>10.911775152230589</v>
      </c>
      <c r="Z28587">
        <v>-0.71811795055294336</v>
      </c>
      <c r="AA28587">
        <v>2.8252774695276761</v>
      </c>
      <c r="AB28587">
        <v>4.6309707407078848</v>
      </c>
      <c r="AC28587">
        <v>10.268830112822689</v>
      </c>
      <c r="AD28587">
        <v>8.9143975550969312</v>
      </c>
      <c r="AE28587">
        <v>12.669767188768001</v>
      </c>
      <c r="AF28587">
        <v>10.696938401328859</v>
      </c>
      <c r="AG28587">
        <v>6.3280856064685373</v>
      </c>
      <c r="AH28587">
        <v>0.72872240287145118</v>
      </c>
      <c r="AI28587">
        <v>4.2312911948713339</v>
      </c>
      <c r="AJ28587">
        <v>2.7340936074427891</v>
      </c>
      <c r="AK28587">
        <v>8.3267107522950301</v>
      </c>
      <c r="AL28587">
        <v>5.2031164788983286</v>
      </c>
      <c r="AM28587">
        <v>8.8036613579590917</v>
      </c>
      <c r="AN28587">
        <v>10.369356398500519</v>
      </c>
      <c r="AO28587">
        <v>9.4421643057575046</v>
      </c>
      <c r="AP28587">
        <v>6.0846670958751403</v>
      </c>
      <c r="AQ28587">
        <v>4.4285860537046418</v>
      </c>
      <c r="AR28587">
        <v>-0.26285617368827507</v>
      </c>
      <c r="AS28587">
        <v>8.3554350790543417</v>
      </c>
      <c r="AT28587">
        <v>3.329203827633509</v>
      </c>
      <c r="AU28587">
        <v>-0.1915026199623138</v>
      </c>
      <c r="AV28587">
        <v>7.1293113803493569</v>
      </c>
      <c r="AW28587">
        <v>3.0594866064882272E-2</v>
      </c>
    </row>
    <row r="28588" spans="1:49" x14ac:dyDescent="0.25">
      <c r="A28588" s="1">
        <v>41091</v>
      </c>
      <c r="B28588">
        <v>2012</v>
      </c>
      <c r="C28588">
        <v>640</v>
      </c>
      <c r="D28588">
        <v>4.8371778525576836</v>
      </c>
      <c r="E28588">
        <v>3.104639600361403</v>
      </c>
      <c r="F28588">
        <v>8.1406708584948575</v>
      </c>
      <c r="G28588">
        <v>-1.517565086275563</v>
      </c>
      <c r="H28588">
        <v>0.28070001783435661</v>
      </c>
      <c r="I28588">
        <v>-5.3163327848746222</v>
      </c>
      <c r="J28588">
        <v>7.3312399970173692</v>
      </c>
      <c r="K28588">
        <v>4.5442406683914749</v>
      </c>
      <c r="L28588">
        <v>-1.112381401859486</v>
      </c>
      <c r="M28588">
        <v>4.64012426098388</v>
      </c>
      <c r="N28588">
        <v>-2.0402261640374291</v>
      </c>
      <c r="O28588">
        <v>1.6369520934150561</v>
      </c>
      <c r="P28588">
        <v>-4.6023477163558484</v>
      </c>
      <c r="Q28588">
        <v>-5.9730507782468356</v>
      </c>
      <c r="R28588">
        <v>-3.6109030602626269</v>
      </c>
      <c r="S28588">
        <v>1.6893840792881809</v>
      </c>
      <c r="T28588">
        <v>4.4379620154965549</v>
      </c>
      <c r="U28588">
        <v>6.3321286910652308</v>
      </c>
      <c r="V28588">
        <v>-0.24468886685748981</v>
      </c>
      <c r="W28588">
        <v>3.4356683132362509</v>
      </c>
      <c r="X28588">
        <v>3.1881961803710062</v>
      </c>
      <c r="Y28588">
        <v>-1.4989523991932101</v>
      </c>
      <c r="Z28588">
        <v>-0.38106625224072488</v>
      </c>
      <c r="AA28588">
        <v>2.7952940652161029</v>
      </c>
      <c r="AB28588">
        <v>-2.932940827747943</v>
      </c>
      <c r="AC28588">
        <v>8.4053702278441556</v>
      </c>
      <c r="AD28588">
        <v>0.60291998353223519</v>
      </c>
      <c r="AE28588">
        <v>0.94459957488437496</v>
      </c>
      <c r="AF28588">
        <v>0.46375946317716021</v>
      </c>
      <c r="AG28588">
        <v>3.48171276079976</v>
      </c>
      <c r="AH28588">
        <v>8.9468631612974026</v>
      </c>
      <c r="AI28588">
        <v>2.3511415342752029</v>
      </c>
      <c r="AJ28588">
        <v>7.0529788350300437</v>
      </c>
      <c r="AK28588">
        <v>3.9667603978914561</v>
      </c>
      <c r="AL28588">
        <v>1.9584785864521499</v>
      </c>
      <c r="AM28588">
        <v>2.966040582406837</v>
      </c>
      <c r="AN28588">
        <v>2.0723122815883732</v>
      </c>
      <c r="AO28588">
        <v>8.8095186915721602</v>
      </c>
      <c r="AP28588">
        <v>3.1436309003774139</v>
      </c>
      <c r="AQ28588">
        <v>4.0209018552756826</v>
      </c>
      <c r="AR28588">
        <v>2.3180389564060988</v>
      </c>
      <c r="AS28588">
        <v>4.6977987630878024</v>
      </c>
      <c r="AT28588">
        <v>4.2489507133248949</v>
      </c>
      <c r="AU28588">
        <v>5.1049602201912903</v>
      </c>
      <c r="AV28588">
        <v>2.259321836510475</v>
      </c>
      <c r="AW28588">
        <v>8.9661193583348009E-3</v>
      </c>
    </row>
    <row r="28589" spans="1:49" x14ac:dyDescent="0.25">
      <c r="A28589" s="1">
        <v>41122</v>
      </c>
      <c r="B28589">
        <v>2012</v>
      </c>
      <c r="C28589">
        <v>640</v>
      </c>
      <c r="D28589">
        <v>2.8245922398158818</v>
      </c>
      <c r="E28589">
        <v>0.97441467245140689</v>
      </c>
      <c r="F28589">
        <v>-0.89229340923556721</v>
      </c>
      <c r="G28589">
        <v>-1.9786565196428409</v>
      </c>
      <c r="H28589">
        <v>0.3342645844657266</v>
      </c>
      <c r="I28589">
        <v>-1.506013775917137</v>
      </c>
      <c r="J28589">
        <v>-1.1738230414717219</v>
      </c>
      <c r="K28589">
        <v>-2.1130744748425361</v>
      </c>
      <c r="L28589">
        <v>9.7091468960569536</v>
      </c>
      <c r="M28589">
        <v>5.5117629807152744</v>
      </c>
      <c r="N28589">
        <v>8.3806290918448934</v>
      </c>
      <c r="O28589">
        <v>4.4133486933730204</v>
      </c>
      <c r="P28589">
        <v>9.5387551950783411</v>
      </c>
      <c r="Q28589">
        <v>11.75742420532027</v>
      </c>
      <c r="R28589">
        <v>5.7875432245434899</v>
      </c>
      <c r="S28589">
        <v>4.6674344206574903</v>
      </c>
      <c r="T28589">
        <v>2.94568660017358</v>
      </c>
      <c r="U28589">
        <v>2.0594921696720059</v>
      </c>
      <c r="V28589">
        <v>4.1464531143287076</v>
      </c>
      <c r="W28589">
        <v>3.8712997938808562</v>
      </c>
      <c r="X28589">
        <v>-3.4935199500979119</v>
      </c>
      <c r="Y28589">
        <v>13.658996078400531</v>
      </c>
      <c r="Z28589">
        <v>-1.256706276366726</v>
      </c>
      <c r="AA28589">
        <v>-3.8277207559599962</v>
      </c>
      <c r="AB28589">
        <v>-1.3343846144159841</v>
      </c>
      <c r="AC28589">
        <v>-1.053058497214421</v>
      </c>
      <c r="AD28589">
        <v>-2.6288877898412171</v>
      </c>
      <c r="AE28589">
        <v>4.5237989294010239</v>
      </c>
      <c r="AF28589">
        <v>-0.15202719661966399</v>
      </c>
      <c r="AG28589">
        <v>-0.71151355055586452</v>
      </c>
      <c r="AH28589">
        <v>0.3272696404940767</v>
      </c>
      <c r="AI28589">
        <v>-0.81592651713510156</v>
      </c>
      <c r="AJ28589">
        <v>3.413932096174666</v>
      </c>
      <c r="AK28589">
        <v>-2.034168691347749</v>
      </c>
      <c r="AL28589">
        <v>-2.6493983830571</v>
      </c>
      <c r="AM28589">
        <v>-3.616186631247464</v>
      </c>
      <c r="AN28589">
        <v>2.0762501434982821</v>
      </c>
      <c r="AO28589">
        <v>-1.677205578149743</v>
      </c>
      <c r="AP28589">
        <v>2.9823580211831402</v>
      </c>
      <c r="AQ28589">
        <v>-0.64415678332878645</v>
      </c>
      <c r="AR28589">
        <v>0.27798412610087198</v>
      </c>
      <c r="AS28589">
        <v>-5.8356039441602388</v>
      </c>
      <c r="AT28589">
        <v>7.4038805632343774</v>
      </c>
      <c r="AU28589">
        <v>-3.3664835045561841</v>
      </c>
      <c r="AV28589">
        <v>1.0531764586880319</v>
      </c>
      <c r="AW28589">
        <v>-1.25651929519518E-2</v>
      </c>
    </row>
    <row r="28590" spans="1:49" x14ac:dyDescent="0.25">
      <c r="A28590" s="1">
        <v>41153</v>
      </c>
      <c r="B28590">
        <v>2012</v>
      </c>
      <c r="C28590">
        <v>640</v>
      </c>
      <c r="D28590">
        <v>1.1068503058119019</v>
      </c>
      <c r="E28590">
        <v>4.3241931423287694</v>
      </c>
      <c r="F28590">
        <v>8.8930982430355687</v>
      </c>
      <c r="G28590">
        <v>3.5859805741651711</v>
      </c>
      <c r="H28590">
        <v>7.4108823885518982</v>
      </c>
      <c r="I28590">
        <v>6.4373378216834984</v>
      </c>
      <c r="J28590">
        <v>5.1103664512505373</v>
      </c>
      <c r="K28590">
        <v>8.1925000707983031</v>
      </c>
      <c r="L28590">
        <v>-6.8157729355041718</v>
      </c>
      <c r="M28590">
        <v>3.7139716210045748</v>
      </c>
      <c r="N28590">
        <v>7.3211119682622394</v>
      </c>
      <c r="O28590">
        <v>5.039632404967187</v>
      </c>
      <c r="P28590">
        <v>3.796705985052085</v>
      </c>
      <c r="Q28590">
        <v>6.9367157720623407</v>
      </c>
      <c r="R28590">
        <v>-1.263011242466083E-2</v>
      </c>
      <c r="S28590">
        <v>4.2814994213122182</v>
      </c>
      <c r="T28590">
        <v>2.3781734085108091</v>
      </c>
      <c r="U28590">
        <v>3.3815417498014759</v>
      </c>
      <c r="V28590">
        <v>9.7921853006943227</v>
      </c>
      <c r="W28590">
        <v>6.8631932254155981</v>
      </c>
      <c r="X28590">
        <v>8.034321819493595</v>
      </c>
      <c r="Y28590">
        <v>-0.61635610329536794</v>
      </c>
      <c r="Z28590">
        <v>3.295834266002307</v>
      </c>
      <c r="AA28590">
        <v>4.2723821254071703</v>
      </c>
      <c r="AB28590">
        <v>8.2372378587961759</v>
      </c>
      <c r="AC28590">
        <v>3.8252777119927921</v>
      </c>
      <c r="AD28590">
        <v>4.1517853747574884</v>
      </c>
      <c r="AE28590">
        <v>2.5413951470497409</v>
      </c>
      <c r="AF28590">
        <v>15.95707996921176</v>
      </c>
      <c r="AG28590">
        <v>9.1158196160441527</v>
      </c>
      <c r="AH28590">
        <v>3.8780268001724849</v>
      </c>
      <c r="AI28590">
        <v>3.9987626772850948</v>
      </c>
      <c r="AJ28590">
        <v>0.76376298847629087</v>
      </c>
      <c r="AK28590">
        <v>5.490464715842025</v>
      </c>
      <c r="AL28590">
        <v>8.0624835323102051</v>
      </c>
      <c r="AM28590">
        <v>6.0844870862259324</v>
      </c>
      <c r="AN28590">
        <v>3.5436987334444892</v>
      </c>
      <c r="AO28590">
        <v>4.1776833058541074</v>
      </c>
      <c r="AP28590">
        <v>4.9564922647561627</v>
      </c>
      <c r="AQ28590">
        <v>2.7021516734182072</v>
      </c>
      <c r="AR28590">
        <v>0.85332522904906227</v>
      </c>
      <c r="AS28590">
        <v>5.3520420023616566</v>
      </c>
      <c r="AT28590">
        <v>10.36459357818944</v>
      </c>
      <c r="AU28590">
        <v>5.5919326463779839</v>
      </c>
      <c r="AV28590">
        <v>3.7379974323864751</v>
      </c>
      <c r="AW28590">
        <v>1.1653977800229139E-2</v>
      </c>
    </row>
    <row r="28591" spans="1:49" x14ac:dyDescent="0.25">
      <c r="A28591" s="1">
        <v>41183</v>
      </c>
      <c r="B28591">
        <v>2012</v>
      </c>
      <c r="C28591">
        <v>640</v>
      </c>
      <c r="D28591">
        <v>10.72775932112984</v>
      </c>
      <c r="E28591">
        <v>2.8893974370543858</v>
      </c>
      <c r="F28591">
        <v>1.571416486843447</v>
      </c>
      <c r="G28591">
        <v>-1.622175728647135</v>
      </c>
      <c r="H28591">
        <v>7.063426007202378</v>
      </c>
      <c r="I28591">
        <v>-0.3896136399810568</v>
      </c>
      <c r="J28591">
        <v>-2.1161912187104841</v>
      </c>
      <c r="K28591">
        <v>-2.6464411161368111</v>
      </c>
      <c r="L28591">
        <v>17.0220300706039</v>
      </c>
      <c r="M28591">
        <v>-0.87696392435604453</v>
      </c>
      <c r="N28591">
        <v>3.6459506542119162</v>
      </c>
      <c r="O28591">
        <v>3.1018295275552892</v>
      </c>
      <c r="P28591">
        <v>3.634357632470997</v>
      </c>
      <c r="Q28591">
        <v>3.3597396471587442</v>
      </c>
      <c r="R28591">
        <v>6.5774179768756769</v>
      </c>
      <c r="S28591">
        <v>-0.35051200784879111</v>
      </c>
      <c r="T28591">
        <v>3.5568020075101399</v>
      </c>
      <c r="U28591">
        <v>-0.59085755895023073</v>
      </c>
      <c r="V28591">
        <v>-2.0930808068613138</v>
      </c>
      <c r="W28591">
        <v>1.9226686021152299</v>
      </c>
      <c r="X28591">
        <v>5.1374590993269457E-2</v>
      </c>
      <c r="Y28591">
        <v>-3.5107652597587968E-2</v>
      </c>
      <c r="Z28591">
        <v>-7.1569445514020336</v>
      </c>
      <c r="AA28591">
        <v>6.2714415374302224</v>
      </c>
      <c r="AB28591">
        <v>0.3234349601476616</v>
      </c>
      <c r="AC28591">
        <v>2.9093968364044991</v>
      </c>
      <c r="AD28591">
        <v>-1.3399772763252329</v>
      </c>
      <c r="AE28591">
        <v>2.955964611014172</v>
      </c>
      <c r="AF28591">
        <v>-3.5473664182830822</v>
      </c>
      <c r="AG28591">
        <v>-1.4696580024823771</v>
      </c>
      <c r="AH28591">
        <v>-2.8747797454858892</v>
      </c>
      <c r="AI28591">
        <v>-0.6537353185981476</v>
      </c>
      <c r="AJ28591">
        <v>-0.41719315339828761</v>
      </c>
      <c r="AK28591">
        <v>-2.3193942258829092</v>
      </c>
      <c r="AL28591">
        <v>4.7343014510996104</v>
      </c>
      <c r="AM28591">
        <v>3.069594712657131</v>
      </c>
      <c r="AN28591">
        <v>0.89380022228784384</v>
      </c>
      <c r="AO28591">
        <v>-1.252994107061334</v>
      </c>
      <c r="AP28591">
        <v>-6.1568471018946802E-2</v>
      </c>
      <c r="AQ28591">
        <v>2.751817592868822</v>
      </c>
      <c r="AR28591">
        <v>-0.37618747015397691</v>
      </c>
      <c r="AS28591">
        <v>3.4537805385780769</v>
      </c>
      <c r="AT28591">
        <v>-3.0369846411247292</v>
      </c>
      <c r="AU28591">
        <v>1.11292115749142</v>
      </c>
      <c r="AV28591">
        <v>-1.5535106403087751</v>
      </c>
      <c r="AW28591">
        <v>2.6243322181445099E-3</v>
      </c>
    </row>
    <row r="28592" spans="1:49" x14ac:dyDescent="0.25">
      <c r="A28592" s="1">
        <v>41214</v>
      </c>
      <c r="B28592">
        <v>2012</v>
      </c>
      <c r="C28592">
        <v>640</v>
      </c>
      <c r="D28592">
        <v>0.54658157209399594</v>
      </c>
      <c r="E28592">
        <v>4.2338407470746686</v>
      </c>
      <c r="F28592">
        <v>1.6871044491225899</v>
      </c>
      <c r="G28592">
        <v>2.6651994621522679</v>
      </c>
      <c r="H28592">
        <v>5.7642129230906169</v>
      </c>
      <c r="I28592">
        <v>-1.797697744149596</v>
      </c>
      <c r="J28592">
        <v>3.4734980737544769</v>
      </c>
      <c r="K28592">
        <v>2.9360871048984332</v>
      </c>
      <c r="L28592">
        <v>7.3355891209369473</v>
      </c>
      <c r="M28592">
        <v>0.91777271320516718</v>
      </c>
      <c r="N28592">
        <v>-2.1915766752706012</v>
      </c>
      <c r="O28592">
        <v>5.6901667691710012</v>
      </c>
      <c r="P28592">
        <v>2.3846961548897871</v>
      </c>
      <c r="Q28592">
        <v>2.1531226796322578</v>
      </c>
      <c r="R28592">
        <v>-1.799407168776068</v>
      </c>
      <c r="S28592">
        <v>5.1352940570688732</v>
      </c>
      <c r="T28592">
        <v>3.4491468336790509</v>
      </c>
      <c r="U28592">
        <v>1.9738035448446429</v>
      </c>
      <c r="V28592">
        <v>5.7667492461272793</v>
      </c>
      <c r="W28592">
        <v>2.9004971408732589</v>
      </c>
      <c r="X28592">
        <v>2.073452584609536</v>
      </c>
      <c r="Y28592">
        <v>-6.998002819166949</v>
      </c>
      <c r="Z28592">
        <v>5.8191716873928554</v>
      </c>
      <c r="AA28592">
        <v>-1.1822270613470851</v>
      </c>
      <c r="AB28592">
        <v>1.5882529192920101</v>
      </c>
      <c r="AC28592">
        <v>1.4265413752955871</v>
      </c>
      <c r="AD28592">
        <v>-2.893374097264501</v>
      </c>
      <c r="AE28592">
        <v>4.5329620115613034</v>
      </c>
      <c r="AF28592">
        <v>4.7629149175692831</v>
      </c>
      <c r="AG28592">
        <v>1.8168581133062081</v>
      </c>
      <c r="AH28592">
        <v>6.3148296273207949</v>
      </c>
      <c r="AI28592">
        <v>-2.708094036741227</v>
      </c>
      <c r="AJ28592">
        <v>2.9719603468213451</v>
      </c>
      <c r="AK28592">
        <v>-0.57884969493723348</v>
      </c>
      <c r="AL28592">
        <v>2.2992652370186661</v>
      </c>
      <c r="AM28592">
        <v>5.8186977767961334</v>
      </c>
      <c r="AN28592">
        <v>1.7161372923092171</v>
      </c>
      <c r="AO28592">
        <v>1.9947388499890419</v>
      </c>
      <c r="AP28592">
        <v>-0.14967100006846309</v>
      </c>
      <c r="AQ28592">
        <v>-2.4717956908242522</v>
      </c>
      <c r="AR28592">
        <v>-1.655743821399269</v>
      </c>
      <c r="AS28592">
        <v>-1.229970548040082</v>
      </c>
      <c r="AT28592">
        <v>-14.5000886120446</v>
      </c>
      <c r="AU28592">
        <v>1.904858131616183</v>
      </c>
      <c r="AV28592">
        <v>0.93643295392884518</v>
      </c>
      <c r="AW28592">
        <v>2.9405062819645171E-3</v>
      </c>
    </row>
    <row r="28593" spans="1:49" x14ac:dyDescent="0.25">
      <c r="A28593" s="1">
        <v>41244</v>
      </c>
      <c r="B28593">
        <v>2012</v>
      </c>
      <c r="C28593">
        <v>640</v>
      </c>
      <c r="D28593">
        <v>7.1411797988937487</v>
      </c>
      <c r="E28593">
        <v>1.4793489780766891</v>
      </c>
      <c r="F28593">
        <v>2.1170864319167042</v>
      </c>
      <c r="G28593">
        <v>5.5089594450827617</v>
      </c>
      <c r="H28593">
        <v>5.9674582930924203</v>
      </c>
      <c r="I28593">
        <v>6.0262526160224983</v>
      </c>
      <c r="J28593">
        <v>4.4742972333549744</v>
      </c>
      <c r="K28593">
        <v>5.3438336463427438</v>
      </c>
      <c r="L28593">
        <v>2.703751145230759</v>
      </c>
      <c r="M28593">
        <v>1.768212551242776</v>
      </c>
      <c r="N28593">
        <v>9.8197014093242672</v>
      </c>
      <c r="O28593">
        <v>4.6022419141380064</v>
      </c>
      <c r="P28593">
        <v>3.7947771079922532</v>
      </c>
      <c r="Q28593">
        <v>4.8491491793003494</v>
      </c>
      <c r="R28593">
        <v>12.74964217607555</v>
      </c>
      <c r="S28593">
        <v>2.205233310854426</v>
      </c>
      <c r="T28593">
        <v>2.9443570104253909</v>
      </c>
      <c r="U28593">
        <v>2.6821601858184829</v>
      </c>
      <c r="V28593">
        <v>8.6987728140477838</v>
      </c>
      <c r="W28593">
        <v>4.2228890857791024</v>
      </c>
      <c r="X28593">
        <v>4.3054546634627933</v>
      </c>
      <c r="Y28593">
        <v>4.9019514310824297</v>
      </c>
      <c r="Z28593">
        <v>19.062098730000798</v>
      </c>
      <c r="AA28593">
        <v>8.0124591962226219</v>
      </c>
      <c r="AB28593">
        <v>6.2451167507548977</v>
      </c>
      <c r="AC28593">
        <v>3.1567392766370661</v>
      </c>
      <c r="AD28593">
        <v>4.5483527058838744</v>
      </c>
      <c r="AE28593">
        <v>3.836572830390117</v>
      </c>
      <c r="AF28593">
        <v>0.17266947627887499</v>
      </c>
      <c r="AG28593">
        <v>6.3007254897463616</v>
      </c>
      <c r="AH28593">
        <v>-2.5038255462593968</v>
      </c>
      <c r="AI28593">
        <v>7.9473234876058729</v>
      </c>
      <c r="AJ28593">
        <v>2.9904283940418219</v>
      </c>
      <c r="AK28593">
        <v>10.21985087106034</v>
      </c>
      <c r="AL28593">
        <v>3.8920181881114462</v>
      </c>
      <c r="AM28593">
        <v>3.0282961071742331</v>
      </c>
      <c r="AN28593">
        <v>2.261466302623405</v>
      </c>
      <c r="AO28593">
        <v>3.196296079702754</v>
      </c>
      <c r="AP28593">
        <v>1.8046612886114759</v>
      </c>
      <c r="AQ28593">
        <v>4.2443094254207114</v>
      </c>
      <c r="AR28593">
        <v>-0.63173001220147018</v>
      </c>
      <c r="AS28593">
        <v>0.65478729419672366</v>
      </c>
      <c r="AT28593">
        <v>8.4034094453157238</v>
      </c>
      <c r="AU28593">
        <v>-5.9877180233222864</v>
      </c>
      <c r="AV28593">
        <v>1.143949676327072</v>
      </c>
      <c r="AW28593">
        <v>1.9843627479654291E-3</v>
      </c>
    </row>
    <row r="28594" spans="1:49" x14ac:dyDescent="0.25">
      <c r="A28594" s="1">
        <v>41275</v>
      </c>
      <c r="B28594">
        <v>2012</v>
      </c>
      <c r="C28594">
        <v>640</v>
      </c>
      <c r="D28594">
        <v>2.568707721237673</v>
      </c>
      <c r="E28594">
        <v>9.5855722432539139</v>
      </c>
      <c r="F28594">
        <v>10.9589313324479</v>
      </c>
      <c r="G28594">
        <v>4.5769053885491351</v>
      </c>
      <c r="H28594">
        <v>5.2583240044417279</v>
      </c>
      <c r="I28594">
        <v>5.3922349603825692</v>
      </c>
      <c r="J28594">
        <v>9.0329529689166854</v>
      </c>
      <c r="K28594">
        <v>-2.8633385166971341</v>
      </c>
      <c r="L28594">
        <v>14.928567417048241</v>
      </c>
      <c r="M28594">
        <v>7.5630896625226152</v>
      </c>
      <c r="N28594">
        <v>11.498292001965419</v>
      </c>
      <c r="O28594">
        <v>7.8047920465982523</v>
      </c>
      <c r="P28594">
        <v>9.8695462458054948</v>
      </c>
      <c r="Q28594">
        <v>7.8355175873980674</v>
      </c>
      <c r="R28594">
        <v>12.739832821207161</v>
      </c>
      <c r="S28594">
        <v>3.9924422458580189</v>
      </c>
      <c r="T28594">
        <v>8.9687381805692024</v>
      </c>
      <c r="U28594">
        <v>12.28307591641793</v>
      </c>
      <c r="V28594">
        <v>-2.2374294587401029</v>
      </c>
      <c r="W28594">
        <v>6.3770289502344868</v>
      </c>
      <c r="X28594">
        <v>6.4284114113382973</v>
      </c>
      <c r="Y28594">
        <v>-5.2133120750166633</v>
      </c>
      <c r="Z28594">
        <v>17.722857119385569</v>
      </c>
      <c r="AA28594">
        <v>2.8804367447194719</v>
      </c>
      <c r="AB28594">
        <v>-0.27410140040672332</v>
      </c>
      <c r="AC28594">
        <v>6.4294307682374319</v>
      </c>
      <c r="AD28594">
        <v>8.4994975877708878</v>
      </c>
      <c r="AE28594">
        <v>6.5127596646298747</v>
      </c>
      <c r="AF28594">
        <v>5.927418890529168</v>
      </c>
      <c r="AG28594">
        <v>6.7673293784146216</v>
      </c>
      <c r="AH28594">
        <v>2.1581938444204201</v>
      </c>
      <c r="AI28594">
        <v>3.799879611333612</v>
      </c>
      <c r="AJ28594">
        <v>2.5141422082485931</v>
      </c>
      <c r="AK28594">
        <v>-4.7332424985364394</v>
      </c>
      <c r="AL28594">
        <v>4.4739773086563739</v>
      </c>
      <c r="AM28594">
        <v>8.7006993128380117</v>
      </c>
      <c r="AN28594">
        <v>4.778649418754255</v>
      </c>
      <c r="AO28594">
        <v>2.334137647173828</v>
      </c>
      <c r="AP28594">
        <v>2.755186711169388</v>
      </c>
      <c r="AQ28594">
        <v>-3.927009216657507</v>
      </c>
      <c r="AR28594">
        <v>6.3917467335663058</v>
      </c>
      <c r="AS28594">
        <v>2.5464869077454382</v>
      </c>
      <c r="AT28594">
        <v>-1.2659027147806201</v>
      </c>
      <c r="AU28594">
        <v>1.4455014190838831</v>
      </c>
      <c r="AV28594">
        <v>6.2109273341583124</v>
      </c>
      <c r="AW28594">
        <v>8.7575039235581187E-3</v>
      </c>
    </row>
    <row r="28595" spans="1:49" x14ac:dyDescent="0.25">
      <c r="A28595" s="1">
        <v>41306</v>
      </c>
      <c r="B28595">
        <v>2012</v>
      </c>
      <c r="C28595">
        <v>640</v>
      </c>
      <c r="D28595">
        <v>-3.2408821622737838</v>
      </c>
      <c r="E28595">
        <v>-0.6845736155953186</v>
      </c>
      <c r="F28595">
        <v>-3.227691650622011</v>
      </c>
      <c r="G28595">
        <v>0.94318334194469777</v>
      </c>
      <c r="H28595">
        <v>-3.794827877376572</v>
      </c>
      <c r="I28595">
        <v>1.835183564077703</v>
      </c>
      <c r="J28595">
        <v>-0.44871579923198007</v>
      </c>
      <c r="K28595">
        <v>3.2375637024296018</v>
      </c>
      <c r="L28595">
        <v>1.6179185581422839</v>
      </c>
      <c r="M28595">
        <v>-5.6741350605953214</v>
      </c>
      <c r="N28595">
        <v>-9.9514996426104396</v>
      </c>
      <c r="O28595">
        <v>-3.3107407961873498</v>
      </c>
      <c r="P28595">
        <v>-14.06052102326265</v>
      </c>
      <c r="Q28595">
        <v>-7.4479902318070446</v>
      </c>
      <c r="R28595">
        <v>-0.80713313932028186</v>
      </c>
      <c r="S28595">
        <v>1.380723849937993</v>
      </c>
      <c r="T28595">
        <v>-8.1404885549169688</v>
      </c>
      <c r="U28595">
        <v>-4.6860858355723067</v>
      </c>
      <c r="V28595">
        <v>-5.3501614169378824</v>
      </c>
      <c r="W28595">
        <v>-5.5339622571166869</v>
      </c>
      <c r="X28595">
        <v>-4.6636103334892214</v>
      </c>
      <c r="Y28595">
        <v>-5.6256549678028183</v>
      </c>
      <c r="Z28595">
        <v>-22.13904505140022</v>
      </c>
      <c r="AA28595">
        <v>-6.9493543445875661</v>
      </c>
      <c r="AB28595">
        <v>-7.8764876498626402</v>
      </c>
      <c r="AC28595">
        <v>2.18498494600885</v>
      </c>
      <c r="AD28595">
        <v>-2.574076147020377</v>
      </c>
      <c r="AE28595">
        <v>-5.0021815522711126</v>
      </c>
      <c r="AF28595">
        <v>-8.8897172234085673</v>
      </c>
      <c r="AG28595">
        <v>0.64684496646285616</v>
      </c>
      <c r="AH28595">
        <v>3.4039362629057379</v>
      </c>
      <c r="AI28595">
        <v>-4.1241554192712924</v>
      </c>
      <c r="AJ28595">
        <v>4.9063561710171344</v>
      </c>
      <c r="AK28595">
        <v>-3.67947945963697</v>
      </c>
      <c r="AL28595">
        <v>-5.4670498886124292</v>
      </c>
      <c r="AM28595">
        <v>6.8895564351033833</v>
      </c>
      <c r="AN28595">
        <v>-4.1274450051288936</v>
      </c>
      <c r="AO28595">
        <v>-1.538548958605557</v>
      </c>
      <c r="AP28595">
        <v>-3.0467485639031682</v>
      </c>
      <c r="AQ28595">
        <v>-0.1175340681395798</v>
      </c>
      <c r="AR28595">
        <v>-2.1019158958859312</v>
      </c>
      <c r="AS28595">
        <v>9.055844701740611</v>
      </c>
      <c r="AT28595">
        <v>-4.2809137927540926</v>
      </c>
      <c r="AU28595">
        <v>0.64732756505865297</v>
      </c>
      <c r="AV28595">
        <v>-0.41719428459945362</v>
      </c>
      <c r="AW28595">
        <v>-1.677866536495598E-2</v>
      </c>
    </row>
    <row r="28596" spans="1:49" x14ac:dyDescent="0.25">
      <c r="A28596" s="1">
        <v>41334</v>
      </c>
      <c r="B28596">
        <v>2012</v>
      </c>
      <c r="C28596">
        <v>640</v>
      </c>
      <c r="D28596">
        <v>7.1401125627142958</v>
      </c>
      <c r="E28596">
        <v>0.87238809642891102</v>
      </c>
      <c r="F28596">
        <v>1.5231228193520741</v>
      </c>
      <c r="G28596">
        <v>4.0249812071184943</v>
      </c>
      <c r="H28596">
        <v>-7.3713128171626234</v>
      </c>
      <c r="I28596">
        <v>3.4140384107366639</v>
      </c>
      <c r="J28596">
        <v>-0.55814303070135241</v>
      </c>
      <c r="K28596">
        <v>-5.1193154033925996</v>
      </c>
      <c r="L28596">
        <v>-4.0211254979421014</v>
      </c>
      <c r="M28596">
        <v>-2.6683059002659331</v>
      </c>
      <c r="N28596">
        <v>-2.4071268519382021</v>
      </c>
      <c r="O28596">
        <v>-2.8337489276214378</v>
      </c>
      <c r="P28596">
        <v>-6.0606844234945338</v>
      </c>
      <c r="Q28596">
        <v>-6.7667030526273102</v>
      </c>
      <c r="R28596">
        <v>-5.6450352132903951</v>
      </c>
      <c r="S28596">
        <v>1.5329860978611221</v>
      </c>
      <c r="T28596">
        <v>0.60031613424156305</v>
      </c>
      <c r="U28596">
        <v>-4.1403588645720468</v>
      </c>
      <c r="V28596">
        <v>-5.9990598256916439</v>
      </c>
      <c r="W28596">
        <v>-1.912215107798787</v>
      </c>
      <c r="X28596">
        <v>2.7818135604193772</v>
      </c>
      <c r="Y28596">
        <v>-5.6406839290294331</v>
      </c>
      <c r="Z28596">
        <v>10.17253978034085</v>
      </c>
      <c r="AA28596">
        <v>-4.0407109723837102</v>
      </c>
      <c r="AB28596">
        <v>4.2869826305205194</v>
      </c>
      <c r="AC28596">
        <v>-1.385769105825829</v>
      </c>
      <c r="AD28596">
        <v>-2.7817450775367458</v>
      </c>
      <c r="AE28596">
        <v>-2.249574258605525</v>
      </c>
      <c r="AF28596">
        <v>-0.73922129873070785</v>
      </c>
      <c r="AG28596">
        <v>0.74141714606306142</v>
      </c>
      <c r="AH28596">
        <v>-1.7548359448798181</v>
      </c>
      <c r="AI28596">
        <v>-1.9822643462448331</v>
      </c>
      <c r="AJ28596">
        <v>-4.6791300305516481</v>
      </c>
      <c r="AK28596">
        <v>-2.3517257003314751</v>
      </c>
      <c r="AL28596">
        <v>-6.2483271872653674</v>
      </c>
      <c r="AM28596">
        <v>0.65429510311649786</v>
      </c>
      <c r="AN28596">
        <v>0.3011379476490772</v>
      </c>
      <c r="AO28596">
        <v>0.51271092830755816</v>
      </c>
      <c r="AP28596">
        <v>-0.2739143748621054</v>
      </c>
      <c r="AQ28596">
        <v>1.530802785685492</v>
      </c>
      <c r="AR28596">
        <v>1.9217433192171289</v>
      </c>
      <c r="AS28596">
        <v>7.7023432199219144E-2</v>
      </c>
      <c r="AT28596">
        <v>-7.2516110538200618</v>
      </c>
      <c r="AU28596">
        <v>3.130420065867479</v>
      </c>
      <c r="AV28596">
        <v>2.851120626960979</v>
      </c>
      <c r="AW28596">
        <v>-8.6845692698799271E-3</v>
      </c>
    </row>
    <row r="28597" spans="1:49" x14ac:dyDescent="0.25">
      <c r="A28597" s="1">
        <v>41365</v>
      </c>
      <c r="B28597">
        <v>2012</v>
      </c>
      <c r="C28597">
        <v>640</v>
      </c>
      <c r="D28597">
        <v>3.3545248030152801</v>
      </c>
      <c r="E28597">
        <v>5.8727792564060577</v>
      </c>
      <c r="F28597">
        <v>7.6705204872921762</v>
      </c>
      <c r="G28597">
        <v>10.07068773827962</v>
      </c>
      <c r="H28597">
        <v>7.6799827067742132</v>
      </c>
      <c r="I28597">
        <v>-4.9746013535079132E-2</v>
      </c>
      <c r="J28597">
        <v>3.6811640100696148</v>
      </c>
      <c r="K28597">
        <v>-1.2320464921327881</v>
      </c>
      <c r="L28597">
        <v>1.283948287614556</v>
      </c>
      <c r="M28597">
        <v>4.994748602515342</v>
      </c>
      <c r="N28597">
        <v>12.213238628781101</v>
      </c>
      <c r="O28597">
        <v>7.6213513520752674</v>
      </c>
      <c r="P28597">
        <v>13.294413818471719</v>
      </c>
      <c r="Q28597">
        <v>11.855752877947641</v>
      </c>
      <c r="R28597">
        <v>-2.2765642008672931</v>
      </c>
      <c r="S28597">
        <v>2.9911147726175091</v>
      </c>
      <c r="T28597">
        <v>4.9544220831041264</v>
      </c>
      <c r="U28597">
        <v>5.3261196601289704</v>
      </c>
      <c r="V28597">
        <v>2.1825283938751379</v>
      </c>
      <c r="W28597">
        <v>5.4900479744401487</v>
      </c>
      <c r="X28597">
        <v>-0.86587180176456169</v>
      </c>
      <c r="Y28597">
        <v>1.7259536390288319</v>
      </c>
      <c r="Z28597">
        <v>6.1623580849358603</v>
      </c>
      <c r="AA28597">
        <v>-2.5888037632164629</v>
      </c>
      <c r="AB28597">
        <v>-10.82385251314774</v>
      </c>
      <c r="AC28597">
        <v>5.9189090401556843</v>
      </c>
      <c r="AD28597">
        <v>-1.9818060299240601</v>
      </c>
      <c r="AE28597">
        <v>7.3210333386958926</v>
      </c>
      <c r="AF28597">
        <v>5.4252169372905223</v>
      </c>
      <c r="AG28597">
        <v>4.497145683052195</v>
      </c>
      <c r="AH28597">
        <v>-2.0159743278070912</v>
      </c>
      <c r="AI28597">
        <v>3.090693529376654</v>
      </c>
      <c r="AJ28597">
        <v>5.8790115803131204</v>
      </c>
      <c r="AK28597">
        <v>0.96770566541806158</v>
      </c>
      <c r="AL28597">
        <v>3.3727141159775709</v>
      </c>
      <c r="AM28597">
        <v>3.7942035710173849</v>
      </c>
      <c r="AN28597">
        <v>4.3104785694595424</v>
      </c>
      <c r="AO28597">
        <v>4.6664143251896162</v>
      </c>
      <c r="AP28597">
        <v>-0.2256800250367563</v>
      </c>
      <c r="AQ28597">
        <v>5.9510685896995819</v>
      </c>
      <c r="AR28597">
        <v>3.6150747341568761</v>
      </c>
      <c r="AS28597">
        <v>3.2913489466018131</v>
      </c>
      <c r="AT28597">
        <v>0.88992274106816094</v>
      </c>
      <c r="AU28597">
        <v>-0.38938430993401552</v>
      </c>
      <c r="AV28597">
        <v>3.1940190063305169</v>
      </c>
      <c r="AW28597">
        <v>1.199115129791606E-2</v>
      </c>
    </row>
    <row r="28598" spans="1:49" x14ac:dyDescent="0.25">
      <c r="A28598" s="1">
        <v>41395</v>
      </c>
      <c r="B28598">
        <v>2012</v>
      </c>
      <c r="C28598">
        <v>640</v>
      </c>
      <c r="D28598">
        <v>-8.0861149720561585</v>
      </c>
      <c r="E28598">
        <v>-6.8498371371418791</v>
      </c>
      <c r="F28598">
        <v>-16.77266385678746</v>
      </c>
      <c r="G28598">
        <v>-9.8526107411665347</v>
      </c>
      <c r="H28598">
        <v>-5.3211241228617752</v>
      </c>
      <c r="I28598">
        <v>-4.8197816234013864</v>
      </c>
      <c r="J28598">
        <v>-5.2608367237486631</v>
      </c>
      <c r="K28598">
        <v>-3.9951140212743819</v>
      </c>
      <c r="L28598">
        <v>-11.94215423464755</v>
      </c>
      <c r="M28598">
        <v>-4.6464784877968341</v>
      </c>
      <c r="N28598">
        <v>-8.843127880452661</v>
      </c>
      <c r="O28598">
        <v>-4.8369027845647894</v>
      </c>
      <c r="P28598">
        <v>-2.828259610618189</v>
      </c>
      <c r="Q28598">
        <v>-7.1719885150766549</v>
      </c>
      <c r="R28598">
        <v>-4.5758403660105422</v>
      </c>
      <c r="S28598">
        <v>-5.5478677761564574</v>
      </c>
      <c r="T28598">
        <v>-1.4718544459859211</v>
      </c>
      <c r="U28598">
        <v>-8.2159088447778537</v>
      </c>
      <c r="V28598">
        <v>-1.2460109074343031</v>
      </c>
      <c r="W28598">
        <v>-1.1687836198483459</v>
      </c>
      <c r="X28598">
        <v>-10.065230168662421</v>
      </c>
      <c r="Y28598">
        <v>-6.826467996909158</v>
      </c>
      <c r="Z28598">
        <v>-7.8082936566736709</v>
      </c>
      <c r="AA28598">
        <v>-10.9243228639407</v>
      </c>
      <c r="AB28598">
        <v>-12.275262780679091</v>
      </c>
      <c r="AC28598">
        <v>-16.003389580595979</v>
      </c>
      <c r="AD28598">
        <v>-12.011050585229359</v>
      </c>
      <c r="AE28598">
        <v>-2.1685262427930558</v>
      </c>
      <c r="AF28598">
        <v>-7.2592822173839107</v>
      </c>
      <c r="AG28598">
        <v>-10.80386321032373</v>
      </c>
      <c r="AH28598">
        <v>-4.7266596897738378</v>
      </c>
      <c r="AI28598">
        <v>-11.22538327187846</v>
      </c>
      <c r="AJ28598">
        <v>11.912974784225749</v>
      </c>
      <c r="AK28598">
        <v>-9.5568784019307689</v>
      </c>
      <c r="AL28598">
        <v>-4.5875175221977704</v>
      </c>
      <c r="AM28598">
        <v>-7.1344582581461147</v>
      </c>
      <c r="AN28598">
        <v>-4.3172862605501354</v>
      </c>
      <c r="AO28598">
        <v>-9.1941892849059741</v>
      </c>
      <c r="AP28598">
        <v>-4.8997119615762923</v>
      </c>
      <c r="AQ28598">
        <v>-1.543624261377097</v>
      </c>
      <c r="AR28598">
        <v>0.67014976497705714</v>
      </c>
      <c r="AS28598">
        <v>-5.9484546226951647</v>
      </c>
      <c r="AT28598">
        <v>-0.64080293463155691</v>
      </c>
      <c r="AU28598">
        <v>-5.5598072407009198</v>
      </c>
      <c r="AV28598">
        <v>-2.4299445530096442</v>
      </c>
      <c r="AW28598">
        <v>-4.4399875158260271E-2</v>
      </c>
    </row>
    <row r="28599" spans="1:49" x14ac:dyDescent="0.25">
      <c r="A28599" s="1">
        <v>41426</v>
      </c>
      <c r="B28599">
        <v>2012</v>
      </c>
      <c r="C28599">
        <v>640</v>
      </c>
      <c r="D28599">
        <v>-16.01070524850839</v>
      </c>
      <c r="E28599">
        <v>-4.5600531982266208</v>
      </c>
      <c r="F28599">
        <v>-5.9060231583082823</v>
      </c>
      <c r="G28599">
        <v>-0.99101107636914154</v>
      </c>
      <c r="H28599">
        <v>-10.21403385561068</v>
      </c>
      <c r="I28599">
        <v>-4.6592106839870802</v>
      </c>
      <c r="J28599">
        <v>-9.265104749287211</v>
      </c>
      <c r="K28599">
        <v>-10.65412029788688</v>
      </c>
      <c r="L28599">
        <v>-4.0138516849481327</v>
      </c>
      <c r="M28599">
        <v>-10.67443856458091</v>
      </c>
      <c r="N28599">
        <v>-7.6583911116468677</v>
      </c>
      <c r="O28599">
        <v>-6.8421956474179808</v>
      </c>
      <c r="P28599">
        <v>-13.35465573677179</v>
      </c>
      <c r="Q28599">
        <v>-9.7454343656151803</v>
      </c>
      <c r="R28599">
        <v>-2.7843947080204319</v>
      </c>
      <c r="S28599">
        <v>-6.8843972689805906</v>
      </c>
      <c r="T28599">
        <v>-6.1975354301548213</v>
      </c>
      <c r="U28599">
        <v>-6.3799694132525842</v>
      </c>
      <c r="V28599">
        <v>-10.860129069584881</v>
      </c>
      <c r="W28599">
        <v>-6.6780934145471598</v>
      </c>
      <c r="X28599">
        <v>-6.2701743611679568</v>
      </c>
      <c r="Y28599">
        <v>-7.1647994732361493</v>
      </c>
      <c r="Z28599">
        <v>-5.9239321435967991</v>
      </c>
      <c r="AA28599">
        <v>-5.9322320599626943</v>
      </c>
      <c r="AB28599">
        <v>-12.74371574580606</v>
      </c>
      <c r="AC28599">
        <v>-8.9328503365540541</v>
      </c>
      <c r="AD28599">
        <v>-6.7724060188883666</v>
      </c>
      <c r="AE28599">
        <v>-7.2897397402259863</v>
      </c>
      <c r="AF28599">
        <v>-9.1608966560741791</v>
      </c>
      <c r="AG28599">
        <v>-7.6092423589784968</v>
      </c>
      <c r="AH28599">
        <v>-4.6503913531714014</v>
      </c>
      <c r="AI28599">
        <v>-14.88017818145938</v>
      </c>
      <c r="AJ28599">
        <v>-9.0716117846694306</v>
      </c>
      <c r="AK28599">
        <v>-4.5262994948752961</v>
      </c>
      <c r="AL28599">
        <v>-9.5303367423405394</v>
      </c>
      <c r="AM28599">
        <v>-10.812156138157629</v>
      </c>
      <c r="AN28599">
        <v>-7.7562181205653502</v>
      </c>
      <c r="AO28599">
        <v>-7.2730037252901392</v>
      </c>
      <c r="AP28599">
        <v>-8.0563314443557239</v>
      </c>
      <c r="AQ28599">
        <v>-4.1733749902116752</v>
      </c>
      <c r="AR28599">
        <v>-2.0898133893574982</v>
      </c>
      <c r="AS28599">
        <v>-7.7084214245876641</v>
      </c>
      <c r="AT28599">
        <v>-15.27297515358388</v>
      </c>
      <c r="AU28599">
        <v>-4.1453937002955517</v>
      </c>
      <c r="AV28599">
        <v>-3.9960664079388031</v>
      </c>
      <c r="AW28599">
        <v>-2.6954721777860291E-2</v>
      </c>
    </row>
    <row r="28600" spans="1:49" x14ac:dyDescent="0.25">
      <c r="A28600" s="1">
        <v>41456</v>
      </c>
      <c r="B28600">
        <v>2012</v>
      </c>
      <c r="C28600">
        <v>640</v>
      </c>
      <c r="D28600">
        <v>-5.2933631281490641</v>
      </c>
      <c r="E28600">
        <v>3.5095876410243592</v>
      </c>
      <c r="F28600">
        <v>2.599743765252871</v>
      </c>
      <c r="G28600">
        <v>0.27260751376492198</v>
      </c>
      <c r="H28600">
        <v>7.4280144138671789</v>
      </c>
      <c r="I28600">
        <v>6.9761067638699936</v>
      </c>
      <c r="J28600">
        <v>10.67555622330698</v>
      </c>
      <c r="K28600">
        <v>3.3536872837761629</v>
      </c>
      <c r="L28600">
        <v>11.19092658459186</v>
      </c>
      <c r="M28600">
        <v>8.037405659517205</v>
      </c>
      <c r="N28600">
        <v>4.2187847169795178</v>
      </c>
      <c r="O28600">
        <v>5.8421351557719436</v>
      </c>
      <c r="P28600">
        <v>9.9545793138963834</v>
      </c>
      <c r="Q28600">
        <v>12.500423225837601</v>
      </c>
      <c r="R28600">
        <v>4.536544271012688</v>
      </c>
      <c r="S28600">
        <v>7.653974742655012</v>
      </c>
      <c r="T28600">
        <v>9.5007355978924846</v>
      </c>
      <c r="U28600">
        <v>7.9805382344242393</v>
      </c>
      <c r="V28600">
        <v>8.7237152928428827</v>
      </c>
      <c r="W28600">
        <v>6.1518610392480966</v>
      </c>
      <c r="X28600">
        <v>1.5718724011537959</v>
      </c>
      <c r="Y28600">
        <v>2.5642715718154689</v>
      </c>
      <c r="Z28600">
        <v>8.9166675772047732</v>
      </c>
      <c r="AA28600">
        <v>5.3852363693482452</v>
      </c>
      <c r="AB28600">
        <v>-6.3205463396275423</v>
      </c>
      <c r="AC28600">
        <v>2.488434084053504</v>
      </c>
      <c r="AD28600">
        <v>-9.4357811040649668</v>
      </c>
      <c r="AE28600">
        <v>8.7585840635264987</v>
      </c>
      <c r="AF28600">
        <v>-3.0984654409736971</v>
      </c>
      <c r="AG28600">
        <v>-3.28197620576075</v>
      </c>
      <c r="AH28600">
        <v>0.84264245376339808</v>
      </c>
      <c r="AI28600">
        <v>-1.8424273944289691</v>
      </c>
      <c r="AJ28600">
        <v>8.7063958839166631</v>
      </c>
      <c r="AK28600">
        <v>2.1028157099436622</v>
      </c>
      <c r="AL28600">
        <v>4.2178771181248456</v>
      </c>
      <c r="AM28600">
        <v>2.2283054341905699</v>
      </c>
      <c r="AN28600">
        <v>6.2391180734988172</v>
      </c>
      <c r="AO28600">
        <v>3.3755655753002771</v>
      </c>
      <c r="AP28600">
        <v>5.4575696599131094</v>
      </c>
      <c r="AQ28600">
        <v>-2.997480042678458</v>
      </c>
      <c r="AR28600">
        <v>4.8720910314180363</v>
      </c>
      <c r="AS28600">
        <v>-7.419200507854673</v>
      </c>
      <c r="AT28600">
        <v>11.70262491766465</v>
      </c>
      <c r="AU28600">
        <v>0.91234090152423342</v>
      </c>
      <c r="AV28600">
        <v>4.9158592416689739</v>
      </c>
      <c r="AW28600">
        <v>-3.257616996102608E-3</v>
      </c>
    </row>
    <row r="28601" spans="1:49" x14ac:dyDescent="0.25">
      <c r="A28601" s="1">
        <v>41487</v>
      </c>
      <c r="B28601">
        <v>2012</v>
      </c>
      <c r="C28601">
        <v>640</v>
      </c>
      <c r="D28601">
        <v>-17.448244084472691</v>
      </c>
      <c r="E28601">
        <v>-6.3668101063087406</v>
      </c>
      <c r="F28601">
        <v>-6.7119714011040781</v>
      </c>
      <c r="G28601">
        <v>-7.1627540473333751</v>
      </c>
      <c r="H28601">
        <v>-1.3060685701986821</v>
      </c>
      <c r="I28601">
        <v>-1.0074793828935391</v>
      </c>
      <c r="J28601">
        <v>-7.9213667903964229</v>
      </c>
      <c r="K28601">
        <v>-1.5252345518430359</v>
      </c>
      <c r="L28601">
        <v>-0.52154573380763791</v>
      </c>
      <c r="M28601">
        <v>-6.7824608308345464</v>
      </c>
      <c r="N28601">
        <v>-4.1199996977811848</v>
      </c>
      <c r="O28601">
        <v>-3.3602630791127912</v>
      </c>
      <c r="P28601">
        <v>-4.3020727495060918</v>
      </c>
      <c r="Q28601">
        <v>-7.500633957546321</v>
      </c>
      <c r="R28601">
        <v>3.6212413615402732</v>
      </c>
      <c r="S28601">
        <v>-6.5452344363727821</v>
      </c>
      <c r="T28601">
        <v>-6.2077028731672534</v>
      </c>
      <c r="U28601">
        <v>-4.6169804451404728</v>
      </c>
      <c r="V28601">
        <v>-2.8007464443088659</v>
      </c>
      <c r="W28601">
        <v>-7.5837212282706457</v>
      </c>
      <c r="X28601">
        <v>-11.355942211107029</v>
      </c>
      <c r="Y28601">
        <v>-3.0610638180924021</v>
      </c>
      <c r="Z28601">
        <v>6.5658138966853796</v>
      </c>
      <c r="AA28601">
        <v>-4.9878678075853884</v>
      </c>
      <c r="AB28601">
        <v>-4.4377479919424756</v>
      </c>
      <c r="AC28601">
        <v>-3.6355856097654131</v>
      </c>
      <c r="AD28601">
        <v>-6.8260592250439007</v>
      </c>
      <c r="AE28601">
        <v>-7.2420932781749547</v>
      </c>
      <c r="AF28601">
        <v>-15.318848992012979</v>
      </c>
      <c r="AG28601">
        <v>-15.736144915997681</v>
      </c>
      <c r="AH28601">
        <v>-9.7699861637176699</v>
      </c>
      <c r="AI28601">
        <v>-7.0981786908308813</v>
      </c>
      <c r="AJ28601">
        <v>-9.8462972466671577</v>
      </c>
      <c r="AK28601">
        <v>-6.3408214279881854</v>
      </c>
      <c r="AL28601">
        <v>-1.0334695684755979</v>
      </c>
      <c r="AM28601">
        <v>-16.223396262665862</v>
      </c>
      <c r="AN28601">
        <v>-5.5229859291009316</v>
      </c>
      <c r="AO28601">
        <v>-10.304093611232201</v>
      </c>
      <c r="AP28601">
        <v>-5.9798719036678554</v>
      </c>
      <c r="AQ28601">
        <v>-8.9654981275617551</v>
      </c>
      <c r="AR28601">
        <v>-6.038214156418853</v>
      </c>
      <c r="AS28601">
        <v>-21.24309626997027</v>
      </c>
      <c r="AT28601">
        <v>-10.95804017623106</v>
      </c>
      <c r="AU28601">
        <v>-7.6229860043011684</v>
      </c>
      <c r="AV28601">
        <v>-7.740915742028232</v>
      </c>
      <c r="AW28601">
        <v>-5.1193879520387897E-2</v>
      </c>
    </row>
    <row r="28602" spans="1:49" x14ac:dyDescent="0.25">
      <c r="A28602" s="1">
        <v>41518</v>
      </c>
      <c r="B28602">
        <v>2012</v>
      </c>
      <c r="C28602">
        <v>640</v>
      </c>
      <c r="D28602">
        <v>13.909653790821871</v>
      </c>
      <c r="E28602">
        <v>7.8777690016648139</v>
      </c>
      <c r="F28602">
        <v>17.33857793571239</v>
      </c>
      <c r="G28602">
        <v>9.4622746716964024</v>
      </c>
      <c r="H28602">
        <v>7.2749935621250872</v>
      </c>
      <c r="I28602">
        <v>5.4520335117420826</v>
      </c>
      <c r="J28602">
        <v>7.9427853458484687</v>
      </c>
      <c r="K28602">
        <v>7.8131793381629677</v>
      </c>
      <c r="L28602">
        <v>15.36035761754084</v>
      </c>
      <c r="M28602">
        <v>3.5156679186853612</v>
      </c>
      <c r="N28602">
        <v>5.8701467061058166</v>
      </c>
      <c r="O28602">
        <v>18.176099832877401</v>
      </c>
      <c r="P28602">
        <v>8.7145011887903578</v>
      </c>
      <c r="Q28602">
        <v>15.43568748836239</v>
      </c>
      <c r="R28602">
        <v>4.7225719678228417</v>
      </c>
      <c r="S28602">
        <v>7.8534956283774724</v>
      </c>
      <c r="T28602">
        <v>6.7914324261329373</v>
      </c>
      <c r="U28602">
        <v>5.4432131054100941</v>
      </c>
      <c r="V28602">
        <v>6.5390288880364578</v>
      </c>
      <c r="W28602">
        <v>9.7273330274775471</v>
      </c>
      <c r="X28602">
        <v>4.2454373949813329</v>
      </c>
      <c r="Y28602">
        <v>8.7808870311329557</v>
      </c>
      <c r="Z28602">
        <v>13.80887325453959</v>
      </c>
      <c r="AA28602">
        <v>4.3427561945596826</v>
      </c>
      <c r="AB28602">
        <v>2.7637943715765219</v>
      </c>
      <c r="AC28602">
        <v>8.2752708262594297</v>
      </c>
      <c r="AD28602">
        <v>6.8917449030815314</v>
      </c>
      <c r="AE28602">
        <v>9.3477973584837457</v>
      </c>
      <c r="AF28602">
        <v>10.255873783421681</v>
      </c>
      <c r="AG28602">
        <v>11.16812038625601</v>
      </c>
      <c r="AH28602">
        <v>5.2630902883709751</v>
      </c>
      <c r="AI28602">
        <v>13.53979095078823</v>
      </c>
      <c r="AJ28602">
        <v>-1.989065834396486</v>
      </c>
      <c r="AK28602">
        <v>8.7518200749608255</v>
      </c>
      <c r="AL28602">
        <v>5.5660164457163264</v>
      </c>
      <c r="AM28602">
        <v>5.7559889404768194</v>
      </c>
      <c r="AN28602">
        <v>6.6015004808503974</v>
      </c>
      <c r="AO28602">
        <v>7.7784786847348464</v>
      </c>
      <c r="AP28602">
        <v>5.0017001312911757</v>
      </c>
      <c r="AQ28602">
        <v>4.8866714030862743</v>
      </c>
      <c r="AR28602">
        <v>0.56695280936946979</v>
      </c>
      <c r="AS28602">
        <v>-2.5960750770625869</v>
      </c>
      <c r="AT28602">
        <v>8.0953227407206683</v>
      </c>
      <c r="AU28602">
        <v>5.0082863597467941</v>
      </c>
      <c r="AV28602">
        <v>4.3205525294112368</v>
      </c>
      <c r="AW28602">
        <v>9.7639996609486523E-3</v>
      </c>
    </row>
    <row r="28603" spans="1:49" x14ac:dyDescent="0.25">
      <c r="A28603" s="1">
        <v>41548</v>
      </c>
      <c r="B28603">
        <v>2012</v>
      </c>
      <c r="C28603">
        <v>640</v>
      </c>
      <c r="D28603">
        <v>6.4964943812217513</v>
      </c>
      <c r="E28603">
        <v>3.677872950759431</v>
      </c>
      <c r="F28603">
        <v>2.9291436108243469</v>
      </c>
      <c r="G28603">
        <v>1.0916061751388371</v>
      </c>
      <c r="H28603">
        <v>4.8994235103781758</v>
      </c>
      <c r="I28603">
        <v>8.4325952163160078</v>
      </c>
      <c r="J28603">
        <v>1.257088006098428</v>
      </c>
      <c r="K28603">
        <v>5.6056129314945302</v>
      </c>
      <c r="L28603">
        <v>17.607944984418129</v>
      </c>
      <c r="M28603">
        <v>8.1971224831428824</v>
      </c>
      <c r="N28603">
        <v>1.680649219042341</v>
      </c>
      <c r="O28603">
        <v>7.7118980315946883</v>
      </c>
      <c r="P28603">
        <v>13.18578242510136</v>
      </c>
      <c r="Q28603">
        <v>10.418369024963029</v>
      </c>
      <c r="R28603">
        <v>1.3709461016198079</v>
      </c>
      <c r="S28603">
        <v>5.9954635726554129</v>
      </c>
      <c r="T28603">
        <v>5.9152899720865681</v>
      </c>
      <c r="U28603">
        <v>2.7683915710819069</v>
      </c>
      <c r="V28603">
        <v>8.3573899854396672</v>
      </c>
      <c r="W28603">
        <v>6.8657463868225577</v>
      </c>
      <c r="X28603">
        <v>5.1801924193002558</v>
      </c>
      <c r="Y28603">
        <v>13.440780970038981</v>
      </c>
      <c r="Z28603">
        <v>9.0267114776603421</v>
      </c>
      <c r="AA28603">
        <v>1.3638344555691571</v>
      </c>
      <c r="AB28603">
        <v>8.9142145665640946</v>
      </c>
      <c r="AC28603">
        <v>6.7180800907014282</v>
      </c>
      <c r="AD28603">
        <v>1.9114473247651591</v>
      </c>
      <c r="AE28603">
        <v>5.1874689711744804</v>
      </c>
      <c r="AF28603">
        <v>11.76429846853002</v>
      </c>
      <c r="AG28603">
        <v>7.5865647049173424</v>
      </c>
      <c r="AH28603">
        <v>1.2196969321332849</v>
      </c>
      <c r="AI28603">
        <v>7.251529464962303</v>
      </c>
      <c r="AJ28603">
        <v>6.811899255820264</v>
      </c>
      <c r="AK28603">
        <v>6.3478178519523754</v>
      </c>
      <c r="AL28603">
        <v>5.2840159980687362</v>
      </c>
      <c r="AM28603">
        <v>9.1015860558146588</v>
      </c>
      <c r="AN28603">
        <v>4.6315993854358704</v>
      </c>
      <c r="AO28603">
        <v>4.7089824808894454</v>
      </c>
      <c r="AP28603">
        <v>4.472015088507475</v>
      </c>
      <c r="AQ28603">
        <v>6.9330051544755689</v>
      </c>
      <c r="AR28603">
        <v>2.7628628264487531</v>
      </c>
      <c r="AS28603">
        <v>9.7540168029732754</v>
      </c>
      <c r="AT28603">
        <v>10.99576522862578</v>
      </c>
      <c r="AU28603">
        <v>1.3583427915166759</v>
      </c>
      <c r="AV28603">
        <v>5.5791320155168078</v>
      </c>
      <c r="AW28603">
        <v>1.0941644493869919E-2</v>
      </c>
    </row>
    <row r="28604" spans="1:49" x14ac:dyDescent="0.25">
      <c r="A28604" s="1">
        <v>41579</v>
      </c>
      <c r="B28604">
        <v>2012</v>
      </c>
      <c r="C28604">
        <v>640</v>
      </c>
      <c r="D28604">
        <v>-4.9954575633944787</v>
      </c>
      <c r="E28604">
        <v>-0.49807902031261397</v>
      </c>
      <c r="F28604">
        <v>-6.402190023379994</v>
      </c>
      <c r="G28604">
        <v>0.36554983989944828</v>
      </c>
      <c r="H28604">
        <v>1.363690545297169</v>
      </c>
      <c r="I28604">
        <v>3.396317839162966</v>
      </c>
      <c r="J28604">
        <v>-2.187509847246805E-2</v>
      </c>
      <c r="K28604">
        <v>0.12411467902069261</v>
      </c>
      <c r="L28604">
        <v>-4.2018460513054023</v>
      </c>
      <c r="M28604">
        <v>-3.6786149602720419</v>
      </c>
      <c r="N28604">
        <v>2.1755393099794911</v>
      </c>
      <c r="O28604">
        <v>2.4020372910955379</v>
      </c>
      <c r="P28604">
        <v>-2.911995003024459</v>
      </c>
      <c r="Q28604">
        <v>-1.2931847237309779</v>
      </c>
      <c r="R28604">
        <v>2.8349288645227229</v>
      </c>
      <c r="S28604">
        <v>-1.699325691036746</v>
      </c>
      <c r="T28604">
        <v>0.30896014075896261</v>
      </c>
      <c r="U28604">
        <v>3.5441383939605049</v>
      </c>
      <c r="V28604">
        <v>0.45735315702257751</v>
      </c>
      <c r="W28604">
        <v>3.0964444248203549</v>
      </c>
      <c r="X28604">
        <v>1.629633474034087</v>
      </c>
      <c r="Y28604">
        <v>-7.2038911544160538</v>
      </c>
      <c r="Z28604">
        <v>19.16750267301812</v>
      </c>
      <c r="AA28604">
        <v>-10.321498916356029</v>
      </c>
      <c r="AB28604">
        <v>-10.11164998753484</v>
      </c>
      <c r="AC28604">
        <v>-5.460152717915645</v>
      </c>
      <c r="AD28604">
        <v>-7.2918750541137172</v>
      </c>
      <c r="AE28604">
        <v>-0.80676446750840292</v>
      </c>
      <c r="AF28604">
        <v>-4.4637931406714344</v>
      </c>
      <c r="AG28604">
        <v>-9.8173071737682864</v>
      </c>
      <c r="AH28604">
        <v>7.9878758186807008</v>
      </c>
      <c r="AI28604">
        <v>-7.6780692920131894</v>
      </c>
      <c r="AJ28604">
        <v>0.48742191240631622</v>
      </c>
      <c r="AK28604">
        <v>-4.8449146239983527</v>
      </c>
      <c r="AL28604">
        <v>4.7335654795054314</v>
      </c>
      <c r="AM28604">
        <v>-6.8479872188120012</v>
      </c>
      <c r="AN28604">
        <v>-0.10254213692176831</v>
      </c>
      <c r="AO28604">
        <v>-2.5865806294627198</v>
      </c>
      <c r="AP28604">
        <v>-1.9608367043621899</v>
      </c>
      <c r="AQ28604">
        <v>-2.84458847463317</v>
      </c>
      <c r="AR28604">
        <v>4.503108353466434</v>
      </c>
      <c r="AS28604">
        <v>-14.96578372867379</v>
      </c>
      <c r="AT28604">
        <v>-1.334424100306286</v>
      </c>
      <c r="AU28604">
        <v>5.1442531582357676</v>
      </c>
      <c r="AV28604">
        <v>1.711447109908226</v>
      </c>
      <c r="AW28604">
        <v>-1.104204871318082E-2</v>
      </c>
    </row>
    <row r="28605" spans="1:49" x14ac:dyDescent="0.25">
      <c r="A28605" s="1">
        <v>41609</v>
      </c>
      <c r="B28605">
        <v>2012</v>
      </c>
      <c r="C28605">
        <v>640</v>
      </c>
      <c r="D28605">
        <v>-19.292040728610001</v>
      </c>
      <c r="E28605">
        <v>-3.9073834140113339</v>
      </c>
      <c r="F28605">
        <v>-5.2866091700490951</v>
      </c>
      <c r="G28605">
        <v>-4.136167227147503</v>
      </c>
      <c r="H28605">
        <v>-7.6101502693123004</v>
      </c>
      <c r="I28605">
        <v>-5.5983663262873513</v>
      </c>
      <c r="J28605">
        <v>-1.2281578453433579</v>
      </c>
      <c r="K28605">
        <v>-6.4712000235173663</v>
      </c>
      <c r="L28605">
        <v>-7.0943322598716936</v>
      </c>
      <c r="M28605">
        <v>-3.4018105535075782</v>
      </c>
      <c r="N28605">
        <v>-7.3283258889082834</v>
      </c>
      <c r="O28605">
        <v>-3.5552138123808419</v>
      </c>
      <c r="P28605">
        <v>-4.2220299053681636</v>
      </c>
      <c r="Q28605">
        <v>-2.7063413143992081</v>
      </c>
      <c r="R28605">
        <v>-1.5765509648888341</v>
      </c>
      <c r="S28605">
        <v>-1.349725192941065</v>
      </c>
      <c r="T28605">
        <v>-2.773881209001372</v>
      </c>
      <c r="U28605">
        <v>-1.465945814725955</v>
      </c>
      <c r="V28605">
        <v>-9.2650837740461789</v>
      </c>
      <c r="W28605">
        <v>-2.257327726488179</v>
      </c>
      <c r="X28605">
        <v>-3.7703969895148459</v>
      </c>
      <c r="Y28605">
        <v>-8.752453757658941</v>
      </c>
      <c r="Z28605">
        <v>-12.56228752259757</v>
      </c>
      <c r="AA28605">
        <v>-7.0183648244942054</v>
      </c>
      <c r="AB28605">
        <v>6.2485336740136788E-3</v>
      </c>
      <c r="AC28605">
        <v>-6.5518912193630152</v>
      </c>
      <c r="AD28605">
        <v>-6.2866471235521697</v>
      </c>
      <c r="AE28605">
        <v>-3.2767788612757309</v>
      </c>
      <c r="AF28605">
        <v>-1.7615486884780649</v>
      </c>
      <c r="AG28605">
        <v>-12.239623136182431</v>
      </c>
      <c r="AH28605">
        <v>-4.1056579135149267</v>
      </c>
      <c r="AI28605">
        <v>-9.2469118440059894</v>
      </c>
      <c r="AJ28605">
        <v>-3.6038578143171567E-2</v>
      </c>
      <c r="AK28605">
        <v>-3.7827823005835088</v>
      </c>
      <c r="AL28605">
        <v>-6.6145159629328214</v>
      </c>
      <c r="AM28605">
        <v>-11.09888799549045</v>
      </c>
      <c r="AN28605">
        <v>-2.3048347649372141</v>
      </c>
      <c r="AO28605">
        <v>-6.1273474306525859</v>
      </c>
      <c r="AP28605">
        <v>-3.3106039441140549</v>
      </c>
      <c r="AQ28605">
        <v>-3.5304954590911759</v>
      </c>
      <c r="AR28605">
        <v>-5.4101540081015091</v>
      </c>
      <c r="AS28605">
        <v>-5.9689059023325894</v>
      </c>
      <c r="AT28605">
        <v>3.6216397843130692</v>
      </c>
      <c r="AU28605">
        <v>-5.1450604947607781</v>
      </c>
      <c r="AV28605">
        <v>-2.3520383852654869</v>
      </c>
      <c r="AW28605">
        <v>-4.9024402187101912E-2</v>
      </c>
    </row>
    <row r="28606" spans="1:49" x14ac:dyDescent="0.25">
      <c r="A28606" s="1">
        <v>41640</v>
      </c>
      <c r="B28606">
        <v>2012</v>
      </c>
      <c r="C28606">
        <v>640</v>
      </c>
      <c r="D28606">
        <v>-18.53243119245376</v>
      </c>
      <c r="E28606">
        <v>-7.908182791019291</v>
      </c>
      <c r="F28606">
        <v>-4.572304281990891</v>
      </c>
      <c r="G28606">
        <v>-9.6922353528616334</v>
      </c>
      <c r="H28606">
        <v>-8.399279836800277</v>
      </c>
      <c r="I28606">
        <v>-3.2662703238949602</v>
      </c>
      <c r="J28606">
        <v>-9.7895372357592834</v>
      </c>
      <c r="K28606">
        <v>-11.19975120116354</v>
      </c>
      <c r="L28606">
        <v>-6.2236998771860952</v>
      </c>
      <c r="M28606">
        <v>-12.108510779893219</v>
      </c>
      <c r="N28606">
        <v>-8.4410062456049655</v>
      </c>
      <c r="O28606">
        <v>-13.2286607740685</v>
      </c>
      <c r="P28606">
        <v>-5.5761950743416389</v>
      </c>
      <c r="Q28606">
        <v>-7.9232787515195584</v>
      </c>
      <c r="R28606">
        <v>-9.6480028648891611</v>
      </c>
      <c r="S28606">
        <v>-11.754427445444801</v>
      </c>
      <c r="T28606">
        <v>-11.490222782345811</v>
      </c>
      <c r="U28606">
        <v>-2.9593454736741469</v>
      </c>
      <c r="V28606">
        <v>-11.49124340431389</v>
      </c>
      <c r="W28606">
        <v>-10.64350760042948</v>
      </c>
      <c r="X28606">
        <v>-12.184913369207139</v>
      </c>
      <c r="Y28606">
        <v>-8.8236318168550927</v>
      </c>
      <c r="Z28606">
        <v>-28.475659589415731</v>
      </c>
      <c r="AA28606">
        <v>-17.82219008202506</v>
      </c>
      <c r="AB28606">
        <v>-5.7937085027614632</v>
      </c>
      <c r="AC28606">
        <v>-11.162407897986</v>
      </c>
      <c r="AD28606">
        <v>-17.70034830083598</v>
      </c>
      <c r="AE28606">
        <v>-10.70599244879436</v>
      </c>
      <c r="AF28606">
        <v>-9.636385692444815</v>
      </c>
      <c r="AG28606">
        <v>-7.9960469676168664</v>
      </c>
      <c r="AH28606">
        <v>-12.082227108787009</v>
      </c>
      <c r="AI28606">
        <v>-16.002936134539041</v>
      </c>
      <c r="AJ28606">
        <v>-4.8940812215839236</v>
      </c>
      <c r="AK28606">
        <v>-15.51117815932496</v>
      </c>
      <c r="AL28606">
        <v>-10.68939892272223</v>
      </c>
      <c r="AM28606">
        <v>-5.8469432157714394</v>
      </c>
      <c r="AN28606">
        <v>-10.10357722388459</v>
      </c>
      <c r="AO28606">
        <v>-12.21614752896461</v>
      </c>
      <c r="AP28606">
        <v>-9.8911664541258446</v>
      </c>
      <c r="AQ28606">
        <v>-11.31399381041863</v>
      </c>
      <c r="AR28606">
        <v>0.43748892002819512</v>
      </c>
      <c r="AS28606">
        <v>-1.210404236527884</v>
      </c>
      <c r="AT28606">
        <v>-0.4160811953130672</v>
      </c>
      <c r="AU28606">
        <v>-2.3079730278884552</v>
      </c>
      <c r="AV28606">
        <v>-9.2576225283862215</v>
      </c>
      <c r="AW28606">
        <v>-6.0660488804694442E-2</v>
      </c>
    </row>
    <row r="28607" spans="1:49" x14ac:dyDescent="0.25">
      <c r="A28607" s="1">
        <v>41671</v>
      </c>
      <c r="B28607">
        <v>2012</v>
      </c>
      <c r="C28607">
        <v>640</v>
      </c>
      <c r="D28607">
        <v>5.9154477980703843</v>
      </c>
      <c r="E28607">
        <v>9.6252168607587016</v>
      </c>
      <c r="F28607">
        <v>10.097255440614569</v>
      </c>
      <c r="G28607">
        <v>1.8490117272633939</v>
      </c>
      <c r="H28607">
        <v>5.0867490629409762</v>
      </c>
      <c r="I28607">
        <v>22.072214967254311</v>
      </c>
      <c r="J28607">
        <v>9.7757794318062086</v>
      </c>
      <c r="K28607">
        <v>5.9626219555314766</v>
      </c>
      <c r="L28607">
        <v>19.87169596016809</v>
      </c>
      <c r="M28607">
        <v>10.116846883071441</v>
      </c>
      <c r="N28607">
        <v>13.34717361645799</v>
      </c>
      <c r="O28607">
        <v>13.46766587827371</v>
      </c>
      <c r="P28607">
        <v>9.6924985271160669</v>
      </c>
      <c r="Q28607">
        <v>6.9544474830891323</v>
      </c>
      <c r="R28607">
        <v>6.5686417705872246</v>
      </c>
      <c r="S28607">
        <v>11.77418368964782</v>
      </c>
      <c r="T28607">
        <v>8.6100039705765852</v>
      </c>
      <c r="U28607">
        <v>17.64038273512551</v>
      </c>
      <c r="V28607">
        <v>14.686177089151849</v>
      </c>
      <c r="W28607">
        <v>9.256290111213028</v>
      </c>
      <c r="X28607">
        <v>-1.382008590267392</v>
      </c>
      <c r="Y28607">
        <v>11.1979887986815</v>
      </c>
      <c r="Z28607">
        <v>22.275888249361</v>
      </c>
      <c r="AA28607">
        <v>6.3275069297458852</v>
      </c>
      <c r="AB28607">
        <v>4.6119906374861852</v>
      </c>
      <c r="AC28607">
        <v>10.33976338259459</v>
      </c>
      <c r="AD28607">
        <v>10.99469178550909</v>
      </c>
      <c r="AE28607">
        <v>11.05798767103499</v>
      </c>
      <c r="AF28607">
        <v>5.9033885854346879</v>
      </c>
      <c r="AG28607">
        <v>6.98065960735057</v>
      </c>
      <c r="AH28607">
        <v>-0.59296128026232742</v>
      </c>
      <c r="AI28607">
        <v>6.1031062098886757</v>
      </c>
      <c r="AJ28607">
        <v>-0.26315213246028701</v>
      </c>
      <c r="AK28607">
        <v>11.854613708160681</v>
      </c>
      <c r="AL28607">
        <v>6.9675745053127347</v>
      </c>
      <c r="AM28607">
        <v>12.462740158398169</v>
      </c>
      <c r="AN28607">
        <v>9.5885249188806263</v>
      </c>
      <c r="AO28607">
        <v>5.8641075737365211</v>
      </c>
      <c r="AP28607">
        <v>6.9679258784719256</v>
      </c>
      <c r="AQ28607">
        <v>6.5409104812822472</v>
      </c>
      <c r="AR28607">
        <v>10.035101191318651</v>
      </c>
      <c r="AS28607">
        <v>12.86007046293498</v>
      </c>
      <c r="AT28607">
        <v>8.1017997622467419</v>
      </c>
      <c r="AU28607">
        <v>9.9027450797532843</v>
      </c>
      <c r="AV28607">
        <v>7.2076910756271761</v>
      </c>
      <c r="AW28607">
        <v>2.3959960050386812E-2</v>
      </c>
    </row>
    <row r="28608" spans="1:49" x14ac:dyDescent="0.25">
      <c r="A28608" s="1">
        <v>41699</v>
      </c>
      <c r="B28608">
        <v>2012</v>
      </c>
      <c r="C28608">
        <v>640</v>
      </c>
      <c r="D28608">
        <v>20.472551278850389</v>
      </c>
      <c r="E28608">
        <v>3.2729982466255692</v>
      </c>
      <c r="F28608">
        <v>10.112060662116919</v>
      </c>
      <c r="G28608">
        <v>1.923135329782433</v>
      </c>
      <c r="H28608">
        <v>0.1994141579557685</v>
      </c>
      <c r="I28608">
        <v>-4.0668634393112857</v>
      </c>
      <c r="J28608">
        <v>3.1459728277682508</v>
      </c>
      <c r="K28608">
        <v>3.3232041222051478</v>
      </c>
      <c r="L28608">
        <v>4.2083743436518217</v>
      </c>
      <c r="M28608">
        <v>4.7037606435859969</v>
      </c>
      <c r="N28608">
        <v>4.8528983034938467</v>
      </c>
      <c r="O28608">
        <v>0.98535728882174212</v>
      </c>
      <c r="P28608">
        <v>9.7186388104186996</v>
      </c>
      <c r="Q28608">
        <v>5.5373591207193096</v>
      </c>
      <c r="R28608">
        <v>0.89371994205809102</v>
      </c>
      <c r="S28608">
        <v>2.952845661988035</v>
      </c>
      <c r="T28608">
        <v>4.2825379955828033</v>
      </c>
      <c r="U28608">
        <v>1.1928611353528851</v>
      </c>
      <c r="V28608">
        <v>1.061916617046355</v>
      </c>
      <c r="W28608">
        <v>1.3142405099971111</v>
      </c>
      <c r="X28608">
        <v>8.8261294222699895</v>
      </c>
      <c r="Y28608">
        <v>5.2259074599595454</v>
      </c>
      <c r="Z28608">
        <v>20.04775882410468</v>
      </c>
      <c r="AA28608">
        <v>19.3145482215394</v>
      </c>
      <c r="AB28608">
        <v>5.0236234551184644</v>
      </c>
      <c r="AC28608">
        <v>7.2051369825411724</v>
      </c>
      <c r="AD28608">
        <v>6.1955283497320046</v>
      </c>
      <c r="AE28608">
        <v>2.9622215519171662</v>
      </c>
      <c r="AF28608">
        <v>12.088477303191469</v>
      </c>
      <c r="AG28608">
        <v>8.3012180005305414</v>
      </c>
      <c r="AH28608">
        <v>-2.472187635134071</v>
      </c>
      <c r="AI28608">
        <v>14.46290524058513</v>
      </c>
      <c r="AJ28608">
        <v>12.05183657262392</v>
      </c>
      <c r="AK28608">
        <v>10.04766807340096</v>
      </c>
      <c r="AL28608">
        <v>-1.5530732475454561</v>
      </c>
      <c r="AM28608">
        <v>3.323216804673601</v>
      </c>
      <c r="AN28608">
        <v>-0.159263441326285</v>
      </c>
      <c r="AO28608">
        <v>5.7597325176709244</v>
      </c>
      <c r="AP28608">
        <v>4.6938920517648484</v>
      </c>
      <c r="AQ28608">
        <v>4.5246952065911117</v>
      </c>
      <c r="AR28608">
        <v>3.180184968609034</v>
      </c>
      <c r="AS28608">
        <v>9.1654433157973827</v>
      </c>
      <c r="AT28608">
        <v>0.59154387780724349</v>
      </c>
      <c r="AU28608">
        <v>9.6505951423667025</v>
      </c>
      <c r="AV28608">
        <v>3.8198920967352108</v>
      </c>
      <c r="AW28608">
        <v>3.1169815353719429E-2</v>
      </c>
    </row>
    <row r="28609" spans="1:49" x14ac:dyDescent="0.25">
      <c r="A28609" s="1">
        <v>41730</v>
      </c>
      <c r="B28609">
        <v>2012</v>
      </c>
      <c r="C28609">
        <v>640</v>
      </c>
      <c r="D28609">
        <v>8.9549334098840241</v>
      </c>
      <c r="E28609">
        <v>3.1795005528274749</v>
      </c>
      <c r="F28609">
        <v>5.7590876268151847</v>
      </c>
      <c r="G28609">
        <v>-1.2748139612948739</v>
      </c>
      <c r="H28609">
        <v>1.799548432403508</v>
      </c>
      <c r="I28609">
        <v>2.2145269182578979</v>
      </c>
      <c r="J28609">
        <v>2.027094076354286</v>
      </c>
      <c r="K28609">
        <v>3.0417197264794189</v>
      </c>
      <c r="L28609">
        <v>-8.087450393127039</v>
      </c>
      <c r="M28609">
        <v>6.3517529112791182</v>
      </c>
      <c r="N28609">
        <v>2.7400052826137999</v>
      </c>
      <c r="O28609">
        <v>4.2687654061767111</v>
      </c>
      <c r="P28609">
        <v>2.9787205917626962</v>
      </c>
      <c r="Q28609">
        <v>4.352971530253158</v>
      </c>
      <c r="R28609">
        <v>7.0748129425690642</v>
      </c>
      <c r="S28609">
        <v>3.6610021884946549</v>
      </c>
      <c r="T28609">
        <v>-0.18156503941407781</v>
      </c>
      <c r="U28609">
        <v>2.0234356185445219</v>
      </c>
      <c r="V28609">
        <v>0.93619932289976671</v>
      </c>
      <c r="W28609">
        <v>2.3708681913855219</v>
      </c>
      <c r="X28609">
        <v>1.6540038293614281</v>
      </c>
      <c r="Y28609">
        <v>4.0855410991562646</v>
      </c>
      <c r="Z28609">
        <v>3.5128502293263479</v>
      </c>
      <c r="AA28609">
        <v>4.2733691862250289</v>
      </c>
      <c r="AB28609">
        <v>8.4012151765456178</v>
      </c>
      <c r="AC28609">
        <v>3.2347736286086888</v>
      </c>
      <c r="AD28609">
        <v>2.904772074421369</v>
      </c>
      <c r="AE28609">
        <v>4.3285145449109441</v>
      </c>
      <c r="AF28609">
        <v>0.21881596648780641</v>
      </c>
      <c r="AG28609">
        <v>5.6248955535234346</v>
      </c>
      <c r="AH28609">
        <v>9.5608811596542775</v>
      </c>
      <c r="AI28609">
        <v>5.2980851091329004</v>
      </c>
      <c r="AJ28609">
        <v>7.8057197166473191</v>
      </c>
      <c r="AK28609">
        <v>1.0974689617957449</v>
      </c>
      <c r="AL28609">
        <v>-2.7546657276190212</v>
      </c>
      <c r="AM28609">
        <v>5.5445112155326548</v>
      </c>
      <c r="AN28609">
        <v>5.9344513504383301</v>
      </c>
      <c r="AO28609">
        <v>5.360166301223801</v>
      </c>
      <c r="AP28609">
        <v>4.3426597108271903</v>
      </c>
      <c r="AQ28609">
        <v>2.5656630432167931</v>
      </c>
      <c r="AR28609">
        <v>10.22352221069549</v>
      </c>
      <c r="AS28609">
        <v>0.92185325596643164</v>
      </c>
      <c r="AT28609">
        <v>9.4118284655873907</v>
      </c>
      <c r="AU28609">
        <v>-0.57736475338007187</v>
      </c>
      <c r="AV28609">
        <v>1.948805595599135</v>
      </c>
      <c r="AW28609">
        <v>1.3422622509540631E-2</v>
      </c>
    </row>
    <row r="28610" spans="1:49" x14ac:dyDescent="0.25">
      <c r="A28610" s="1">
        <v>41760</v>
      </c>
      <c r="B28610">
        <v>2012</v>
      </c>
      <c r="C28610">
        <v>640</v>
      </c>
      <c r="D28610">
        <v>10.7406252645583</v>
      </c>
      <c r="E28610">
        <v>1.894927164020932</v>
      </c>
      <c r="F28610">
        <v>-5.5856808574309529</v>
      </c>
      <c r="G28610">
        <v>4.8193496310584782</v>
      </c>
      <c r="H28610">
        <v>0.3748149970290493</v>
      </c>
      <c r="I28610">
        <v>-3.152549724869969</v>
      </c>
      <c r="J28610">
        <v>1.6227006541120299</v>
      </c>
      <c r="K28610">
        <v>4.5268569995672303</v>
      </c>
      <c r="L28610">
        <v>-9.1550868789669337E-2</v>
      </c>
      <c r="M28610">
        <v>6.1514952994811578</v>
      </c>
      <c r="N28610">
        <v>2.430019904018366E-2</v>
      </c>
      <c r="O28610">
        <v>3.3565622051869641</v>
      </c>
      <c r="P28610">
        <v>-9.0233595729738436E-2</v>
      </c>
      <c r="Q28610">
        <v>3.2565677645909559</v>
      </c>
      <c r="R28610">
        <v>10.024102899341679</v>
      </c>
      <c r="S28610">
        <v>2.537898387952886</v>
      </c>
      <c r="T28610">
        <v>1.9656197108673501</v>
      </c>
      <c r="U28610">
        <v>-0.42371810265620091</v>
      </c>
      <c r="V28610">
        <v>0.86423689493910771</v>
      </c>
      <c r="W28610">
        <v>2.6200621817812579</v>
      </c>
      <c r="X28610">
        <v>3.8349763398104031</v>
      </c>
      <c r="Y28610">
        <v>-1.1628594123305189</v>
      </c>
      <c r="Z28610">
        <v>4.6498662863140314</v>
      </c>
      <c r="AA28610">
        <v>0.74003574257883731</v>
      </c>
      <c r="AB28610">
        <v>0.62185486630235154</v>
      </c>
      <c r="AC28610">
        <v>1.838660368614931</v>
      </c>
      <c r="AD28610">
        <v>2.8498194765176121</v>
      </c>
      <c r="AE28610">
        <v>1.567123803897164</v>
      </c>
      <c r="AF28610">
        <v>10.3749625461316</v>
      </c>
      <c r="AG28610">
        <v>-2.4886647124731098</v>
      </c>
      <c r="AH28610">
        <v>9.8364510097847191</v>
      </c>
      <c r="AI28610">
        <v>-1.0261763457446671</v>
      </c>
      <c r="AJ28610">
        <v>2.50547907803973</v>
      </c>
      <c r="AK28610">
        <v>2.6170238673508979</v>
      </c>
      <c r="AL28610">
        <v>5.205441664002719</v>
      </c>
      <c r="AM28610">
        <v>2.8599498347357639</v>
      </c>
      <c r="AN28610">
        <v>1.555535938405006</v>
      </c>
      <c r="AO28610">
        <v>2.6369187520666642</v>
      </c>
      <c r="AP28610">
        <v>1.5552818642706521</v>
      </c>
      <c r="AQ28610">
        <v>2.2245294999427401</v>
      </c>
      <c r="AR28610">
        <v>12.008808286130179</v>
      </c>
      <c r="AS28610">
        <v>-0.49419727388420043</v>
      </c>
      <c r="AT28610">
        <v>-3.2463147702644251</v>
      </c>
      <c r="AU28610">
        <v>1.759110972438727</v>
      </c>
      <c r="AV28610">
        <v>3.134039249037635</v>
      </c>
      <c r="AW28610">
        <v>7.3089230686587134E-3</v>
      </c>
    </row>
    <row r="28611" spans="1:49" x14ac:dyDescent="0.25">
      <c r="A28611" s="1">
        <v>41791</v>
      </c>
      <c r="B28611">
        <v>2012</v>
      </c>
      <c r="C28611">
        <v>640</v>
      </c>
      <c r="D28611">
        <v>-3.384275337728782</v>
      </c>
      <c r="E28611">
        <v>-1.550965696264472</v>
      </c>
      <c r="F28611">
        <v>0.19576527959888071</v>
      </c>
      <c r="G28611">
        <v>4.1807781588046211</v>
      </c>
      <c r="H28611">
        <v>-1.3135386945226539</v>
      </c>
      <c r="I28611">
        <v>-7.0670236236967892</v>
      </c>
      <c r="J28611">
        <v>-2.791910430119926</v>
      </c>
      <c r="K28611">
        <v>-0.18808691645519901</v>
      </c>
      <c r="L28611">
        <v>-1.7768425155151419</v>
      </c>
      <c r="M28611">
        <v>-0.80652548723765261</v>
      </c>
      <c r="N28611">
        <v>-3.4872731789493789</v>
      </c>
      <c r="O28611">
        <v>-0.95487656796461318</v>
      </c>
      <c r="P28611">
        <v>-1.5231840141607169</v>
      </c>
      <c r="Q28611">
        <v>0.6855730562737028</v>
      </c>
      <c r="R28611">
        <v>3.1311358759925412</v>
      </c>
      <c r="S28611">
        <v>0.3673051607890665</v>
      </c>
      <c r="T28611">
        <v>-6.0717722017678E-2</v>
      </c>
      <c r="U28611">
        <v>2.7342381949064132</v>
      </c>
      <c r="V28611">
        <v>-1.5635881583511371</v>
      </c>
      <c r="W28611">
        <v>-1.6456453119803709</v>
      </c>
      <c r="X28611">
        <v>2.044541122860899</v>
      </c>
      <c r="Y28611">
        <v>6.7871697473798065E-2</v>
      </c>
      <c r="Z28611">
        <v>10.71338401743431</v>
      </c>
      <c r="AA28611">
        <v>3.7681666878889302</v>
      </c>
      <c r="AB28611">
        <v>0.50261234838313573</v>
      </c>
      <c r="AC28611">
        <v>-1.147180020182037</v>
      </c>
      <c r="AD28611">
        <v>-1.9741871492149901</v>
      </c>
      <c r="AE28611">
        <v>-2.3537657083132602</v>
      </c>
      <c r="AF28611">
        <v>2.9220576089340029</v>
      </c>
      <c r="AG28611">
        <v>5.7318658015892643</v>
      </c>
      <c r="AH28611">
        <v>9.3124702691128149</v>
      </c>
      <c r="AI28611">
        <v>4.3844669339896836</v>
      </c>
      <c r="AJ28611">
        <v>-0.65232793842702197</v>
      </c>
      <c r="AK28611">
        <v>1.9097488115782819</v>
      </c>
      <c r="AL28611">
        <v>3.176059003525888</v>
      </c>
      <c r="AM28611">
        <v>1.6591849056782679</v>
      </c>
      <c r="AN28611">
        <v>-0.37863754010005751</v>
      </c>
      <c r="AO28611">
        <v>-1.2181753911434949</v>
      </c>
      <c r="AP28611">
        <v>4.9623861460047491</v>
      </c>
      <c r="AQ28611">
        <v>-0.24150866531005291</v>
      </c>
      <c r="AR28611">
        <v>-22.57300116324511</v>
      </c>
      <c r="AS28611">
        <v>-0.74802946387333424</v>
      </c>
      <c r="AT28611">
        <v>-3.5071433932105549</v>
      </c>
      <c r="AU28611">
        <v>2.2836332727638848</v>
      </c>
      <c r="AV28611">
        <v>1.1111275235931699</v>
      </c>
      <c r="AW28611">
        <v>-1.0065526413338129E-2</v>
      </c>
    </row>
    <row r="28612" spans="1:49" x14ac:dyDescent="0.25">
      <c r="A28612" s="1">
        <v>41821</v>
      </c>
      <c r="B28612">
        <v>2012</v>
      </c>
      <c r="C28612">
        <v>640</v>
      </c>
      <c r="D28612">
        <v>2.8014937074597239</v>
      </c>
      <c r="E28612">
        <v>-5.0260766444133136</v>
      </c>
      <c r="F28612">
        <v>-2.7406264291691351</v>
      </c>
      <c r="G28612">
        <v>-0.51711627668225013</v>
      </c>
      <c r="H28612">
        <v>-12.361550831959841</v>
      </c>
      <c r="I28612">
        <v>-4.6368470413883589</v>
      </c>
      <c r="J28612">
        <v>-4.234044080849797</v>
      </c>
      <c r="K28612">
        <v>0.70385645356145776</v>
      </c>
      <c r="L28612">
        <v>-9.3313468508825164</v>
      </c>
      <c r="M28612">
        <v>-4.8263775983754194</v>
      </c>
      <c r="N28612">
        <v>-16.74042334503574</v>
      </c>
      <c r="O28612">
        <v>-1.766187820273613</v>
      </c>
      <c r="P28612">
        <v>-6.4012222614224683</v>
      </c>
      <c r="Q28612">
        <v>-4.1870206825840306</v>
      </c>
      <c r="R28612">
        <v>-5.4190378014224327</v>
      </c>
      <c r="S28612">
        <v>-5.0996744634713149</v>
      </c>
      <c r="T28612">
        <v>-6.3385791996240499</v>
      </c>
      <c r="U28612">
        <v>-3.4684856508434558</v>
      </c>
      <c r="V28612">
        <v>-6.8193979763313317</v>
      </c>
      <c r="W28612">
        <v>-7.4597844989315103</v>
      </c>
      <c r="X28612">
        <v>0.28904324830549832</v>
      </c>
      <c r="Y28612">
        <v>-3.8026773509652001</v>
      </c>
      <c r="Z28612">
        <v>5.1481397180781041</v>
      </c>
      <c r="AA28612">
        <v>-0.97731485589105382</v>
      </c>
      <c r="AB28612">
        <v>-1.7321245514279271</v>
      </c>
      <c r="AC28612">
        <v>1.739718137612178</v>
      </c>
      <c r="AD28612">
        <v>-5.8900794237270464</v>
      </c>
      <c r="AE28612">
        <v>-7.0417077964765484</v>
      </c>
      <c r="AF28612">
        <v>0.108576098053903</v>
      </c>
      <c r="AG28612">
        <v>0.58069016876687307</v>
      </c>
      <c r="AH28612">
        <v>5.7957395714562487</v>
      </c>
      <c r="AI28612">
        <v>0.76888085878252799</v>
      </c>
      <c r="AJ28612">
        <v>1.2199402990715309</v>
      </c>
      <c r="AK28612">
        <v>-0.19871737803756059</v>
      </c>
      <c r="AL28612">
        <v>5.4360354919824614</v>
      </c>
      <c r="AM28612">
        <v>-0.29038801444812862</v>
      </c>
      <c r="AN28612">
        <v>-2.340486344307835</v>
      </c>
      <c r="AO28612">
        <v>3.0609665751725861</v>
      </c>
      <c r="AP28612">
        <v>-1.1155131125681119</v>
      </c>
      <c r="AQ28612">
        <v>-1.006496044818872</v>
      </c>
      <c r="AR28612">
        <v>11.167475994382171</v>
      </c>
      <c r="AS28612">
        <v>7.2673382383118046</v>
      </c>
      <c r="AT28612">
        <v>10.30769197028274</v>
      </c>
      <c r="AU28612">
        <v>-0.14849333009603341</v>
      </c>
      <c r="AV28612">
        <v>-2.4822182906246488</v>
      </c>
      <c r="AW28612">
        <v>-1.088826311076407E-2</v>
      </c>
    </row>
    <row r="28613" spans="1:49" x14ac:dyDescent="0.25">
      <c r="A28613" s="1">
        <v>41852</v>
      </c>
      <c r="B28613">
        <v>2012</v>
      </c>
      <c r="C28613">
        <v>640</v>
      </c>
      <c r="D28613">
        <v>-4.3282392046134044</v>
      </c>
      <c r="E28613">
        <v>1.2325436318345599</v>
      </c>
      <c r="F28613">
        <v>-2.0393101612039222</v>
      </c>
      <c r="G28613">
        <v>-3.0992963921216869</v>
      </c>
      <c r="H28613">
        <v>-3.1702703127373111</v>
      </c>
      <c r="I28613">
        <v>2.384516426257743</v>
      </c>
      <c r="J28613">
        <v>-1.1647000535361609</v>
      </c>
      <c r="K28613">
        <v>-1.7170239551571931</v>
      </c>
      <c r="L28613">
        <v>-1.1156446553822861</v>
      </c>
      <c r="M28613">
        <v>0.95388100911057983</v>
      </c>
      <c r="N28613">
        <v>-2.4495357961037971</v>
      </c>
      <c r="O28613">
        <v>-0.5503185962001389</v>
      </c>
      <c r="P28613">
        <v>-3.1824382349966429</v>
      </c>
      <c r="Q28613">
        <v>-2.2808940682342409</v>
      </c>
      <c r="R28613">
        <v>7.8413369131391519E-3</v>
      </c>
      <c r="S28613">
        <v>1.5589791275690379</v>
      </c>
      <c r="T28613">
        <v>1.1422483509422989</v>
      </c>
      <c r="U28613">
        <v>-2.2189060753490248</v>
      </c>
      <c r="V28613">
        <v>0.90357684076383116</v>
      </c>
      <c r="W28613">
        <v>-1.8394453877716539</v>
      </c>
      <c r="X28613">
        <v>4.0464901051139979</v>
      </c>
      <c r="Y28613">
        <v>3.5607707566357671</v>
      </c>
      <c r="Z28613">
        <v>-13.944140760856531</v>
      </c>
      <c r="AA28613">
        <v>1.1134818516626681</v>
      </c>
      <c r="AB28613">
        <v>4.8511757082681184</v>
      </c>
      <c r="AC28613">
        <v>8.4029355884096546E-2</v>
      </c>
      <c r="AD28613">
        <v>-1.3991958876887201</v>
      </c>
      <c r="AE28613">
        <v>0.14985049606626169</v>
      </c>
      <c r="AF28613">
        <v>1.5892289126922421</v>
      </c>
      <c r="AG28613">
        <v>4.4951045009699486</v>
      </c>
      <c r="AH28613">
        <v>1.6765635225746811</v>
      </c>
      <c r="AI28613">
        <v>10.00595620216345</v>
      </c>
      <c r="AJ28613">
        <v>-9.9411709521987071</v>
      </c>
      <c r="AK28613">
        <v>1.0054687544478469</v>
      </c>
      <c r="AL28613">
        <v>-1.1900565241401599</v>
      </c>
      <c r="AM28613">
        <v>1.783874934201668</v>
      </c>
      <c r="AN28613">
        <v>-0.57340760421377146</v>
      </c>
      <c r="AO28613">
        <v>-2.0726002297618562</v>
      </c>
      <c r="AP28613">
        <v>1.304815946359672</v>
      </c>
      <c r="AQ28613">
        <v>0.26879473711305391</v>
      </c>
      <c r="AR28613">
        <v>0.1830454492731004</v>
      </c>
      <c r="AS28613">
        <v>-2.9123838426496129</v>
      </c>
      <c r="AT28613">
        <v>7.5924301816898243</v>
      </c>
      <c r="AU28613">
        <v>-3.5557116038280161</v>
      </c>
      <c r="AV28613">
        <v>3.022689929494216</v>
      </c>
      <c r="AW28613">
        <v>-9.508940093261864E-3</v>
      </c>
    </row>
    <row r="28614" spans="1:49" x14ac:dyDescent="0.25">
      <c r="A28614" s="1">
        <v>41883</v>
      </c>
      <c r="B28614">
        <v>2012</v>
      </c>
      <c r="C28614">
        <v>640</v>
      </c>
      <c r="D28614">
        <v>-16.584291943108632</v>
      </c>
      <c r="E28614">
        <v>-7.5390028214063598</v>
      </c>
      <c r="F28614">
        <v>-10.86703802649216</v>
      </c>
      <c r="G28614">
        <v>-5.6562894438894169</v>
      </c>
      <c r="H28614">
        <v>-13.994414918692939</v>
      </c>
      <c r="I28614">
        <v>-7.7507546129631617</v>
      </c>
      <c r="J28614">
        <v>-7.4557210390952307</v>
      </c>
      <c r="K28614">
        <v>-12.873590976177701</v>
      </c>
      <c r="L28614">
        <v>-17.04566805376999</v>
      </c>
      <c r="M28614">
        <v>-10.3402024375882</v>
      </c>
      <c r="N28614">
        <v>-14.00836889106022</v>
      </c>
      <c r="O28614">
        <v>-7.5634609738425844</v>
      </c>
      <c r="P28614">
        <v>-6.1955964535291503</v>
      </c>
      <c r="Q28614">
        <v>-8.046482616400997</v>
      </c>
      <c r="R28614">
        <v>-11.78987580673102</v>
      </c>
      <c r="S28614">
        <v>-7.1123290076005148</v>
      </c>
      <c r="T28614">
        <v>-6.3963622838070222</v>
      </c>
      <c r="U28614">
        <v>-5.2295207261620629</v>
      </c>
      <c r="V28614">
        <v>-3.2137180971887558</v>
      </c>
      <c r="W28614">
        <v>-9.06697138543473</v>
      </c>
      <c r="X28614">
        <v>-9.0288031921763157</v>
      </c>
      <c r="Y28614">
        <v>-1.824520243398031</v>
      </c>
      <c r="Z28614">
        <v>6.0562375041858241</v>
      </c>
      <c r="AA28614">
        <v>-14.827699260984041</v>
      </c>
      <c r="AB28614">
        <v>-11.19930624039001</v>
      </c>
      <c r="AC28614">
        <v>-15.91328443779194</v>
      </c>
      <c r="AD28614">
        <v>-7.5467864312539268</v>
      </c>
      <c r="AE28614">
        <v>-8.4406712082452771</v>
      </c>
      <c r="AF28614">
        <v>-6.4310962066053126</v>
      </c>
      <c r="AG28614">
        <v>-4.6981916036019422</v>
      </c>
      <c r="AH28614">
        <v>-8.1284120299254585</v>
      </c>
      <c r="AI28614">
        <v>-23.31983387003579</v>
      </c>
      <c r="AJ28614">
        <v>-4.2382842829012617</v>
      </c>
      <c r="AK28614">
        <v>-13.756789875592601</v>
      </c>
      <c r="AL28614">
        <v>-11.65537542420342</v>
      </c>
      <c r="AM28614">
        <v>-4.5673961601472861</v>
      </c>
      <c r="AN28614">
        <v>-10.031359731789189</v>
      </c>
      <c r="AO28614">
        <v>-8.9617524148259733</v>
      </c>
      <c r="AP28614">
        <v>-11.18592464086262</v>
      </c>
      <c r="AQ28614">
        <v>-9.295108305850885</v>
      </c>
      <c r="AR28614">
        <v>-1.738452170297933</v>
      </c>
      <c r="AS28614">
        <v>-6.6479098384032103</v>
      </c>
      <c r="AT28614">
        <v>0.4488211879651427</v>
      </c>
      <c r="AU28614">
        <v>-3.0747050165697898</v>
      </c>
      <c r="AV28614">
        <v>-6.569294118483171</v>
      </c>
      <c r="AW28614">
        <v>-5.085616531288828E-2</v>
      </c>
    </row>
    <row r="28615" spans="1:49" x14ac:dyDescent="0.25">
      <c r="A28615" s="1">
        <v>41913</v>
      </c>
      <c r="B28615">
        <v>2012</v>
      </c>
      <c r="C28615">
        <v>640</v>
      </c>
      <c r="D28615">
        <v>13.269878153298411</v>
      </c>
      <c r="E28615">
        <v>1.743530075462951</v>
      </c>
      <c r="F28615">
        <v>2.0293707939982979</v>
      </c>
      <c r="G28615">
        <v>1.1693517144876651</v>
      </c>
      <c r="H28615">
        <v>3.2606427122009012</v>
      </c>
      <c r="I28615">
        <v>0.1946138991876678</v>
      </c>
      <c r="J28615">
        <v>0.89412602630698501</v>
      </c>
      <c r="K28615">
        <v>-0.72947033349177737</v>
      </c>
      <c r="L28615">
        <v>-12.68480463249448</v>
      </c>
      <c r="M28615">
        <v>-7.557591817097375</v>
      </c>
      <c r="N28615">
        <v>-6.3122351465417337</v>
      </c>
      <c r="O28615">
        <v>2.0204692886627069</v>
      </c>
      <c r="P28615">
        <v>-3.473067070490321</v>
      </c>
      <c r="Q28615">
        <v>-1.523223352289871</v>
      </c>
      <c r="R28615">
        <v>-1.168543036716285</v>
      </c>
      <c r="S28615">
        <v>0.4145115618696682</v>
      </c>
      <c r="T28615">
        <v>0.29029483231588488</v>
      </c>
      <c r="U28615">
        <v>5.0042558675089673E-2</v>
      </c>
      <c r="V28615">
        <v>-1.262628087932383</v>
      </c>
      <c r="W28615">
        <v>0.4293215966883368</v>
      </c>
      <c r="X28615">
        <v>2.0366607807782882</v>
      </c>
      <c r="Y28615">
        <v>-8.0244866693120915</v>
      </c>
      <c r="Z28615">
        <v>5.7530401147995569</v>
      </c>
      <c r="AA28615">
        <v>-1.358895931227033</v>
      </c>
      <c r="AB28615">
        <v>2.0249016623266058</v>
      </c>
      <c r="AC28615">
        <v>7.9169447785498734</v>
      </c>
      <c r="AD28615">
        <v>1.8256977358995341</v>
      </c>
      <c r="AE28615">
        <v>-1.988615888009615</v>
      </c>
      <c r="AF28615">
        <v>6.555509292448547</v>
      </c>
      <c r="AG28615">
        <v>1.9822110577723431</v>
      </c>
      <c r="AH28615">
        <v>-7.1708071291458841</v>
      </c>
      <c r="AI28615">
        <v>3.03846030006103</v>
      </c>
      <c r="AJ28615">
        <v>1.5319098332717389</v>
      </c>
      <c r="AK28615">
        <v>9.3607876829218117</v>
      </c>
      <c r="AL28615">
        <v>6.4509609134038248</v>
      </c>
      <c r="AM28615">
        <v>1.9902175248019289</v>
      </c>
      <c r="AN28615">
        <v>0.10058710926974521</v>
      </c>
      <c r="AO28615">
        <v>1.3392821101618551</v>
      </c>
      <c r="AP28615">
        <v>-0.3736830645803213</v>
      </c>
      <c r="AQ28615">
        <v>2.66161812554031</v>
      </c>
      <c r="AR28615">
        <v>1.1683160716746019</v>
      </c>
      <c r="AS28615">
        <v>3.6189078801259318</v>
      </c>
      <c r="AT28615">
        <v>-4.6510112161223693</v>
      </c>
      <c r="AU28615">
        <v>1.3464309400744949</v>
      </c>
      <c r="AV28615">
        <v>4.9778364436945832</v>
      </c>
      <c r="AW28615">
        <v>2.5059420834564691E-2</v>
      </c>
    </row>
    <row r="28616" spans="1:49" x14ac:dyDescent="0.25">
      <c r="A28616" s="1">
        <v>41944</v>
      </c>
      <c r="B28616">
        <v>2012</v>
      </c>
      <c r="C28616">
        <v>640</v>
      </c>
      <c r="D28616">
        <v>7.5730698226552651</v>
      </c>
      <c r="E28616">
        <v>3.4402294562453579</v>
      </c>
      <c r="F28616">
        <v>7.6516354024103173E-2</v>
      </c>
      <c r="G28616">
        <v>0.41234562620307003</v>
      </c>
      <c r="H28616">
        <v>2.75226906856747</v>
      </c>
      <c r="I28616">
        <v>7.4600470440391984</v>
      </c>
      <c r="J28616">
        <v>2.7327798562203802</v>
      </c>
      <c r="K28616">
        <v>-2.4464830967968481</v>
      </c>
      <c r="L28616">
        <v>2.759215687107841</v>
      </c>
      <c r="M28616">
        <v>-10.71956256162472</v>
      </c>
      <c r="N28616">
        <v>-5.7597690802512203</v>
      </c>
      <c r="O28616">
        <v>3.2613231130498739</v>
      </c>
      <c r="P28616">
        <v>0.23148908580785671</v>
      </c>
      <c r="Q28616">
        <v>3.106691174407739</v>
      </c>
      <c r="R28616">
        <v>-4.105550310073558</v>
      </c>
      <c r="S28616">
        <v>6.1256598671322724</v>
      </c>
      <c r="T28616">
        <v>5.6780879307126497</v>
      </c>
      <c r="U28616">
        <v>0.50154958816692741</v>
      </c>
      <c r="V28616">
        <v>-1.718140101993348</v>
      </c>
      <c r="W28616">
        <v>6.474906989266449</v>
      </c>
      <c r="X28616">
        <v>-4.402762098231161</v>
      </c>
      <c r="Y28616">
        <v>2.409746484196162</v>
      </c>
      <c r="Z28616">
        <v>-1.096415424782649</v>
      </c>
      <c r="AA28616">
        <v>-13.137995733742461</v>
      </c>
      <c r="AB28616">
        <v>3.2274954971806209</v>
      </c>
      <c r="AC28616">
        <v>-6.1919532371674908</v>
      </c>
      <c r="AD28616">
        <v>-0.63576684392365745</v>
      </c>
      <c r="AE28616">
        <v>3.6083892871828338</v>
      </c>
      <c r="AF28616">
        <v>1.703420031811276</v>
      </c>
      <c r="AG28616">
        <v>1.422968034636285</v>
      </c>
      <c r="AH28616">
        <v>-8.2344119434154983</v>
      </c>
      <c r="AI28616">
        <v>-4.5909319113442093</v>
      </c>
      <c r="AJ28616">
        <v>1.5061712509233161</v>
      </c>
      <c r="AK28616">
        <v>0.44957307799524671</v>
      </c>
      <c r="AL28616">
        <v>1.4787588827141369</v>
      </c>
      <c r="AM28616">
        <v>1.27046922603713</v>
      </c>
      <c r="AN28616">
        <v>0.88417249261105724</v>
      </c>
      <c r="AO28616">
        <v>1.3637068262128289</v>
      </c>
      <c r="AP28616">
        <v>0.14489003055262459</v>
      </c>
      <c r="AQ28616">
        <v>-4.6583705566911267</v>
      </c>
      <c r="AR28616">
        <v>-0.40325317598934868</v>
      </c>
      <c r="AS28616">
        <v>0.63892526830717777</v>
      </c>
      <c r="AT28616">
        <v>1.3433344671545331</v>
      </c>
      <c r="AU28616">
        <v>2.8485440963922581</v>
      </c>
      <c r="AV28616">
        <v>2.7559857036948632</v>
      </c>
      <c r="AW28616">
        <v>1.0224058285448481E-3</v>
      </c>
    </row>
    <row r="28617" spans="1:49" x14ac:dyDescent="0.25">
      <c r="A28617" s="1">
        <v>41974</v>
      </c>
      <c r="B28617">
        <v>2012</v>
      </c>
      <c r="C28617">
        <v>640</v>
      </c>
      <c r="D28617">
        <v>-10.548502965653251</v>
      </c>
      <c r="E28617">
        <v>-9.2636456948536949</v>
      </c>
      <c r="F28617">
        <v>-1.882598452981465</v>
      </c>
      <c r="G28617">
        <v>-6.1651119638908796</v>
      </c>
      <c r="H28617">
        <v>-14.680360249985551</v>
      </c>
      <c r="I28617">
        <v>-7.5919667189585649</v>
      </c>
      <c r="J28617">
        <v>-9.0198626715959236</v>
      </c>
      <c r="K28617">
        <v>-6.8884885164744114</v>
      </c>
      <c r="L28617">
        <v>-22.458172103280159</v>
      </c>
      <c r="M28617">
        <v>-11.13925281290315</v>
      </c>
      <c r="N28617">
        <v>-14.841385273314479</v>
      </c>
      <c r="O28617">
        <v>-9.1489241200267575</v>
      </c>
      <c r="P28617">
        <v>-12.55524107764726</v>
      </c>
      <c r="Q28617">
        <v>-11.685994005003391</v>
      </c>
      <c r="R28617">
        <v>-4.7622833997436391</v>
      </c>
      <c r="S28617">
        <v>-7.6578557400802882</v>
      </c>
      <c r="T28617">
        <v>-8.0650975299148442</v>
      </c>
      <c r="U28617">
        <v>-10.41269786749903</v>
      </c>
      <c r="V28617">
        <v>-13.387863692468009</v>
      </c>
      <c r="W28617">
        <v>-9.022724812224725</v>
      </c>
      <c r="X28617">
        <v>-12.11936228513909</v>
      </c>
      <c r="Y28617">
        <v>-12.23216736633813</v>
      </c>
      <c r="Z28617">
        <v>-14.170285838859311</v>
      </c>
      <c r="AA28617">
        <v>-12.10285044629599</v>
      </c>
      <c r="AB28617">
        <v>-8.0134096392210026</v>
      </c>
      <c r="AC28617">
        <v>-6.9772597995902412</v>
      </c>
      <c r="AD28617">
        <v>-8.5320226923115463</v>
      </c>
      <c r="AE28617">
        <v>-9.4310830393741334</v>
      </c>
      <c r="AF28617">
        <v>-10.488349678262979</v>
      </c>
      <c r="AG28617">
        <v>-11.58989641283271</v>
      </c>
      <c r="AH28617">
        <v>-9.0691010348350698</v>
      </c>
      <c r="AI28617">
        <v>-15.34774182071599</v>
      </c>
      <c r="AJ28617">
        <v>-1.4667886774027641</v>
      </c>
      <c r="AK28617">
        <v>-8.4040712451816102</v>
      </c>
      <c r="AL28617">
        <v>-5.5565989954957988</v>
      </c>
      <c r="AM28617">
        <v>-4.7625482877860499</v>
      </c>
      <c r="AN28617">
        <v>-7.3783049674739916</v>
      </c>
      <c r="AO28617">
        <v>-5.349878872710967</v>
      </c>
      <c r="AP28617">
        <v>-6.6270214368064364</v>
      </c>
      <c r="AQ28617">
        <v>-10.687704006136331</v>
      </c>
      <c r="AR28617">
        <v>-11.696490790853121</v>
      </c>
      <c r="AS28617">
        <v>-5.4564853664568203</v>
      </c>
      <c r="AT28617">
        <v>-7.6202164690236884</v>
      </c>
      <c r="AU28617">
        <v>-5.0392846008045167</v>
      </c>
      <c r="AV28617">
        <v>-5.1068397837284563</v>
      </c>
      <c r="AW28617">
        <v>-4.8154967104265367E-2</v>
      </c>
    </row>
    <row r="28618" spans="1:49" x14ac:dyDescent="0.25">
      <c r="A28618" s="1">
        <v>42005</v>
      </c>
      <c r="B28618">
        <v>2012</v>
      </c>
      <c r="C28618">
        <v>640</v>
      </c>
      <c r="D28618">
        <v>-5.2812984005871417</v>
      </c>
      <c r="E28618">
        <v>-3.8939752814592392</v>
      </c>
      <c r="F28618">
        <v>-7.0893037516261419</v>
      </c>
      <c r="G28618">
        <v>-2.3077022988825302</v>
      </c>
      <c r="H28618">
        <v>-12.101639634120531</v>
      </c>
      <c r="I28618">
        <v>-8.2446836912879569</v>
      </c>
      <c r="J28618">
        <v>-2.4688125234732738</v>
      </c>
      <c r="K28618">
        <v>-2.2199936460505998</v>
      </c>
      <c r="L28618">
        <v>-32.436276941652032</v>
      </c>
      <c r="M28618">
        <v>-3.3782898895556861</v>
      </c>
      <c r="N28618">
        <v>-5.4348805695669018</v>
      </c>
      <c r="O28618">
        <v>-3.4925085525158499</v>
      </c>
      <c r="P28618">
        <v>-4.5245401368244176</v>
      </c>
      <c r="Q28618">
        <v>-10.65861999505648</v>
      </c>
      <c r="R28618">
        <v>-7.1260905475604819</v>
      </c>
      <c r="S28618">
        <v>-0.303731472917812</v>
      </c>
      <c r="T28618">
        <v>-4.4138094390211329</v>
      </c>
      <c r="U28618">
        <v>-2.7270580880530471</v>
      </c>
      <c r="V28618">
        <v>-8.0954130391594266</v>
      </c>
      <c r="W28618">
        <v>-2.781459264000707</v>
      </c>
      <c r="X28618">
        <v>-10.26796284050528</v>
      </c>
      <c r="Y28618">
        <v>-10.83667567630857</v>
      </c>
      <c r="Z28618">
        <v>-9.5048119953277777</v>
      </c>
      <c r="AA28618">
        <v>-13.26647296283635</v>
      </c>
      <c r="AB28618">
        <v>-9.4177020630432438</v>
      </c>
      <c r="AC28618">
        <v>-6.2334700609437128</v>
      </c>
      <c r="AD28618">
        <v>-8.2584206129031283</v>
      </c>
      <c r="AE28618">
        <v>-3.8388879342123978</v>
      </c>
      <c r="AF28618">
        <v>3.0434041385400512</v>
      </c>
      <c r="AG28618">
        <v>-1.285398931960535</v>
      </c>
      <c r="AH28618">
        <v>-26.182953880277658</v>
      </c>
      <c r="AI28618">
        <v>-10.666681771732</v>
      </c>
      <c r="AJ28618">
        <v>1.0090259547852249</v>
      </c>
      <c r="AK28618">
        <v>-0.1759647835243183</v>
      </c>
      <c r="AL28618">
        <v>-0.49544134692590669</v>
      </c>
      <c r="AM28618">
        <v>2.117209568019129</v>
      </c>
      <c r="AN28618">
        <v>-5.5034456191697672</v>
      </c>
      <c r="AO28618">
        <v>-6.5310996023367647</v>
      </c>
      <c r="AP28618">
        <v>-12.433239933273001</v>
      </c>
      <c r="AQ28618">
        <v>-6.9959945623255484</v>
      </c>
      <c r="AR28618">
        <v>-9.2330227648663161</v>
      </c>
      <c r="AS28618">
        <v>-3.8893898588686748</v>
      </c>
      <c r="AT28618">
        <v>1.2597821444985109</v>
      </c>
      <c r="AU28618">
        <v>-5.6263456742301816</v>
      </c>
      <c r="AV28618">
        <v>-7.2328172797683994</v>
      </c>
      <c r="AW28618">
        <v>-4.5366415058216931E-2</v>
      </c>
    </row>
    <row r="28619" spans="1:49" x14ac:dyDescent="0.25">
      <c r="A28619" s="1">
        <v>42036</v>
      </c>
      <c r="B28619">
        <v>2012</v>
      </c>
      <c r="C28619">
        <v>640</v>
      </c>
      <c r="D28619">
        <v>-11.44792449367236</v>
      </c>
      <c r="E28619">
        <v>1.898894640879156</v>
      </c>
      <c r="F28619">
        <v>1.6567102337771149</v>
      </c>
      <c r="G28619">
        <v>3.3440921021870018</v>
      </c>
      <c r="H28619">
        <v>13.383698168854339</v>
      </c>
      <c r="I28619">
        <v>10.84207464474307</v>
      </c>
      <c r="J28619">
        <v>4.07501926758711</v>
      </c>
      <c r="K28619">
        <v>-1.9861711106770259</v>
      </c>
      <c r="L28619">
        <v>16.722254530918249</v>
      </c>
      <c r="M28619">
        <v>3.9853379502480468</v>
      </c>
      <c r="N28619">
        <v>7.3950345705596776</v>
      </c>
      <c r="O28619">
        <v>1.537792432738105</v>
      </c>
      <c r="P28619">
        <v>5.5861728441596092</v>
      </c>
      <c r="Q28619">
        <v>4.3920969200120119</v>
      </c>
      <c r="R28619">
        <v>-2.0911805743835332</v>
      </c>
      <c r="S28619">
        <v>2.4743692029033588</v>
      </c>
      <c r="T28619">
        <v>3.9376944926678981</v>
      </c>
      <c r="U28619">
        <v>5.6812677747970497</v>
      </c>
      <c r="V28619">
        <v>-0.88291066644037297</v>
      </c>
      <c r="W28619">
        <v>3.350118931874202</v>
      </c>
      <c r="X28619">
        <v>4.6779552034200034</v>
      </c>
      <c r="Y28619">
        <v>3.5015980924852248</v>
      </c>
      <c r="Z28619">
        <v>17.134305471734599</v>
      </c>
      <c r="AA28619">
        <v>-5.851036044405955</v>
      </c>
      <c r="AB28619">
        <v>0.5948889944841218</v>
      </c>
      <c r="AC28619">
        <v>4.9062008299444404</v>
      </c>
      <c r="AD28619">
        <v>3.318391946378374</v>
      </c>
      <c r="AE28619">
        <v>3.7949369942987592</v>
      </c>
      <c r="AF28619">
        <v>-0.76211671642675283</v>
      </c>
      <c r="AG28619">
        <v>-1.8540026754246599</v>
      </c>
      <c r="AH28619">
        <v>-0.28650135466158361</v>
      </c>
      <c r="AI28619">
        <v>0.22108442898201019</v>
      </c>
      <c r="AJ28619">
        <v>-5.5197803275065738</v>
      </c>
      <c r="AK28619">
        <v>-1.924359326419034</v>
      </c>
      <c r="AL28619">
        <v>0.59721350380257388</v>
      </c>
      <c r="AM28619">
        <v>-1.1449660375997479</v>
      </c>
      <c r="AN28619">
        <v>3.547356366571131</v>
      </c>
      <c r="AO28619">
        <v>-2.581166080434794</v>
      </c>
      <c r="AP28619">
        <v>3.2469457520524658</v>
      </c>
      <c r="AQ28619">
        <v>0.75406013942074246</v>
      </c>
      <c r="AR28619">
        <v>2.7874160061072129</v>
      </c>
      <c r="AS28619">
        <v>-0.96368585856375644</v>
      </c>
      <c r="AT28619">
        <v>-7.3249368262988002</v>
      </c>
      <c r="AU28619">
        <v>-2.5346808072087108</v>
      </c>
      <c r="AV28619">
        <v>3.126870198600562</v>
      </c>
      <c r="AW28619">
        <v>-2.5728107896794361E-2</v>
      </c>
    </row>
    <row r="28620" spans="1:49" x14ac:dyDescent="0.25">
      <c r="A28620" s="1">
        <v>42064</v>
      </c>
      <c r="B28620">
        <v>2012</v>
      </c>
      <c r="C28620">
        <v>640</v>
      </c>
      <c r="D28620">
        <v>-9.7984971365995932</v>
      </c>
      <c r="E28620">
        <v>-3.5792344451774261</v>
      </c>
      <c r="F28620">
        <v>-6.2965283607594351</v>
      </c>
      <c r="G28620">
        <v>-1.83994917687591</v>
      </c>
      <c r="H28620">
        <v>-7.0102416077189584</v>
      </c>
      <c r="I28620">
        <v>-8.322927893297372</v>
      </c>
      <c r="J28620">
        <v>-6.5413255683799072</v>
      </c>
      <c r="K28620">
        <v>-2.2005744638270208</v>
      </c>
      <c r="L28620">
        <v>-19.503644503055408</v>
      </c>
      <c r="M28620">
        <v>-8.5064059380055674</v>
      </c>
      <c r="N28620">
        <v>-5.1404834162126614</v>
      </c>
      <c r="O28620">
        <v>-5.806215990345609</v>
      </c>
      <c r="P28620">
        <v>-4.8187866304522764</v>
      </c>
      <c r="Q28620">
        <v>-4.2315550715804617</v>
      </c>
      <c r="R28620">
        <v>-7.8019392028035313</v>
      </c>
      <c r="S28620">
        <v>-6.848343876988916</v>
      </c>
      <c r="T28620">
        <v>-5.1376532728596764</v>
      </c>
      <c r="U28620">
        <v>1.938640268346159</v>
      </c>
      <c r="V28620">
        <v>-4.366968234495161</v>
      </c>
      <c r="W28620">
        <v>-3.139190206832521</v>
      </c>
      <c r="X28620">
        <v>-6.2396094162197047</v>
      </c>
      <c r="Y28620">
        <v>-5.712584454630476</v>
      </c>
      <c r="Z28620">
        <v>5.8878659639773234</v>
      </c>
      <c r="AA28620">
        <v>-11.04952603288606</v>
      </c>
      <c r="AB28620">
        <v>-7.3357937153552664</v>
      </c>
      <c r="AC28620">
        <v>-5.8375793019471267</v>
      </c>
      <c r="AD28620">
        <v>-5.1133149734053802</v>
      </c>
      <c r="AE28620">
        <v>-5.7333340236070844</v>
      </c>
      <c r="AF28620">
        <v>-7.431735587547994</v>
      </c>
      <c r="AG28620">
        <v>-5.0292673508381514</v>
      </c>
      <c r="AH28620">
        <v>5.6488178336375539</v>
      </c>
      <c r="AI28620">
        <v>-14.30448230214806</v>
      </c>
      <c r="AJ28620">
        <v>-14.78057010734517</v>
      </c>
      <c r="AK28620">
        <v>-5.1986051275364273</v>
      </c>
      <c r="AL28620">
        <v>0.66798257831441887</v>
      </c>
      <c r="AM28620">
        <v>-1.9764609217175271</v>
      </c>
      <c r="AN28620">
        <v>-9.0808513627303569</v>
      </c>
      <c r="AO28620">
        <v>-3.2373412240057848</v>
      </c>
      <c r="AP28620">
        <v>-6.5028766072069644</v>
      </c>
      <c r="AQ28620">
        <v>-5.6929304456654002</v>
      </c>
      <c r="AR28620">
        <v>-6.8808176905245988</v>
      </c>
      <c r="AS28620">
        <v>-2.0183743607370741</v>
      </c>
      <c r="AT28620">
        <v>-2.8562610817089551</v>
      </c>
      <c r="AU28620">
        <v>6.5217590897194144</v>
      </c>
      <c r="AV28620">
        <v>-4.8281562407983092</v>
      </c>
      <c r="AW28620">
        <v>-3.4332198945333903E-2</v>
      </c>
    </row>
    <row r="28621" spans="1:49" x14ac:dyDescent="0.25">
      <c r="A28621" s="1">
        <v>42095</v>
      </c>
      <c r="B28621">
        <v>2012</v>
      </c>
      <c r="C28621">
        <v>640</v>
      </c>
      <c r="D28621">
        <v>-1.0202178938227839</v>
      </c>
      <c r="E28621">
        <v>1.3662381587933761</v>
      </c>
      <c r="F28621">
        <v>-1.583156099807681</v>
      </c>
      <c r="G28621">
        <v>0.63155942003312315</v>
      </c>
      <c r="H28621">
        <v>7.2658625498758234</v>
      </c>
      <c r="I28621">
        <v>3.5616571447951269</v>
      </c>
      <c r="J28621">
        <v>-0.61015276500515636</v>
      </c>
      <c r="K28621">
        <v>3.6395757866952478</v>
      </c>
      <c r="L28621">
        <v>6.7243771681277043</v>
      </c>
      <c r="M28621">
        <v>8.6170973919969196</v>
      </c>
      <c r="N28621">
        <v>7.6245810991064422</v>
      </c>
      <c r="O28621">
        <v>-4.0000504187218464</v>
      </c>
      <c r="P28621">
        <v>1.208252531385412</v>
      </c>
      <c r="Q28621">
        <v>0.58725421921606014</v>
      </c>
      <c r="R28621">
        <v>10.064685743622521</v>
      </c>
      <c r="S28621">
        <v>-1.268215944071827</v>
      </c>
      <c r="T28621">
        <v>1.2639718098464541</v>
      </c>
      <c r="U28621">
        <v>2.672421475171638</v>
      </c>
      <c r="V28621">
        <v>7.3424234025872392</v>
      </c>
      <c r="W28621">
        <v>-2.9303872443494861</v>
      </c>
      <c r="X28621">
        <v>-1.916283757465576</v>
      </c>
      <c r="Y28621">
        <v>4.5359897759542864</v>
      </c>
      <c r="Z28621">
        <v>-4.0337316289175469</v>
      </c>
      <c r="AA28621">
        <v>13.090770227153021</v>
      </c>
      <c r="AB28621">
        <v>7.4759625687051301</v>
      </c>
      <c r="AC28621">
        <v>-1.685194235143084</v>
      </c>
      <c r="AD28621">
        <v>2.1210626065377269</v>
      </c>
      <c r="AE28621">
        <v>2.2429350176143892</v>
      </c>
      <c r="AF28621">
        <v>-9.1713520656438341</v>
      </c>
      <c r="AG28621">
        <v>-2.6177696356990849</v>
      </c>
      <c r="AH28621">
        <v>-6.2450201824001734</v>
      </c>
      <c r="AI28621">
        <v>13.550783863270439</v>
      </c>
      <c r="AJ28621">
        <v>7.816575889390065</v>
      </c>
      <c r="AK28621">
        <v>2.4263967538270541</v>
      </c>
      <c r="AL28621">
        <v>11.583577095091441</v>
      </c>
      <c r="AM28621">
        <v>-5.4545723709194416</v>
      </c>
      <c r="AN28621">
        <v>3.9126717122389021</v>
      </c>
      <c r="AO28621">
        <v>4.0255923693673701</v>
      </c>
      <c r="AP28621">
        <v>3.9929020200096139</v>
      </c>
      <c r="AQ28621">
        <v>0.8395517127310903</v>
      </c>
      <c r="AR28621">
        <v>-0.4022921689837311</v>
      </c>
      <c r="AS28621">
        <v>-10.510845370305599</v>
      </c>
      <c r="AT28621">
        <v>-5.1436657246499706</v>
      </c>
      <c r="AU28621">
        <v>-3.7114100402732548</v>
      </c>
      <c r="AV28621">
        <v>-1.9265276908843281</v>
      </c>
      <c r="AW28621">
        <v>-2.812521684691649E-2</v>
      </c>
    </row>
    <row r="28622" spans="1:49" x14ac:dyDescent="0.25">
      <c r="A28622" s="1">
        <v>42125</v>
      </c>
      <c r="B28622">
        <v>2012</v>
      </c>
      <c r="C28622">
        <v>640</v>
      </c>
      <c r="D28622">
        <v>0.82164731405052205</v>
      </c>
      <c r="E28622">
        <v>1.6714924222641869</v>
      </c>
      <c r="F28622">
        <v>-6.5383788673457843</v>
      </c>
      <c r="G28622">
        <v>1.6555039372889491</v>
      </c>
      <c r="H28622">
        <v>-2.421207515453117</v>
      </c>
      <c r="I28622">
        <v>0.51308743821387726</v>
      </c>
      <c r="J28622">
        <v>-0.5324274613991653</v>
      </c>
      <c r="K28622">
        <v>-5.3851021851993863</v>
      </c>
      <c r="L28622">
        <v>-0.54313817363278449</v>
      </c>
      <c r="M28622">
        <v>-2.9322541905923871</v>
      </c>
      <c r="N28622">
        <v>-3.5046234575779489</v>
      </c>
      <c r="O28622">
        <v>0.74169040551488319</v>
      </c>
      <c r="P28622">
        <v>1.729483868380721</v>
      </c>
      <c r="Q28622">
        <v>-2.866237806181315</v>
      </c>
      <c r="R28622">
        <v>-2.1928975903654608</v>
      </c>
      <c r="S28622">
        <v>0.77285299736133961</v>
      </c>
      <c r="T28622">
        <v>1.3083396478928531</v>
      </c>
      <c r="U28622">
        <v>-0.44501611026526172</v>
      </c>
      <c r="V28622">
        <v>-6.3941373543053182</v>
      </c>
      <c r="W28622">
        <v>-2.090124425266382</v>
      </c>
      <c r="X28622">
        <v>0.73265227667322907</v>
      </c>
      <c r="Y28622">
        <v>-4.4529870857618947</v>
      </c>
      <c r="Z28622">
        <v>-8.195720837573873</v>
      </c>
      <c r="AA28622">
        <v>-11.933191741214751</v>
      </c>
      <c r="AB28622">
        <v>-6.2761614473577199</v>
      </c>
      <c r="AC28622">
        <v>-2.4256215153367182</v>
      </c>
      <c r="AD28622">
        <v>-0.61965838913874416</v>
      </c>
      <c r="AE28622">
        <v>-1.236149531107722</v>
      </c>
      <c r="AF28622">
        <v>3.1769521613902669</v>
      </c>
      <c r="AG28622">
        <v>-3.509116807136647</v>
      </c>
      <c r="AH28622">
        <v>-2.09033195666678</v>
      </c>
      <c r="AI28622">
        <v>-11.437581583973721</v>
      </c>
      <c r="AJ28622">
        <v>-2.4182337712254092</v>
      </c>
      <c r="AK28622">
        <v>-8.0074258497759061</v>
      </c>
      <c r="AL28622">
        <v>-3.1579044199336548</v>
      </c>
      <c r="AM28622">
        <v>-0.86077347144204452</v>
      </c>
      <c r="AN28622">
        <v>0.22926468562116659</v>
      </c>
      <c r="AO28622">
        <v>-5.0435693155365113</v>
      </c>
      <c r="AP28622">
        <v>-4.1706672052194698</v>
      </c>
      <c r="AQ28622">
        <v>-6.0367328572704544</v>
      </c>
      <c r="AR28622">
        <v>-5.3822515668715099</v>
      </c>
      <c r="AS28622">
        <v>2.0646126872622128</v>
      </c>
      <c r="AT28622">
        <v>-0.42438047071534651</v>
      </c>
      <c r="AU28622">
        <v>0.63295118322570509</v>
      </c>
      <c r="AV28622">
        <v>1.6755956447581659</v>
      </c>
      <c r="AW28622">
        <v>3.3937278776579038E-3</v>
      </c>
    </row>
    <row r="28623" spans="1:49" x14ac:dyDescent="0.25">
      <c r="A28623" s="1">
        <v>42156</v>
      </c>
      <c r="B28623">
        <v>2012</v>
      </c>
      <c r="C28623">
        <v>640</v>
      </c>
      <c r="D28623">
        <v>-1.809845937366594</v>
      </c>
      <c r="E28623">
        <v>-4.7496978525527922</v>
      </c>
      <c r="F28623">
        <v>-8.3505213572043537</v>
      </c>
      <c r="G28623">
        <v>-2.3687100229478619</v>
      </c>
      <c r="H28623">
        <v>-4.3523499479829368</v>
      </c>
      <c r="I28623">
        <v>0.98991280332425546</v>
      </c>
      <c r="J28623">
        <v>-4.3323926021303301</v>
      </c>
      <c r="K28623">
        <v>-4.8922815449061634</v>
      </c>
      <c r="L28623">
        <v>-3.8775516611593619</v>
      </c>
      <c r="M28623">
        <v>-4.569981624434738</v>
      </c>
      <c r="N28623">
        <v>-4.1943892783229071</v>
      </c>
      <c r="O28623">
        <v>-2.990717384421349</v>
      </c>
      <c r="P28623">
        <v>-3.0772854388338882</v>
      </c>
      <c r="Q28623">
        <v>-2.7891369505441359</v>
      </c>
      <c r="R28623">
        <v>0.89944833168826843</v>
      </c>
      <c r="S28623">
        <v>-1.114656683493553</v>
      </c>
      <c r="T28623">
        <v>-2.7404547592108859</v>
      </c>
      <c r="U28623">
        <v>-2.9961158986974601</v>
      </c>
      <c r="V28623">
        <v>-4.2578668351791578</v>
      </c>
      <c r="W28623">
        <v>-3.2621736724988359</v>
      </c>
      <c r="X28623">
        <v>-1.5763079246749581</v>
      </c>
      <c r="Y28623">
        <v>0.83150442416344283</v>
      </c>
      <c r="Z28623">
        <v>-4.9785817876520362</v>
      </c>
      <c r="AA28623">
        <v>0.6156578862161366</v>
      </c>
      <c r="AB28623">
        <v>-3.1110020933920461</v>
      </c>
      <c r="AC28623">
        <v>-5.2317078207604677</v>
      </c>
      <c r="AD28623">
        <v>-7.4139815077882254</v>
      </c>
      <c r="AE28623">
        <v>-3.1550934834937538</v>
      </c>
      <c r="AF28623">
        <v>-0.38760621380640181</v>
      </c>
      <c r="AG28623">
        <v>-0.33243874744840468</v>
      </c>
      <c r="AH28623">
        <v>-2.7686438838332772</v>
      </c>
      <c r="AI28623">
        <v>3.0647548484833198</v>
      </c>
      <c r="AJ28623">
        <v>2.145258778238035</v>
      </c>
      <c r="AK28623">
        <v>2.1463850517094318</v>
      </c>
      <c r="AL28623">
        <v>-7.4399073336577137</v>
      </c>
      <c r="AM28623">
        <v>-1.682596201235931</v>
      </c>
      <c r="AN28623">
        <v>-4.2207304863494226</v>
      </c>
      <c r="AO28623">
        <v>-1.9999325855172609</v>
      </c>
      <c r="AP28623">
        <v>-3.5409705279788821</v>
      </c>
      <c r="AQ28623">
        <v>-5.8440160644031121</v>
      </c>
      <c r="AR28623">
        <v>1.951745486129131</v>
      </c>
      <c r="AS28623">
        <v>-7.4045226568448141</v>
      </c>
      <c r="AT28623">
        <v>-3.7118710622864759</v>
      </c>
      <c r="AU28623">
        <v>-1.3606184719920811</v>
      </c>
      <c r="AV28623">
        <v>-2.5610932502861838</v>
      </c>
      <c r="AW28623">
        <v>-6.7908534031373424E-3</v>
      </c>
    </row>
    <row r="28624" spans="1:49" x14ac:dyDescent="0.25">
      <c r="A28624" s="1">
        <v>42186</v>
      </c>
      <c r="B28624">
        <v>2012</v>
      </c>
      <c r="C28624">
        <v>640</v>
      </c>
      <c r="D28624">
        <v>-8.7408942085581032</v>
      </c>
      <c r="E28624">
        <v>1.0849307805377739</v>
      </c>
      <c r="F28624">
        <v>-1.617601288012571</v>
      </c>
      <c r="G28624">
        <v>-2.759164103955003</v>
      </c>
      <c r="H28624">
        <v>0.1241118657461682</v>
      </c>
      <c r="I28624">
        <v>1.3290932197378651</v>
      </c>
      <c r="J28624">
        <v>-2.0521659852988932</v>
      </c>
      <c r="K28624">
        <v>-10.98956902767689</v>
      </c>
      <c r="L28624">
        <v>-4.0280030391867454</v>
      </c>
      <c r="M28624">
        <v>-6.1140198210371981</v>
      </c>
      <c r="N28624">
        <v>-3.308694765740428</v>
      </c>
      <c r="O28624">
        <v>0.43973290837737711</v>
      </c>
      <c r="P28624">
        <v>0.78677787192651394</v>
      </c>
      <c r="Q28624">
        <v>0.41804405281455898</v>
      </c>
      <c r="R28624">
        <v>5.3851841255860844</v>
      </c>
      <c r="S28624">
        <v>-1.1989205572685899</v>
      </c>
      <c r="T28624">
        <v>0.96358484661047683</v>
      </c>
      <c r="U28624">
        <v>2.6889547693681681</v>
      </c>
      <c r="V28624">
        <v>-6.2375118288853226</v>
      </c>
      <c r="W28624">
        <v>-0.61446641835848359</v>
      </c>
      <c r="X28624">
        <v>-5.6680937391002884</v>
      </c>
      <c r="Y28624">
        <v>-2.7888485934679519E-2</v>
      </c>
      <c r="Z28624">
        <v>-12.922002752518081</v>
      </c>
      <c r="AA28624">
        <v>-12.70393630914201</v>
      </c>
      <c r="AB28624">
        <v>-11.289704901309131</v>
      </c>
      <c r="AC28624">
        <v>-3.420915396361035</v>
      </c>
      <c r="AD28624">
        <v>-8.3297540073160476</v>
      </c>
      <c r="AE28624">
        <v>1.584229914919288</v>
      </c>
      <c r="AF28624">
        <v>-1.4976126961923191</v>
      </c>
      <c r="AG28624">
        <v>-10.64536933886191</v>
      </c>
      <c r="AH28624">
        <v>-14.21638913826898</v>
      </c>
      <c r="AI28624">
        <v>-15.02973061449598</v>
      </c>
      <c r="AJ28624">
        <v>0.24417545293311529</v>
      </c>
      <c r="AK28624">
        <v>-8.8417274669022383</v>
      </c>
      <c r="AL28624">
        <v>-13.932146764869209</v>
      </c>
      <c r="AM28624">
        <v>-4.5652387571767816</v>
      </c>
      <c r="AN28624">
        <v>-1.539550995700145</v>
      </c>
      <c r="AO28624">
        <v>-7.7997025833415394</v>
      </c>
      <c r="AP28624">
        <v>-6.7031426563954</v>
      </c>
      <c r="AQ28624">
        <v>-3.572389302967693</v>
      </c>
      <c r="AR28624">
        <v>-7.0498431966099613</v>
      </c>
      <c r="AS28624">
        <v>-4.8692631920273399</v>
      </c>
      <c r="AT28624">
        <v>-6.7150638528774902</v>
      </c>
      <c r="AU28624">
        <v>9.3840027273217608</v>
      </c>
      <c r="AV28624">
        <v>-1.2816858526711219</v>
      </c>
      <c r="AW28624">
        <v>-3.2176074193471793E-2</v>
      </c>
    </row>
    <row r="28625" spans="1:49" x14ac:dyDescent="0.25">
      <c r="A28625" s="1">
        <v>42217</v>
      </c>
      <c r="B28625">
        <v>2012</v>
      </c>
      <c r="C28625">
        <v>640</v>
      </c>
      <c r="D28625">
        <v>-14.63908835847036</v>
      </c>
      <c r="E28625">
        <v>-11.4127961707902</v>
      </c>
      <c r="F28625">
        <v>-10.339449754893471</v>
      </c>
      <c r="G28625">
        <v>-10.47450893179616</v>
      </c>
      <c r="H28625">
        <v>-12.362517246162231</v>
      </c>
      <c r="I28625">
        <v>-6.6209579161206964</v>
      </c>
      <c r="J28625">
        <v>-10.770120698094431</v>
      </c>
      <c r="K28625">
        <v>-10.424473288804659</v>
      </c>
      <c r="L28625">
        <v>-38.391880822754068</v>
      </c>
      <c r="M28625">
        <v>-15.97207845376648</v>
      </c>
      <c r="N28625">
        <v>-12.03601372885767</v>
      </c>
      <c r="O28625">
        <v>-12.35613362688774</v>
      </c>
      <c r="P28625">
        <v>-10.01094884802103</v>
      </c>
      <c r="Q28625">
        <v>-11.79629463575758</v>
      </c>
      <c r="R28625">
        <v>-12.20788756538499</v>
      </c>
      <c r="S28625">
        <v>-11.59541279255736</v>
      </c>
      <c r="T28625">
        <v>-12.75180810706598</v>
      </c>
      <c r="U28625">
        <v>-9.860782424816195</v>
      </c>
      <c r="V28625">
        <v>-8.1851816943020026</v>
      </c>
      <c r="W28625">
        <v>-12.088242003635299</v>
      </c>
      <c r="X28625">
        <v>-11.13244150973223</v>
      </c>
      <c r="Y28625">
        <v>-7.6561842786559309</v>
      </c>
      <c r="Z28625">
        <v>-6.1846759744675683</v>
      </c>
      <c r="AA28625">
        <v>-16.56654925944996</v>
      </c>
      <c r="AB28625">
        <v>-16.632549666783461</v>
      </c>
      <c r="AC28625">
        <v>-15.77878127051037</v>
      </c>
      <c r="AD28625">
        <v>-8.3201495239245578</v>
      </c>
      <c r="AE28625">
        <v>-11.632855007770971</v>
      </c>
      <c r="AF28625">
        <v>-13.301746102315761</v>
      </c>
      <c r="AG28625">
        <v>-10.43489636256558</v>
      </c>
      <c r="AH28625">
        <v>-13.38543607491729</v>
      </c>
      <c r="AI28625">
        <v>-18.390440714751279</v>
      </c>
      <c r="AJ28625">
        <v>-12.85422662924157</v>
      </c>
      <c r="AK28625">
        <v>-11.999419140269289</v>
      </c>
      <c r="AL28625">
        <v>-15.76164447133249</v>
      </c>
      <c r="AM28625">
        <v>-11.731667818852831</v>
      </c>
      <c r="AN28625">
        <v>-12.010570397809531</v>
      </c>
      <c r="AO28625">
        <v>-15.95163381065068</v>
      </c>
      <c r="AP28625">
        <v>-11.05082801062933</v>
      </c>
      <c r="AQ28625">
        <v>-19.391752817585111</v>
      </c>
      <c r="AR28625">
        <v>-6.7860039487179113</v>
      </c>
      <c r="AS28625">
        <v>-11.58075423936431</v>
      </c>
      <c r="AT28625">
        <v>-16.15328271723757</v>
      </c>
      <c r="AU28625">
        <v>-12.37280849322028</v>
      </c>
      <c r="AV28625">
        <v>-10.72009521551464</v>
      </c>
      <c r="AW28625">
        <v>-4.9451996308844892E-2</v>
      </c>
    </row>
    <row r="28626" spans="1:49" x14ac:dyDescent="0.25">
      <c r="A28626" s="1">
        <v>42248</v>
      </c>
      <c r="B28626">
        <v>2012</v>
      </c>
      <c r="C28626">
        <v>640</v>
      </c>
      <c r="D28626">
        <v>-8.4371175631139277</v>
      </c>
      <c r="E28626">
        <v>-7.925446120787683</v>
      </c>
      <c r="F28626">
        <v>-6.2107527058027916</v>
      </c>
      <c r="G28626">
        <v>-10.132098491164481</v>
      </c>
      <c r="H28626">
        <v>-7.9770438311077552</v>
      </c>
      <c r="I28626">
        <v>-9.2585098117518356</v>
      </c>
      <c r="J28626">
        <v>-7.9140705224282186</v>
      </c>
      <c r="K28626">
        <v>-1.9953211854419779</v>
      </c>
      <c r="L28626">
        <v>-3.7461110033325529</v>
      </c>
      <c r="M28626">
        <v>-9.1018831663259867</v>
      </c>
      <c r="N28626">
        <v>-7.7427205605722023</v>
      </c>
      <c r="O28626">
        <v>-4.9143700298171051</v>
      </c>
      <c r="P28626">
        <v>-6.4794641576367162</v>
      </c>
      <c r="Q28626">
        <v>-10.99537629222182</v>
      </c>
      <c r="R28626">
        <v>-3.9315257275578941</v>
      </c>
      <c r="S28626">
        <v>-6.5243047652096102</v>
      </c>
      <c r="T28626">
        <v>-8.2729836179330505</v>
      </c>
      <c r="U28626">
        <v>-6.5732115860569156</v>
      </c>
      <c r="V28626">
        <v>-7.9094677961104694</v>
      </c>
      <c r="W28626">
        <v>-9.6393068255129837</v>
      </c>
      <c r="X28626">
        <v>-6.9031412575402129</v>
      </c>
      <c r="Y28626">
        <v>-10.382212298075441</v>
      </c>
      <c r="Z28626">
        <v>-20.434112963689209</v>
      </c>
      <c r="AA28626">
        <v>-6.6090176065121913</v>
      </c>
      <c r="AB28626">
        <v>-5.9564271638619886</v>
      </c>
      <c r="AC28626">
        <v>-7.7320871168805922</v>
      </c>
      <c r="AD28626">
        <v>-8.8910194283563833</v>
      </c>
      <c r="AE28626">
        <v>-7.6260118574078213</v>
      </c>
      <c r="AF28626">
        <v>-3.2476862652835452</v>
      </c>
      <c r="AG28626">
        <v>-8.6743336581848514</v>
      </c>
      <c r="AH28626">
        <v>-24.4903964644847</v>
      </c>
      <c r="AI28626">
        <v>-15.11892556419923</v>
      </c>
      <c r="AJ28626">
        <v>-11.8984934689596</v>
      </c>
      <c r="AK28626">
        <v>-10.030262555875209</v>
      </c>
      <c r="AL28626">
        <v>-3.3531442863714118</v>
      </c>
      <c r="AM28626">
        <v>-5.5254873633427071</v>
      </c>
      <c r="AN28626">
        <v>-7.9741314791338507</v>
      </c>
      <c r="AO28626">
        <v>-7.9331403484227732</v>
      </c>
      <c r="AP28626">
        <v>-8.1630560976655993</v>
      </c>
      <c r="AQ28626">
        <v>-6.798677143923026</v>
      </c>
      <c r="AR28626">
        <v>-4.4789364193375754</v>
      </c>
      <c r="AS28626">
        <v>-14.732445036510899</v>
      </c>
      <c r="AT28626">
        <v>-1.38456737780065</v>
      </c>
      <c r="AU28626">
        <v>-12.5866317389558</v>
      </c>
      <c r="AV28626">
        <v>-6.2369599359800798</v>
      </c>
      <c r="AW28626">
        <v>-3.6840348231010012E-2</v>
      </c>
    </row>
    <row r="28627" spans="1:49" x14ac:dyDescent="0.25">
      <c r="A28627" s="1">
        <v>42278</v>
      </c>
      <c r="B28627">
        <v>2012</v>
      </c>
      <c r="C28627">
        <v>640</v>
      </c>
      <c r="D28627">
        <v>16.563956723075691</v>
      </c>
      <c r="E28627">
        <v>8.4191361355004943</v>
      </c>
      <c r="F28627">
        <v>19.49151596803722</v>
      </c>
      <c r="G28627">
        <v>14.29449550764703</v>
      </c>
      <c r="H28627">
        <v>11.4713547627066</v>
      </c>
      <c r="I28627">
        <v>7.7576824990036819</v>
      </c>
      <c r="J28627">
        <v>8.9243286820380519</v>
      </c>
      <c r="K28627">
        <v>15.526918367333289</v>
      </c>
      <c r="L28627">
        <v>14.494339390589881</v>
      </c>
      <c r="M28627">
        <v>11.120028237871971</v>
      </c>
      <c r="N28627">
        <v>10.253763974327001</v>
      </c>
      <c r="O28627">
        <v>13.88293321122605</v>
      </c>
      <c r="P28627">
        <v>8.5065676286060654</v>
      </c>
      <c r="Q28627">
        <v>11.23263422335881</v>
      </c>
      <c r="R28627">
        <v>7.5490313904283957</v>
      </c>
      <c r="S28627">
        <v>13.957391347383361</v>
      </c>
      <c r="T28627">
        <v>12.199840150909489</v>
      </c>
      <c r="U28627">
        <v>4.3031521257332894</v>
      </c>
      <c r="V28627">
        <v>2.648762480024569</v>
      </c>
      <c r="W28627">
        <v>14.84216389614725</v>
      </c>
      <c r="X28627">
        <v>11.24898634308795</v>
      </c>
      <c r="Y28627">
        <v>-0.1088863120290107</v>
      </c>
      <c r="Z28627">
        <v>50.472010858726733</v>
      </c>
      <c r="AA28627">
        <v>12.112484500766939</v>
      </c>
      <c r="AB28627">
        <v>9.6946262644586056</v>
      </c>
      <c r="AC28627">
        <v>9.8769297712391069</v>
      </c>
      <c r="AD28627">
        <v>9.7949733820889016</v>
      </c>
      <c r="AE28627">
        <v>12.54220843572058</v>
      </c>
      <c r="AF28627">
        <v>5.4471988943895822</v>
      </c>
      <c r="AG28627">
        <v>9.3513146489017771</v>
      </c>
      <c r="AH28627">
        <v>12.824611467435879</v>
      </c>
      <c r="AI28627">
        <v>9.2133629366059075</v>
      </c>
      <c r="AJ28627">
        <v>10.02686316253123</v>
      </c>
      <c r="AK28627">
        <v>11.334568126253309</v>
      </c>
      <c r="AL28627">
        <v>13.98904798742298</v>
      </c>
      <c r="AM28627">
        <v>6.4317091848014041</v>
      </c>
      <c r="AN28627">
        <v>11.380905489593101</v>
      </c>
      <c r="AO28627">
        <v>13.656543340885531</v>
      </c>
      <c r="AP28627">
        <v>8.2418798122572809</v>
      </c>
      <c r="AQ28627">
        <v>9.6849623920677743</v>
      </c>
      <c r="AR28627">
        <v>3.9246140104449272</v>
      </c>
      <c r="AS28627">
        <v>17.659061404594141</v>
      </c>
      <c r="AT28627">
        <v>0.66503730815781203</v>
      </c>
      <c r="AU28627">
        <v>11.30651205957072</v>
      </c>
      <c r="AV28627">
        <v>12.382294830907339</v>
      </c>
      <c r="AW28627">
        <v>3.8097735219686069E-2</v>
      </c>
    </row>
    <row r="28628" spans="1:49" x14ac:dyDescent="0.25">
      <c r="A28628" s="1">
        <v>42309</v>
      </c>
      <c r="B28628">
        <v>2012</v>
      </c>
      <c r="C28628">
        <v>640</v>
      </c>
      <c r="D28628">
        <v>-5.7935451082789964</v>
      </c>
      <c r="E28628">
        <v>-3.154537610704478</v>
      </c>
      <c r="F28628">
        <v>-2.9482183247369731</v>
      </c>
      <c r="G28628">
        <v>-0.92564325154873561</v>
      </c>
      <c r="H28628">
        <v>1.3419188520637171</v>
      </c>
      <c r="I28628">
        <v>2.981546995838658</v>
      </c>
      <c r="J28628">
        <v>5.3395987229132302E-2</v>
      </c>
      <c r="K28628">
        <v>-3.442999601313335</v>
      </c>
      <c r="L28628">
        <v>-25.162268196452629</v>
      </c>
      <c r="M28628">
        <v>-0.80753141520244487</v>
      </c>
      <c r="N28628">
        <v>-6.489043371289327</v>
      </c>
      <c r="O28628">
        <v>0.10060830592977239</v>
      </c>
      <c r="P28628">
        <v>-3.0933456076106198</v>
      </c>
      <c r="Q28628">
        <v>-3.4998532142150429</v>
      </c>
      <c r="R28628">
        <v>-8.5532382170246724</v>
      </c>
      <c r="S28628">
        <v>5.0341662876308702</v>
      </c>
      <c r="T28628">
        <v>-1.822260894630567</v>
      </c>
      <c r="U28628">
        <v>3.1958456281012459</v>
      </c>
      <c r="V28628">
        <v>-10.78889538906137</v>
      </c>
      <c r="W28628">
        <v>7.8308180463193544E-2</v>
      </c>
      <c r="X28628">
        <v>-2.724858075967973</v>
      </c>
      <c r="Y28628">
        <v>-6.213906322512452</v>
      </c>
      <c r="Z28628">
        <v>-9.8242975133216675</v>
      </c>
      <c r="AA28628">
        <v>-16.311271918187931</v>
      </c>
      <c r="AB28628">
        <v>-8.5619921770060508</v>
      </c>
      <c r="AC28628">
        <v>0.89979002918338935</v>
      </c>
      <c r="AD28628">
        <v>-7.4404076050139878</v>
      </c>
      <c r="AE28628">
        <v>-2.869993320126019</v>
      </c>
      <c r="AF28628">
        <v>-4.7111192824160986</v>
      </c>
      <c r="AG28628">
        <v>-3.4782366941272458</v>
      </c>
      <c r="AH28628">
        <v>6.6267629350114543</v>
      </c>
      <c r="AI28628">
        <v>-3.0733978162270299</v>
      </c>
      <c r="AJ28628">
        <v>-8.0624698460279873</v>
      </c>
      <c r="AK28628">
        <v>-6.7001901295406618</v>
      </c>
      <c r="AL28628">
        <v>-0.87906912217875499</v>
      </c>
      <c r="AM28628">
        <v>-3.5261873062733868</v>
      </c>
      <c r="AN28628">
        <v>-2.2051710939449469</v>
      </c>
      <c r="AO28628">
        <v>-5.3357023131593628</v>
      </c>
      <c r="AP28628">
        <v>-1.8931240911436049</v>
      </c>
      <c r="AQ28628">
        <v>1.467416368138541</v>
      </c>
      <c r="AR28628">
        <v>-13.82713450657714</v>
      </c>
      <c r="AS28628">
        <v>0.29280620413389968</v>
      </c>
      <c r="AT28628">
        <v>-15.30162725866712</v>
      </c>
      <c r="AU28628">
        <v>-0.70982892816039422</v>
      </c>
      <c r="AV28628">
        <v>0.41716464560441763</v>
      </c>
      <c r="AW28628">
        <v>6.9979185819657452E-4</v>
      </c>
    </row>
    <row r="28629" spans="1:49" x14ac:dyDescent="0.25">
      <c r="A28629" s="1">
        <v>42339</v>
      </c>
      <c r="B28629">
        <v>2012</v>
      </c>
      <c r="C28629">
        <v>640</v>
      </c>
      <c r="D28629">
        <v>-5.8366119853694221</v>
      </c>
      <c r="E28629">
        <v>0.73666260671474415</v>
      </c>
      <c r="F28629">
        <v>5.6238036376855538</v>
      </c>
      <c r="G28629">
        <v>0.1208758772955676</v>
      </c>
      <c r="H28629">
        <v>-1.9585011006713839</v>
      </c>
      <c r="I28629">
        <v>-4.7485205589459227E-2</v>
      </c>
      <c r="J28629">
        <v>-2.5451479045175862</v>
      </c>
      <c r="K28629">
        <v>-1.7591776064328379</v>
      </c>
      <c r="L28629">
        <v>-2.0036497848840762</v>
      </c>
      <c r="M28629">
        <v>-6.2728213690320889</v>
      </c>
      <c r="N28629">
        <v>4.947510780314146</v>
      </c>
      <c r="O28629">
        <v>-0.30344253226686208</v>
      </c>
      <c r="P28629">
        <v>-3.6656824971157742</v>
      </c>
      <c r="Q28629">
        <v>-5.8523976065810608</v>
      </c>
      <c r="R28629">
        <v>2.160568251644102</v>
      </c>
      <c r="S28629">
        <v>-1.362924058437331</v>
      </c>
      <c r="T28629">
        <v>-2.9243070954147128</v>
      </c>
      <c r="U28629">
        <v>2.7588074955880342</v>
      </c>
      <c r="V28629">
        <v>-1.4122669261521279</v>
      </c>
      <c r="W28629">
        <v>-2.8650078419590548</v>
      </c>
      <c r="X28629">
        <v>-5.2849194078729784</v>
      </c>
      <c r="Y28629">
        <v>-1.851030845154289</v>
      </c>
      <c r="Z28629">
        <v>-4.0124323889897724</v>
      </c>
      <c r="AA28629">
        <v>8.86284535870141E-2</v>
      </c>
      <c r="AB28629">
        <v>-5.0397663640697532</v>
      </c>
      <c r="AC28629">
        <v>2.8692968609852039</v>
      </c>
      <c r="AD28629">
        <v>1.008406953782748</v>
      </c>
      <c r="AE28629">
        <v>-3.470535705068067</v>
      </c>
      <c r="AF28629">
        <v>2.219698422301319</v>
      </c>
      <c r="AG28629">
        <v>-7.8567073806913417</v>
      </c>
      <c r="AH28629">
        <v>-7.1527064667939024</v>
      </c>
      <c r="AI28629">
        <v>-5.1736573728402346</v>
      </c>
      <c r="AJ28629">
        <v>2.0429897628064579</v>
      </c>
      <c r="AK28629">
        <v>-10.701062083986161</v>
      </c>
      <c r="AL28629">
        <v>-2.2990008853646771</v>
      </c>
      <c r="AM28629">
        <v>0.50001507662194022</v>
      </c>
      <c r="AN28629">
        <v>-4.1359904179350204</v>
      </c>
      <c r="AO28629">
        <v>0.44303693300546948</v>
      </c>
      <c r="AP28629">
        <v>-7.1866161997768296</v>
      </c>
      <c r="AQ28629">
        <v>0.46194393373661941</v>
      </c>
      <c r="AR28629">
        <v>3.923393970452782</v>
      </c>
      <c r="AS28629">
        <v>4.8095956053393341</v>
      </c>
      <c r="AT28629">
        <v>12.04636703243143</v>
      </c>
      <c r="AU28629">
        <v>2.3245889138494129</v>
      </c>
      <c r="AV28629">
        <v>-1.899781945549861</v>
      </c>
      <c r="AW28629">
        <v>-2.0666045846000629E-3</v>
      </c>
    </row>
    <row r="28630" spans="1:49" x14ac:dyDescent="0.25">
      <c r="A28630" s="1">
        <v>42370</v>
      </c>
      <c r="B28630">
        <v>2012</v>
      </c>
      <c r="C28630">
        <v>640</v>
      </c>
      <c r="D28630">
        <v>0.33158359586662473</v>
      </c>
      <c r="E28630">
        <v>-8.6202109944181196</v>
      </c>
      <c r="F28630">
        <v>-9.3208195475460336</v>
      </c>
      <c r="G28630">
        <v>-9.3268445575346739</v>
      </c>
      <c r="H28630">
        <v>-10.598186930064649</v>
      </c>
      <c r="I28630">
        <v>-8.6881052706912705</v>
      </c>
      <c r="J28630">
        <v>-9.0064317978908353</v>
      </c>
      <c r="K28630">
        <v>-6.727239790840378</v>
      </c>
      <c r="L28630">
        <v>-22.13877677773807</v>
      </c>
      <c r="M28630">
        <v>-6.4835866668364268</v>
      </c>
      <c r="N28630">
        <v>-3.7355610590646631</v>
      </c>
      <c r="O28630">
        <v>-4.918063279709517</v>
      </c>
      <c r="P28630">
        <v>-14.595549369170421</v>
      </c>
      <c r="Q28630">
        <v>-8.8801198020184042</v>
      </c>
      <c r="R28630">
        <v>-12.0412234589386</v>
      </c>
      <c r="S28630">
        <v>-3.6992760323674161</v>
      </c>
      <c r="T28630">
        <v>-3.9602030983499348</v>
      </c>
      <c r="U28630">
        <v>-5.6725439675571874</v>
      </c>
      <c r="V28630">
        <v>-8.1895930484301225</v>
      </c>
      <c r="W28630">
        <v>-9.9488006203520598</v>
      </c>
      <c r="X28630">
        <v>-4.5420032022420838</v>
      </c>
      <c r="Y28630">
        <v>-1.71540855279928</v>
      </c>
      <c r="Z28630">
        <v>2.3707390854401882</v>
      </c>
      <c r="AA28630">
        <v>-3.4423193003631951</v>
      </c>
      <c r="AB28630">
        <v>0.4085202967527346</v>
      </c>
      <c r="AC28630">
        <v>-9.6259310177541408</v>
      </c>
      <c r="AD28630">
        <v>-0.30740247965572731</v>
      </c>
      <c r="AE28630">
        <v>-5.6922080205470849</v>
      </c>
      <c r="AF28630">
        <v>-8.0001825371892039</v>
      </c>
      <c r="AG28630">
        <v>2.8701470269041351</v>
      </c>
      <c r="AH28630">
        <v>-12.49832537321063</v>
      </c>
      <c r="AI28630">
        <v>-8.4239307708921967</v>
      </c>
      <c r="AJ28630">
        <v>-8.6847500503471231</v>
      </c>
      <c r="AK28630">
        <v>-4.8882184476644159</v>
      </c>
      <c r="AL28630">
        <v>-15.071668336420741</v>
      </c>
      <c r="AM28630">
        <v>-6.0955110637335057</v>
      </c>
      <c r="AN28630">
        <v>-7.1566008779318508</v>
      </c>
      <c r="AO28630">
        <v>-10.09895247303773</v>
      </c>
      <c r="AP28630">
        <v>-3.6152376699480682</v>
      </c>
      <c r="AQ28630">
        <v>1.2497431162430179</v>
      </c>
      <c r="AR28630">
        <v>-11.092098421228499</v>
      </c>
      <c r="AS28630">
        <v>1.140395499358982</v>
      </c>
      <c r="AT28630">
        <v>-18.078861641941579</v>
      </c>
      <c r="AU28630">
        <v>-8.7671744101094902</v>
      </c>
      <c r="AV28630">
        <v>-6.4519247975136533</v>
      </c>
      <c r="AW28630">
        <v>-1.196764145867924E-2</v>
      </c>
    </row>
    <row r="28631" spans="1:49" x14ac:dyDescent="0.25">
      <c r="A28631" s="1">
        <v>42401</v>
      </c>
      <c r="B28631">
        <v>2012</v>
      </c>
      <c r="C28631">
        <v>640</v>
      </c>
      <c r="D28631">
        <v>3.0796396352390509</v>
      </c>
      <c r="E28631">
        <v>-2.1916738523906409</v>
      </c>
      <c r="F28631">
        <v>5.2067960687347759</v>
      </c>
      <c r="G28631">
        <v>-3.130982119864667</v>
      </c>
      <c r="H28631">
        <v>-1.5990311263268779</v>
      </c>
      <c r="I28631">
        <v>-1.124372006990848</v>
      </c>
      <c r="J28631">
        <v>0.86431959194188668</v>
      </c>
      <c r="K28631">
        <v>-2.7224056317197931</v>
      </c>
      <c r="L28631">
        <v>-10.47309577571545</v>
      </c>
      <c r="M28631">
        <v>1.3739508698813021</v>
      </c>
      <c r="N28631">
        <v>-7.761197541885501</v>
      </c>
      <c r="O28631">
        <v>-6.7825675736750028</v>
      </c>
      <c r="P28631">
        <v>-5.5902136739120367</v>
      </c>
      <c r="Q28631">
        <v>-3.9866031901548249</v>
      </c>
      <c r="R28631">
        <v>5.2514759576226533</v>
      </c>
      <c r="S28631">
        <v>-7.50697606538332</v>
      </c>
      <c r="T28631">
        <v>-1.8878228824767089</v>
      </c>
      <c r="U28631">
        <v>-2.727805377907921</v>
      </c>
      <c r="V28631">
        <v>3.9191373580605759</v>
      </c>
      <c r="W28631">
        <v>-2.959037833781331</v>
      </c>
      <c r="X28631">
        <v>0.54201475321258297</v>
      </c>
      <c r="Y28631">
        <v>-10.427308589433981</v>
      </c>
      <c r="Z28631">
        <v>7.9044869127674167</v>
      </c>
      <c r="AA28631">
        <v>4.5685790310427521</v>
      </c>
      <c r="AB28631">
        <v>8.0402296369745496</v>
      </c>
      <c r="AC28631">
        <v>-1.3031600934861221</v>
      </c>
      <c r="AD28631">
        <v>1.30457400645918</v>
      </c>
      <c r="AE28631">
        <v>-1.4396818071537809</v>
      </c>
      <c r="AF28631">
        <v>-7.7769194597897773</v>
      </c>
      <c r="AG28631">
        <v>4.0687852913081191</v>
      </c>
      <c r="AH28631">
        <v>1.598429067789398</v>
      </c>
      <c r="AI28631">
        <v>5.849208068645928</v>
      </c>
      <c r="AJ28631">
        <v>1.9368758887167381</v>
      </c>
      <c r="AK28631">
        <v>-8.3299611656750816E-2</v>
      </c>
      <c r="AL28631">
        <v>-2.6835028093679099</v>
      </c>
      <c r="AM28631">
        <v>-0.76032796099297917</v>
      </c>
      <c r="AN28631">
        <v>-1.2540189858110671</v>
      </c>
      <c r="AO28631">
        <v>2.983625681213264</v>
      </c>
      <c r="AP28631">
        <v>3.4282357972335031</v>
      </c>
      <c r="AQ28631">
        <v>-2.3511232208649262</v>
      </c>
      <c r="AR28631">
        <v>7.4898977823073087</v>
      </c>
      <c r="AS28631">
        <v>6.7535602823948437</v>
      </c>
      <c r="AT28631">
        <v>4.9573656226381546</v>
      </c>
      <c r="AU28631">
        <v>-2.784627003599971</v>
      </c>
      <c r="AV28631">
        <v>-0.61481980869443342</v>
      </c>
      <c r="AW28631">
        <v>-3.8386239107705E-3</v>
      </c>
    </row>
    <row r="28632" spans="1:49" x14ac:dyDescent="0.25">
      <c r="A28632" s="1">
        <v>42430</v>
      </c>
      <c r="B28632">
        <v>2012</v>
      </c>
      <c r="C28632">
        <v>640</v>
      </c>
      <c r="D28632">
        <v>21.865134861334081</v>
      </c>
      <c r="E28632">
        <v>9.9439754708237302</v>
      </c>
      <c r="F28632">
        <v>21.602787161339968</v>
      </c>
      <c r="G28632">
        <v>10.38903841667698</v>
      </c>
      <c r="H28632">
        <v>17.114151430604441</v>
      </c>
      <c r="I28632">
        <v>10.20884486438081</v>
      </c>
      <c r="J28632">
        <v>13.01270104372505</v>
      </c>
      <c r="K28632">
        <v>20.0881276941574</v>
      </c>
      <c r="L28632">
        <v>30.40472710511801</v>
      </c>
      <c r="M28632">
        <v>11.231992647379039</v>
      </c>
      <c r="N28632">
        <v>20.4095187402832</v>
      </c>
      <c r="O28632">
        <v>11.101720151013231</v>
      </c>
      <c r="P28632">
        <v>13.461404787738029</v>
      </c>
      <c r="Q28632">
        <v>13.65488599377292</v>
      </c>
      <c r="R28632">
        <v>19.085692961455081</v>
      </c>
      <c r="S28632">
        <v>13.466719821214189</v>
      </c>
      <c r="T28632">
        <v>13.615415843730361</v>
      </c>
      <c r="U28632">
        <v>12.24194698625347</v>
      </c>
      <c r="V28632">
        <v>23.62229815071688</v>
      </c>
      <c r="W28632">
        <v>15.64559315551273</v>
      </c>
      <c r="X28632">
        <v>17.077725900565159</v>
      </c>
      <c r="Y28632">
        <v>23.65943735043048</v>
      </c>
      <c r="Z28632">
        <v>1.6129687723595469</v>
      </c>
      <c r="AA28632">
        <v>25.63789147741133</v>
      </c>
      <c r="AB28632">
        <v>21.27061491473463</v>
      </c>
      <c r="AC28632">
        <v>18.59256361357178</v>
      </c>
      <c r="AD28632">
        <v>16.129259280835949</v>
      </c>
      <c r="AE28632">
        <v>11.652842935836841</v>
      </c>
      <c r="AF28632">
        <v>19.015369285618579</v>
      </c>
      <c r="AG28632">
        <v>13.21920079764709</v>
      </c>
      <c r="AH28632">
        <v>13.44358074485994</v>
      </c>
      <c r="AI28632">
        <v>37.389421058364491</v>
      </c>
      <c r="AJ28632">
        <v>10.751202938863401</v>
      </c>
      <c r="AK28632">
        <v>24.176761237308899</v>
      </c>
      <c r="AL28632">
        <v>18.194129483103641</v>
      </c>
      <c r="AM28632">
        <v>19.15748693586448</v>
      </c>
      <c r="AN28632">
        <v>10.344388095785369</v>
      </c>
      <c r="AO28632">
        <v>17.51881682595484</v>
      </c>
      <c r="AP28632">
        <v>15.823661888686759</v>
      </c>
      <c r="AQ28632">
        <v>18.623323789409682</v>
      </c>
      <c r="AR28632">
        <v>12.464840515568239</v>
      </c>
      <c r="AS28632">
        <v>6.167050345476377</v>
      </c>
      <c r="AT28632">
        <v>13.46868969815336</v>
      </c>
      <c r="AU28632">
        <v>5.0122293661810424</v>
      </c>
      <c r="AV28632">
        <v>12.45596151123225</v>
      </c>
      <c r="AW28632">
        <v>5.2824107475284432E-2</v>
      </c>
    </row>
    <row r="28633" spans="1:49" x14ac:dyDescent="0.25">
      <c r="A28633" s="1">
        <v>42461</v>
      </c>
      <c r="B28633">
        <v>2012</v>
      </c>
      <c r="C28633">
        <v>640</v>
      </c>
      <c r="D28633">
        <v>5.2755651029535056</v>
      </c>
      <c r="E28633">
        <v>3.8795628849499049</v>
      </c>
      <c r="F28633">
        <v>3.237880450062836</v>
      </c>
      <c r="G28633">
        <v>5.4101069848377934</v>
      </c>
      <c r="H28633">
        <v>5.4982369181022506</v>
      </c>
      <c r="I28633">
        <v>0.32066569660522681</v>
      </c>
      <c r="J28633">
        <v>2.954787763128119</v>
      </c>
      <c r="K28633">
        <v>0.27827990116933149</v>
      </c>
      <c r="L28633">
        <v>3.9132569041278931</v>
      </c>
      <c r="M28633">
        <v>8.6614444719569796</v>
      </c>
      <c r="N28633">
        <v>4.0683917566239458</v>
      </c>
      <c r="O28633">
        <v>0.56058311940119232</v>
      </c>
      <c r="P28633">
        <v>3.61883283122808</v>
      </c>
      <c r="Q28633">
        <v>6.0076748850920634</v>
      </c>
      <c r="R28633">
        <v>-3.056544742906242</v>
      </c>
      <c r="S28633">
        <v>2.3859660187119269</v>
      </c>
      <c r="T28633">
        <v>0.9779876285862743</v>
      </c>
      <c r="U28633">
        <v>3.0059655221016168</v>
      </c>
      <c r="V28633">
        <v>-7.070833412996425</v>
      </c>
      <c r="W28633">
        <v>1.9925765668569411</v>
      </c>
      <c r="X28633">
        <v>0.53126949090582798</v>
      </c>
      <c r="Y28633">
        <v>5.11919990337808</v>
      </c>
      <c r="Z28633">
        <v>4.717889009668319</v>
      </c>
      <c r="AA28633">
        <v>6.8967911540908533</v>
      </c>
      <c r="AB28633">
        <v>14.38312404882576</v>
      </c>
      <c r="AC28633">
        <v>3.6059017361709249</v>
      </c>
      <c r="AD28633">
        <v>3.5317341600251462</v>
      </c>
      <c r="AE28633">
        <v>2.7018986077673279</v>
      </c>
      <c r="AF28633">
        <v>1.204469138329145</v>
      </c>
      <c r="AG28633">
        <v>1.4800273262955299</v>
      </c>
      <c r="AH28633">
        <v>-9.8553843090363422</v>
      </c>
      <c r="AI28633">
        <v>11.203498231278489</v>
      </c>
      <c r="AJ28633">
        <v>6.3208474898238221</v>
      </c>
      <c r="AK28633">
        <v>5.0004423581412327</v>
      </c>
      <c r="AL28633">
        <v>-0.44672389200268731</v>
      </c>
      <c r="AM28633">
        <v>-2.4817375047445411</v>
      </c>
      <c r="AN28633">
        <v>4.2145535915656396</v>
      </c>
      <c r="AO28633">
        <v>1.271734080051568</v>
      </c>
      <c r="AP28633">
        <v>7.5522030335539281</v>
      </c>
      <c r="AQ28633">
        <v>-1.8360112478431061</v>
      </c>
      <c r="AR28633">
        <v>-0.59163278083331772</v>
      </c>
      <c r="AS28633">
        <v>2.9109568252277951</v>
      </c>
      <c r="AT28633">
        <v>14.168471846339891</v>
      </c>
      <c r="AU28633">
        <v>3.2668524697748502</v>
      </c>
      <c r="AV28633">
        <v>1.223256334444911</v>
      </c>
      <c r="AW28633">
        <v>7.4386474909273748E-3</v>
      </c>
    </row>
    <row r="28634" spans="1:49" x14ac:dyDescent="0.25">
      <c r="A28634" s="1">
        <v>42491</v>
      </c>
      <c r="B28634">
        <v>2012</v>
      </c>
      <c r="C28634">
        <v>640</v>
      </c>
      <c r="D28634">
        <v>-17.861473987312781</v>
      </c>
      <c r="E28634">
        <v>-5.2543199694371818</v>
      </c>
      <c r="F28634">
        <v>-5.4237297157345932</v>
      </c>
      <c r="G28634">
        <v>-6.2034861276320292</v>
      </c>
      <c r="H28634">
        <v>-11.24027863425262</v>
      </c>
      <c r="I28634">
        <v>-2.942129710641217</v>
      </c>
      <c r="J28634">
        <v>-7.4553048681988194</v>
      </c>
      <c r="K28634">
        <v>-9.6637292338443537</v>
      </c>
      <c r="L28634">
        <v>5.6198021779468199</v>
      </c>
      <c r="M28634">
        <v>-7.5535028340797838</v>
      </c>
      <c r="N28634">
        <v>-7.9841962289911912</v>
      </c>
      <c r="O28634">
        <v>-5.2922039804504504</v>
      </c>
      <c r="P28634">
        <v>-8.5270539620238779</v>
      </c>
      <c r="Q28634">
        <v>-7.5309472518437559</v>
      </c>
      <c r="R28634">
        <v>-3.9638042662236468</v>
      </c>
      <c r="S28634">
        <v>-3.1549557253772069</v>
      </c>
      <c r="T28634">
        <v>-3.9981349032463092</v>
      </c>
      <c r="U28634">
        <v>-3.7163433232037302</v>
      </c>
      <c r="V28634">
        <v>-12.893214509182879</v>
      </c>
      <c r="W28634">
        <v>-5.7349871865645881</v>
      </c>
      <c r="X28634">
        <v>-12.63330661179193</v>
      </c>
      <c r="Y28634">
        <v>-10.538799914301929</v>
      </c>
      <c r="Z28634">
        <v>-4.911153169679161</v>
      </c>
      <c r="AA28634">
        <v>-16.08439316890566</v>
      </c>
      <c r="AB28634">
        <v>-11.13789634949358</v>
      </c>
      <c r="AC28634">
        <v>-7.4854899237102206</v>
      </c>
      <c r="AD28634">
        <v>-11.08568577657482</v>
      </c>
      <c r="AE28634">
        <v>-4.9115026270348814</v>
      </c>
      <c r="AF28634">
        <v>-3.4356327238637459</v>
      </c>
      <c r="AG28634">
        <v>-5.0076188048808756</v>
      </c>
      <c r="AH28634">
        <v>9.7147817950629545</v>
      </c>
      <c r="AI28634">
        <v>-18.146702438133879</v>
      </c>
      <c r="AJ28634">
        <v>-2.5132155758626822</v>
      </c>
      <c r="AK28634">
        <v>-14.12852025033099</v>
      </c>
      <c r="AL28634">
        <v>-4.0783418330640808</v>
      </c>
      <c r="AM28634">
        <v>-0.91565721494029084</v>
      </c>
      <c r="AN28634">
        <v>-5.6636873763945426</v>
      </c>
      <c r="AO28634">
        <v>-9.3510770920066317</v>
      </c>
      <c r="AP28634">
        <v>-8.4467240245157615</v>
      </c>
      <c r="AQ28634">
        <v>-12.20508156379282</v>
      </c>
      <c r="AR28634">
        <v>-11.81543089032885</v>
      </c>
      <c r="AS28634">
        <v>-6.5039273399004287</v>
      </c>
      <c r="AT28634">
        <v>-10.50588578193266</v>
      </c>
      <c r="AU28634">
        <v>-9.5639046604445106</v>
      </c>
      <c r="AV28634">
        <v>-3.4825711025997852</v>
      </c>
      <c r="AW28634">
        <v>-5.206397455723244E-2</v>
      </c>
    </row>
    <row r="28635" spans="1:49" x14ac:dyDescent="0.25">
      <c r="A28635" s="1">
        <v>42522</v>
      </c>
      <c r="B28635">
        <v>2012</v>
      </c>
      <c r="C28635">
        <v>640</v>
      </c>
      <c r="D28635">
        <v>4.47642234925969</v>
      </c>
      <c r="E28635">
        <v>1.8513311538273849</v>
      </c>
      <c r="F28635">
        <v>6.0703152452559639</v>
      </c>
      <c r="G28635">
        <v>-3.071057919264986E-2</v>
      </c>
      <c r="H28635">
        <v>-5.6169492320518932</v>
      </c>
      <c r="I28635">
        <v>-9.4275543683438929</v>
      </c>
      <c r="J28635">
        <v>-2.059649386635265</v>
      </c>
      <c r="K28635">
        <v>6.6879405190217289</v>
      </c>
      <c r="L28635">
        <v>-23.25404096769779</v>
      </c>
      <c r="M28635">
        <v>0.42881414049136263</v>
      </c>
      <c r="N28635">
        <v>0.18386951972537699</v>
      </c>
      <c r="O28635">
        <v>1.6926612409728261</v>
      </c>
      <c r="P28635">
        <v>-6.7701602363141822</v>
      </c>
      <c r="Q28635">
        <v>-7.6217068946682343</v>
      </c>
      <c r="R28635">
        <v>4.6177491004173232</v>
      </c>
      <c r="S28635">
        <v>1.43342515547078</v>
      </c>
      <c r="T28635">
        <v>-3.913789933912859</v>
      </c>
      <c r="U28635">
        <v>-1.8459093508269799</v>
      </c>
      <c r="V28635">
        <v>-8.3591646311798051E-2</v>
      </c>
      <c r="W28635">
        <v>-3.3157505718775071</v>
      </c>
      <c r="X28635">
        <v>3.6520913463105491</v>
      </c>
      <c r="Y28635">
        <v>0.28412537345134942</v>
      </c>
      <c r="Z28635">
        <v>5.5825014251380756</v>
      </c>
      <c r="AA28635">
        <v>12.170508744876949</v>
      </c>
      <c r="AB28635">
        <v>13.76266545638034</v>
      </c>
      <c r="AC28635">
        <v>2.603952497828899</v>
      </c>
      <c r="AD28635">
        <v>8.9448068236816169</v>
      </c>
      <c r="AE28635">
        <v>-3.3643594543362738</v>
      </c>
      <c r="AF28635">
        <v>3.8313985009349021</v>
      </c>
      <c r="AG28635">
        <v>4.4480602350785334</v>
      </c>
      <c r="AH28635">
        <v>-1.4092832997218421</v>
      </c>
      <c r="AI28635">
        <v>22.458794444517309</v>
      </c>
      <c r="AJ28635">
        <v>8.1543950759245689</v>
      </c>
      <c r="AK28635">
        <v>10.361023771816161</v>
      </c>
      <c r="AL28635">
        <v>1.3176945937147799</v>
      </c>
      <c r="AM28635">
        <v>7.2352128855964759</v>
      </c>
      <c r="AN28635">
        <v>-1.2076623205999339</v>
      </c>
      <c r="AO28635">
        <v>6.9452470420886092</v>
      </c>
      <c r="AP28635">
        <v>2.9363190015039069</v>
      </c>
      <c r="AQ28635">
        <v>6.7852292540371062</v>
      </c>
      <c r="AR28635">
        <v>6.1700597248524947</v>
      </c>
      <c r="AS28635">
        <v>11.723972660807069</v>
      </c>
      <c r="AT28635">
        <v>-3.344487769035021</v>
      </c>
      <c r="AU28635">
        <v>0.95265871482901332</v>
      </c>
      <c r="AV28635">
        <v>2.7355223245406401</v>
      </c>
      <c r="AW28635">
        <v>2.4957529325006389E-2</v>
      </c>
    </row>
    <row r="28636" spans="1:49" x14ac:dyDescent="0.25">
      <c r="A28636" s="1">
        <v>42552</v>
      </c>
      <c r="B28636">
        <v>2012</v>
      </c>
      <c r="C28636">
        <v>640</v>
      </c>
      <c r="D28636">
        <v>-9.1600212720396641</v>
      </c>
      <c r="E28636">
        <v>-1.22832296692299</v>
      </c>
      <c r="F28636">
        <v>6.5202425874279157</v>
      </c>
      <c r="G28636">
        <v>2.650796421234269</v>
      </c>
      <c r="H28636">
        <v>4.4435885728477684</v>
      </c>
      <c r="I28636">
        <v>0.28842436050926512</v>
      </c>
      <c r="J28636">
        <v>-1.43612390365977E-2</v>
      </c>
      <c r="K28636">
        <v>2.2873122827267389</v>
      </c>
      <c r="L28636">
        <v>2.5614116426389439</v>
      </c>
      <c r="M28636">
        <v>-4.0567428878700804</v>
      </c>
      <c r="N28636">
        <v>1.9577905539083229</v>
      </c>
      <c r="O28636">
        <v>1.418401950535819</v>
      </c>
      <c r="P28636">
        <v>0.51931667684237404</v>
      </c>
      <c r="Q28636">
        <v>2.683097624496189</v>
      </c>
      <c r="R28636">
        <v>4.3118357396775284</v>
      </c>
      <c r="S28636">
        <v>-2.081359160851382</v>
      </c>
      <c r="T28636">
        <v>1.0556160602199109</v>
      </c>
      <c r="U28636">
        <v>0.60500738718494151</v>
      </c>
      <c r="V28636">
        <v>-0.65666700380606624</v>
      </c>
      <c r="W28636">
        <v>3.569148763576635</v>
      </c>
      <c r="X28636">
        <v>-3.828194498826321</v>
      </c>
      <c r="Y28636">
        <v>4.345597099046028</v>
      </c>
      <c r="Z28636">
        <v>-3.829610111612658</v>
      </c>
      <c r="AA28636">
        <v>-9.2150785547977616</v>
      </c>
      <c r="AB28636">
        <v>1.7628340162862739</v>
      </c>
      <c r="AC28636">
        <v>4.2699405360786757</v>
      </c>
      <c r="AD28636">
        <v>-0.75285317289127685</v>
      </c>
      <c r="AE28636">
        <v>1.7771148722255159</v>
      </c>
      <c r="AF28636">
        <v>1.87048929120468</v>
      </c>
      <c r="AG28636">
        <v>3.427030345962367</v>
      </c>
      <c r="AH28636">
        <v>1.8393926855622129</v>
      </c>
      <c r="AI28636">
        <v>6.0297946709329198</v>
      </c>
      <c r="AJ28636">
        <v>1.805840308978546</v>
      </c>
      <c r="AK28636">
        <v>4.9283570779026897</v>
      </c>
      <c r="AL28636">
        <v>-2.1823142636789861E-2</v>
      </c>
      <c r="AM28636">
        <v>-1.5696566736944639</v>
      </c>
      <c r="AN28636">
        <v>-0.93362007685451331</v>
      </c>
      <c r="AO28636">
        <v>-3.376264524231321</v>
      </c>
      <c r="AP28636">
        <v>-0.28783284045030832</v>
      </c>
      <c r="AQ28636">
        <v>-4.4039704602424461</v>
      </c>
      <c r="AR28636">
        <v>4.3881752224387727</v>
      </c>
      <c r="AS28636">
        <v>9.8319563789894815E-2</v>
      </c>
      <c r="AT28636">
        <v>16.48343540733557</v>
      </c>
      <c r="AU28636">
        <v>1.9683624277954339</v>
      </c>
      <c r="AV28636">
        <v>5.8047884780321191E-2</v>
      </c>
      <c r="AW28636">
        <v>-3.5799555838418977E-2</v>
      </c>
    </row>
    <row r="28637" spans="1:49" x14ac:dyDescent="0.25">
      <c r="A28637" s="1">
        <v>42583</v>
      </c>
      <c r="B28637">
        <v>2012</v>
      </c>
      <c r="C28637">
        <v>640</v>
      </c>
      <c r="D28637">
        <v>2.2763649922775908</v>
      </c>
      <c r="E28637">
        <v>0.2308500956252901</v>
      </c>
      <c r="F28637">
        <v>3.0285881427517309</v>
      </c>
      <c r="G28637">
        <v>1.2595088600864559</v>
      </c>
      <c r="H28637">
        <v>3.3191373821706671</v>
      </c>
      <c r="I28637">
        <v>6.3795922341134181</v>
      </c>
      <c r="J28637">
        <v>2.4406153558802051</v>
      </c>
      <c r="K28637">
        <v>4.0737533594213504</v>
      </c>
      <c r="L28637">
        <v>1.128393005488193</v>
      </c>
      <c r="M28637">
        <v>3.314082932762807</v>
      </c>
      <c r="N28637">
        <v>1.101861312264929</v>
      </c>
      <c r="O28637">
        <v>-0.58490001288249438</v>
      </c>
      <c r="P28637">
        <v>1.5964170029165281</v>
      </c>
      <c r="Q28637">
        <v>2.1928606507562338</v>
      </c>
      <c r="R28637">
        <v>6.5734632554115713</v>
      </c>
      <c r="S28637">
        <v>0.17322746448624751</v>
      </c>
      <c r="T28637">
        <v>3.8962564059891629</v>
      </c>
      <c r="U28637">
        <v>-5.4569416436799694</v>
      </c>
      <c r="V28637">
        <v>2.7130683060242018</v>
      </c>
      <c r="W28637">
        <v>2.8908843669878341</v>
      </c>
      <c r="X28637">
        <v>2.2886129061539862</v>
      </c>
      <c r="Y28637">
        <v>-9.448620445966661</v>
      </c>
      <c r="Z28637">
        <v>-1.3465885747193209</v>
      </c>
      <c r="AA28637">
        <v>10.50608602974488</v>
      </c>
      <c r="AB28637">
        <v>-3.5407694779501901</v>
      </c>
      <c r="AC28637">
        <v>-1.7487830963685229</v>
      </c>
      <c r="AD28637">
        <v>-3.2835984113237959</v>
      </c>
      <c r="AE28637">
        <v>0.35662650356633741</v>
      </c>
      <c r="AF28637">
        <v>2.0378406363826369</v>
      </c>
      <c r="AG28637">
        <v>4.5662101818730214</v>
      </c>
      <c r="AH28637">
        <v>-1.522367972318051</v>
      </c>
      <c r="AI28637">
        <v>1.7779075726481739</v>
      </c>
      <c r="AJ28637">
        <v>0.13502166196832641</v>
      </c>
      <c r="AK28637">
        <v>-6.8724360775872073</v>
      </c>
      <c r="AL28637">
        <v>10.08800321075236</v>
      </c>
      <c r="AM28637">
        <v>-0.80106804824724431</v>
      </c>
      <c r="AN28637">
        <v>1.045715851222484</v>
      </c>
      <c r="AO28637">
        <v>-1.1300251666851111</v>
      </c>
      <c r="AP28637">
        <v>1.229758787058399</v>
      </c>
      <c r="AQ28637">
        <v>3.2107707584233092</v>
      </c>
      <c r="AR28637">
        <v>4.9070750359005544</v>
      </c>
      <c r="AS28637">
        <v>0.91568703117317352</v>
      </c>
      <c r="AT28637">
        <v>2.6545922103060171</v>
      </c>
      <c r="AU28637">
        <v>-2.6068567754466869</v>
      </c>
      <c r="AV28637">
        <v>1.021204328040537</v>
      </c>
      <c r="AW28637">
        <v>8.8968253281009879E-3</v>
      </c>
    </row>
    <row r="28638" spans="1:49" x14ac:dyDescent="0.25">
      <c r="A28638" s="1">
        <v>42614</v>
      </c>
      <c r="B28638">
        <v>2012</v>
      </c>
      <c r="C28638">
        <v>640</v>
      </c>
      <c r="D28638">
        <v>-2.2784413237136869</v>
      </c>
      <c r="E28638">
        <v>-0.62409332613093671</v>
      </c>
      <c r="F28638">
        <v>-1.41583769671576</v>
      </c>
      <c r="G28638">
        <v>0.27304142362645217</v>
      </c>
      <c r="H28638">
        <v>3.7893245294748912</v>
      </c>
      <c r="I28638">
        <v>-3.4329135085783169</v>
      </c>
      <c r="J28638">
        <v>0.56219689622847291</v>
      </c>
      <c r="K28638">
        <v>-9.5217778013423349E-2</v>
      </c>
      <c r="L28638">
        <v>-6.6867894069380203</v>
      </c>
      <c r="M28638">
        <v>2.832235134010586</v>
      </c>
      <c r="N28638">
        <v>-1.0130880815004459</v>
      </c>
      <c r="O28638">
        <v>2.1057601480926951</v>
      </c>
      <c r="P28638">
        <v>-3.966893330881283</v>
      </c>
      <c r="Q28638">
        <v>-3.8333270258872343E-2</v>
      </c>
      <c r="R28638">
        <v>-2.2945849685384818</v>
      </c>
      <c r="S28638">
        <v>2.6131016462715322</v>
      </c>
      <c r="T28638">
        <v>-0.29981213354473008</v>
      </c>
      <c r="U28638">
        <v>-5.4633300514008942</v>
      </c>
      <c r="V28638">
        <v>-2.8931888830494579</v>
      </c>
      <c r="W28638">
        <v>-1.0544300674741769</v>
      </c>
      <c r="X28638">
        <v>-4.7249743780541813</v>
      </c>
      <c r="Y28638">
        <v>1.0542883983939879</v>
      </c>
      <c r="Z28638">
        <v>3.8202703782837188</v>
      </c>
      <c r="AA28638">
        <v>-1.8386738125038879</v>
      </c>
      <c r="AB28638">
        <v>-1.3042486783430229</v>
      </c>
      <c r="AC28638">
        <v>0.9806958030934565</v>
      </c>
      <c r="AD28638">
        <v>-1.8565377934993019</v>
      </c>
      <c r="AE28638">
        <v>-0.1425420808824685</v>
      </c>
      <c r="AF28638">
        <v>-2.3442335959912959</v>
      </c>
      <c r="AG28638">
        <v>-4.9009479005763579</v>
      </c>
      <c r="AH28638">
        <v>5.9242333851323492</v>
      </c>
      <c r="AI28638">
        <v>-1.099249261229551</v>
      </c>
      <c r="AJ28638">
        <v>0.19480287221369519</v>
      </c>
      <c r="AK28638">
        <v>4.3452545751629712</v>
      </c>
      <c r="AL28638">
        <v>3.0705047399666618</v>
      </c>
      <c r="AM28638">
        <v>-6.9734125917380823</v>
      </c>
      <c r="AN28638">
        <v>-0.44089297658895799</v>
      </c>
      <c r="AO28638">
        <v>0.1817572777367493</v>
      </c>
      <c r="AP28638">
        <v>-0.27499790613648711</v>
      </c>
      <c r="AQ28638">
        <v>-4.3420993689777143</v>
      </c>
      <c r="AR28638">
        <v>-6.4169248061633493</v>
      </c>
      <c r="AS28638">
        <v>-0.25529963783834653</v>
      </c>
      <c r="AT28638">
        <v>-2.5780093667415849</v>
      </c>
      <c r="AU28638">
        <v>-5.2668488389294161</v>
      </c>
      <c r="AV28638">
        <v>-1.335327578842227</v>
      </c>
      <c r="AW28638">
        <v>-1.413881303976428E-2</v>
      </c>
    </row>
    <row r="28639" spans="1:49" x14ac:dyDescent="0.25">
      <c r="A28639" s="1">
        <v>42644</v>
      </c>
      <c r="B28639">
        <v>2012</v>
      </c>
      <c r="C28639">
        <v>640</v>
      </c>
      <c r="D28639">
        <v>-3.7771719726978459</v>
      </c>
      <c r="E28639">
        <v>-8.2942927765813792</v>
      </c>
      <c r="F28639">
        <v>-8.5882734478763378</v>
      </c>
      <c r="G28639">
        <v>-1.75385017544335</v>
      </c>
      <c r="H28639">
        <v>0.92043283816107824</v>
      </c>
      <c r="I28639">
        <v>-8.1927593162910206</v>
      </c>
      <c r="J28639">
        <v>-7.9879767183193788</v>
      </c>
      <c r="K28639">
        <v>-6.5736662390292739</v>
      </c>
      <c r="L28639">
        <v>0.41414359842926191</v>
      </c>
      <c r="M28639">
        <v>-3.716088494563619</v>
      </c>
      <c r="N28639">
        <v>-4.2885001126099169</v>
      </c>
      <c r="O28639">
        <v>-9.5227632735896623</v>
      </c>
      <c r="P28639">
        <v>-1.3817122970027349</v>
      </c>
      <c r="Q28639">
        <v>0.14221767689504011</v>
      </c>
      <c r="R28639">
        <v>-8.2500098981094219</v>
      </c>
      <c r="S28639">
        <v>-11.3436980322507</v>
      </c>
      <c r="T28639">
        <v>-5.2809741107973647</v>
      </c>
      <c r="U28639">
        <v>-9.0759864250718465</v>
      </c>
      <c r="V28639">
        <v>0.24518920406524369</v>
      </c>
      <c r="W28639">
        <v>-4.5030297774531158</v>
      </c>
      <c r="X28639">
        <v>1.796535748996209</v>
      </c>
      <c r="Y28639">
        <v>1.343016304513722</v>
      </c>
      <c r="Z28639">
        <v>-3.8266883092986199</v>
      </c>
      <c r="AA28639">
        <v>-4.2767536561351127</v>
      </c>
      <c r="AB28639">
        <v>-4.0950090497742337</v>
      </c>
      <c r="AC28639">
        <v>-5.0938088601552796</v>
      </c>
      <c r="AD28639">
        <v>4.6025804590392516</v>
      </c>
      <c r="AE28639">
        <v>-3.6453834017918352</v>
      </c>
      <c r="AF28639">
        <v>-3.5119873861920499</v>
      </c>
      <c r="AG28639">
        <v>-5.2498426496112254</v>
      </c>
      <c r="AH28639">
        <v>-3.2065445413110631</v>
      </c>
      <c r="AI28639">
        <v>10.553870656684779</v>
      </c>
      <c r="AJ28639">
        <v>-4.5584220302588694</v>
      </c>
      <c r="AK28639">
        <v>-3.9898239098128618</v>
      </c>
      <c r="AL28639">
        <v>-5.403545571163737</v>
      </c>
      <c r="AM28639">
        <v>-5.7080835176474674</v>
      </c>
      <c r="AN28639">
        <v>-8.02679955329012</v>
      </c>
      <c r="AO28639">
        <v>-6.9492685147858344</v>
      </c>
      <c r="AP28639">
        <v>-3.8426786454773039</v>
      </c>
      <c r="AQ28639">
        <v>-3.1821719136497451</v>
      </c>
      <c r="AR28639">
        <v>-5.0710488216395451</v>
      </c>
      <c r="AS28639">
        <v>-3.7451143743892912</v>
      </c>
      <c r="AT28639">
        <v>5.2086580665439808</v>
      </c>
      <c r="AU28639">
        <v>-9.7032505903365323</v>
      </c>
      <c r="AV28639">
        <v>-4.8711739483085381</v>
      </c>
      <c r="AW28639">
        <v>-3.012732280964436E-2</v>
      </c>
    </row>
    <row r="28640" spans="1:49" x14ac:dyDescent="0.25">
      <c r="A28640" s="1">
        <v>42675</v>
      </c>
      <c r="B28640">
        <v>2012</v>
      </c>
      <c r="C28640">
        <v>640</v>
      </c>
      <c r="D28640">
        <v>-23.494065390581589</v>
      </c>
      <c r="E28640">
        <v>-12.178505277362451</v>
      </c>
      <c r="F28640">
        <v>-12.5516366950557</v>
      </c>
      <c r="G28640">
        <v>-12.138649882245589</v>
      </c>
      <c r="H28640">
        <v>-11.57080441715981</v>
      </c>
      <c r="I28640">
        <v>-8.8545181320976329</v>
      </c>
      <c r="J28640">
        <v>-9.815314238995942</v>
      </c>
      <c r="K28640">
        <v>-12.301987227724309</v>
      </c>
      <c r="L28640">
        <v>-1.091478315661321</v>
      </c>
      <c r="M28640">
        <v>-10.015457175408191</v>
      </c>
      <c r="N28640">
        <v>-16.317107790064831</v>
      </c>
      <c r="O28640">
        <v>-12.62198809754595</v>
      </c>
      <c r="P28640">
        <v>-13.19016414488293</v>
      </c>
      <c r="Q28640">
        <v>-17.605042372527851</v>
      </c>
      <c r="R28640">
        <v>-11.52666367192861</v>
      </c>
      <c r="S28640">
        <v>-14.607855368899999</v>
      </c>
      <c r="T28640">
        <v>-12.99599212905405</v>
      </c>
      <c r="U28640">
        <v>-16.517092518281022</v>
      </c>
      <c r="V28640">
        <v>-16.702508008306289</v>
      </c>
      <c r="W28640">
        <v>-13.29748572800219</v>
      </c>
      <c r="X28640">
        <v>-21.424830319479248</v>
      </c>
      <c r="Y28640">
        <v>-19.555788278814891</v>
      </c>
      <c r="Z28640">
        <v>-18.115828360717259</v>
      </c>
      <c r="AA28640">
        <v>-17.464035608594379</v>
      </c>
      <c r="AB28640">
        <v>-6.8107095931847379</v>
      </c>
      <c r="AC28640">
        <v>-9.6424452373627076</v>
      </c>
      <c r="AD28640">
        <v>-14.31956110550197</v>
      </c>
      <c r="AE28640">
        <v>-11.558516090059509</v>
      </c>
      <c r="AF28640">
        <v>-16.682330366700629</v>
      </c>
      <c r="AG28640">
        <v>-11.30946730376772</v>
      </c>
      <c r="AH28640">
        <v>-11.35279570393423</v>
      </c>
      <c r="AI28640">
        <v>-20.04916540226159</v>
      </c>
      <c r="AJ28640">
        <v>-6.7268198352737008</v>
      </c>
      <c r="AK28640">
        <v>-17.158037247357719</v>
      </c>
      <c r="AL28640">
        <v>-13.18728866945983</v>
      </c>
      <c r="AM28640">
        <v>-19.91001827842501</v>
      </c>
      <c r="AN28640">
        <v>-9.6528033234376309</v>
      </c>
      <c r="AO28640">
        <v>-7.9902715907666284</v>
      </c>
      <c r="AP28640">
        <v>-7.78275476520085</v>
      </c>
      <c r="AQ28640">
        <v>-17.80140938854856</v>
      </c>
      <c r="AR28640">
        <v>-13.37877335243226</v>
      </c>
      <c r="AS28640">
        <v>-21.963054472900549</v>
      </c>
      <c r="AT28640">
        <v>-40.149739107077451</v>
      </c>
      <c r="AU28640">
        <v>-14.03114798443314</v>
      </c>
      <c r="AV28640">
        <v>-6.7149877469823256</v>
      </c>
      <c r="AW28640">
        <v>-9.9506406419650695E-2</v>
      </c>
    </row>
    <row r="28641" spans="1:49" x14ac:dyDescent="0.25">
      <c r="A28641" s="1">
        <v>42705</v>
      </c>
      <c r="B28641">
        <v>2012</v>
      </c>
      <c r="C28641">
        <v>640</v>
      </c>
      <c r="D28641">
        <v>-0.2343275651469412</v>
      </c>
      <c r="E28641">
        <v>1.592460019172903</v>
      </c>
      <c r="F28641">
        <v>-5.1081666784184474</v>
      </c>
      <c r="G28641">
        <v>-1.5492492862831939</v>
      </c>
      <c r="H28641">
        <v>1.5706339501287749</v>
      </c>
      <c r="I28641">
        <v>1.8545467069561059</v>
      </c>
      <c r="J28641">
        <v>1.7938125063406749</v>
      </c>
      <c r="K28641">
        <v>-1.6163241507938799</v>
      </c>
      <c r="L28641">
        <v>-1.10834271322956</v>
      </c>
      <c r="M28641">
        <v>0.80162841879705127</v>
      </c>
      <c r="N28641">
        <v>3.158268033417921</v>
      </c>
      <c r="O28641">
        <v>2.914119757675127</v>
      </c>
      <c r="P28641">
        <v>10.171688637459811</v>
      </c>
      <c r="Q28641">
        <v>5.5302909870474926</v>
      </c>
      <c r="R28641">
        <v>7.7469432037791108E-2</v>
      </c>
      <c r="S28641">
        <v>-0.53220770227619951</v>
      </c>
      <c r="T28641">
        <v>1.13063020527846</v>
      </c>
      <c r="U28641">
        <v>2.370430962444781</v>
      </c>
      <c r="V28641">
        <v>5.4174623006406852</v>
      </c>
      <c r="W28641">
        <v>4.2821516576876162</v>
      </c>
      <c r="X28641">
        <v>-1.927124896205745</v>
      </c>
      <c r="Y28641">
        <v>0.86114334769984424</v>
      </c>
      <c r="Z28641">
        <v>-5.1330643325085754</v>
      </c>
      <c r="AA28641">
        <v>5.2484540813381386</v>
      </c>
      <c r="AB28641">
        <v>-2.3637203638401272</v>
      </c>
      <c r="AC28641">
        <v>-1.1827665844876821E-2</v>
      </c>
      <c r="AD28641">
        <v>-2.798151710496299</v>
      </c>
      <c r="AE28641">
        <v>2.9123323782894279</v>
      </c>
      <c r="AF28641">
        <v>-2.592897191892285</v>
      </c>
      <c r="AG28641">
        <v>-0.49391051519237511</v>
      </c>
      <c r="AH28641">
        <v>-1.6198876209914339</v>
      </c>
      <c r="AI28641">
        <v>-1.5939921858927451</v>
      </c>
      <c r="AJ28641">
        <v>11.31788008186971</v>
      </c>
      <c r="AK28641">
        <v>2.7497242794574772</v>
      </c>
      <c r="AL28641">
        <v>-6.9553444621490614</v>
      </c>
      <c r="AM28641">
        <v>-1.689645108166338</v>
      </c>
      <c r="AN28641">
        <v>1.5181502881733699</v>
      </c>
      <c r="AO28641">
        <v>-4.2050757603411704</v>
      </c>
      <c r="AP28641">
        <v>-0.72771422923727513</v>
      </c>
      <c r="AQ28641">
        <v>-2.04239249804401</v>
      </c>
      <c r="AR28641">
        <v>4.1698368009985387</v>
      </c>
      <c r="AS28641">
        <v>1.2621449899413719</v>
      </c>
      <c r="AT28641">
        <v>3.604780106002559</v>
      </c>
      <c r="AU28641">
        <v>-2.665915941212071</v>
      </c>
      <c r="AV28641">
        <v>-0.69679916614413528</v>
      </c>
      <c r="AW28641">
        <v>-2.4839600775836471E-2</v>
      </c>
    </row>
    <row r="28642" spans="1:49" x14ac:dyDescent="0.25">
      <c r="A28642" s="1">
        <v>42736</v>
      </c>
      <c r="B28642">
        <v>2012</v>
      </c>
      <c r="C28642">
        <v>640</v>
      </c>
      <c r="D28642">
        <v>-3.3455163811364712</v>
      </c>
      <c r="E28642">
        <v>-2.9506173732216978</v>
      </c>
      <c r="F28642">
        <v>1.5416842218878071</v>
      </c>
      <c r="G28642">
        <v>-3.2222616450794832</v>
      </c>
      <c r="H28642">
        <v>-1.609771320709541</v>
      </c>
      <c r="I28642">
        <v>-6.227537437496677</v>
      </c>
      <c r="J28642">
        <v>-1.362246669463008</v>
      </c>
      <c r="K28642">
        <v>0.50683172277086186</v>
      </c>
      <c r="L28642">
        <v>-14.04709594155339</v>
      </c>
      <c r="M28642">
        <v>-0.53447306598413125</v>
      </c>
      <c r="N28642">
        <v>-7.3047581680389388</v>
      </c>
      <c r="O28642">
        <v>-7.3208850693192833</v>
      </c>
      <c r="P28642">
        <v>-9.0120639199606778</v>
      </c>
      <c r="Q28642">
        <v>-4.0939280787043124</v>
      </c>
      <c r="R28642">
        <v>-0.24900718553987339</v>
      </c>
      <c r="S28642">
        <v>-6.6020539975665589</v>
      </c>
      <c r="T28642">
        <v>-5.0872979920184802</v>
      </c>
      <c r="U28642">
        <v>-2.5489637839591128</v>
      </c>
      <c r="V28642">
        <v>3.0659055815704721</v>
      </c>
      <c r="W28642">
        <v>-3.781889734788257</v>
      </c>
      <c r="X28642">
        <v>-4.6364684055216649</v>
      </c>
      <c r="Y28642">
        <v>-4.5609583540587204</v>
      </c>
      <c r="Z28642">
        <v>10.5016518489377</v>
      </c>
      <c r="AA28642">
        <v>-3.379702757589087</v>
      </c>
      <c r="AB28642">
        <v>1.822091840598961</v>
      </c>
      <c r="AC28642">
        <v>-2.7135880928192861</v>
      </c>
      <c r="AD28642">
        <v>-2.3179590305895559</v>
      </c>
      <c r="AE28642">
        <v>-6.1320151548005297</v>
      </c>
      <c r="AF28642">
        <v>-2.634114420126521</v>
      </c>
      <c r="AG28642">
        <v>-3.2022286679992189</v>
      </c>
      <c r="AH28642">
        <v>13.551866395252389</v>
      </c>
      <c r="AI28642">
        <v>3.3372677395923311</v>
      </c>
      <c r="AJ28642">
        <v>-6.6768981981628066</v>
      </c>
      <c r="AK28642">
        <v>-4.0572715052245574</v>
      </c>
      <c r="AL28642">
        <v>2.0997903275558509</v>
      </c>
      <c r="AM28642">
        <v>-1.3311486913523689</v>
      </c>
      <c r="AN28642">
        <v>-5.4910952110110873</v>
      </c>
      <c r="AO28642">
        <v>1.098019195585165</v>
      </c>
      <c r="AP28642">
        <v>-3.165155557215793</v>
      </c>
      <c r="AQ28642">
        <v>-3.8056116960091368</v>
      </c>
      <c r="AR28642">
        <v>-5.5621041137853604</v>
      </c>
      <c r="AS28642">
        <v>-6.5649082500897071</v>
      </c>
      <c r="AT28642">
        <v>-8.4644123789380572</v>
      </c>
      <c r="AU28642">
        <v>-5.8981997595152098</v>
      </c>
      <c r="AV28642">
        <v>-4.7623349567176509</v>
      </c>
      <c r="AW28642">
        <v>-6.6592573082995155E-2</v>
      </c>
    </row>
    <row r="28643" spans="1:49" x14ac:dyDescent="0.25">
      <c r="A28643" s="1">
        <v>42767</v>
      </c>
      <c r="B28643">
        <v>2012</v>
      </c>
      <c r="C28643">
        <v>640</v>
      </c>
      <c r="D28643">
        <v>10.34780112669038</v>
      </c>
      <c r="E28643">
        <v>6.2250560850819481</v>
      </c>
      <c r="F28643">
        <v>4.5300847569250458</v>
      </c>
      <c r="G28643">
        <v>5.7797397311764032</v>
      </c>
      <c r="H28643">
        <v>4.5834571730771554</v>
      </c>
      <c r="I28643">
        <v>4.2206612126514997</v>
      </c>
      <c r="J28643">
        <v>4.5113075305503347</v>
      </c>
      <c r="K28643">
        <v>7.8395212131685099</v>
      </c>
      <c r="L28643">
        <v>7.8745499402065322</v>
      </c>
      <c r="M28643">
        <v>1.9781077242501779</v>
      </c>
      <c r="N28643">
        <v>6.1855776382619521</v>
      </c>
      <c r="O28643">
        <v>8.1695341150680889</v>
      </c>
      <c r="P28643">
        <v>4.2729749197783162</v>
      </c>
      <c r="Q28643">
        <v>5.145985877892767</v>
      </c>
      <c r="R28643">
        <v>9.9508720200319765</v>
      </c>
      <c r="S28643">
        <v>6.6214742555059436</v>
      </c>
      <c r="T28643">
        <v>8.4666478194623132</v>
      </c>
      <c r="U28643">
        <v>4.1190412676172183</v>
      </c>
      <c r="V28643">
        <v>9.9797871090396395</v>
      </c>
      <c r="W28643">
        <v>5.3534811780039382</v>
      </c>
      <c r="X28643">
        <v>8.1594806675163944</v>
      </c>
      <c r="Y28643">
        <v>7.2168155956746638</v>
      </c>
      <c r="Z28643">
        <v>5.5380770469756202</v>
      </c>
      <c r="AA28643">
        <v>1.652280420549346</v>
      </c>
      <c r="AB28643">
        <v>2.3913055280672562</v>
      </c>
      <c r="AC28643">
        <v>8.5506314396739835</v>
      </c>
      <c r="AD28643">
        <v>7.7980960887226392</v>
      </c>
      <c r="AE28643">
        <v>4.9868430320113344</v>
      </c>
      <c r="AF28643">
        <v>10.78268856508182</v>
      </c>
      <c r="AG28643">
        <v>5.3158229253537304</v>
      </c>
      <c r="AH28643">
        <v>10.252320311198449</v>
      </c>
      <c r="AI28643">
        <v>9.2109643638840666</v>
      </c>
      <c r="AJ28643">
        <v>5.1716867822342314</v>
      </c>
      <c r="AK28643">
        <v>6.4751621959323602</v>
      </c>
      <c r="AL28643">
        <v>7.6129682921037389</v>
      </c>
      <c r="AM28643">
        <v>3.5290240225224871</v>
      </c>
      <c r="AN28643">
        <v>6.7144878946683972</v>
      </c>
      <c r="AO28643">
        <v>7.1775055591926318</v>
      </c>
      <c r="AP28643">
        <v>2.9848001959415171</v>
      </c>
      <c r="AQ28643">
        <v>6.4792898808372579</v>
      </c>
      <c r="AR28643">
        <v>6.7113539230366781</v>
      </c>
      <c r="AS28643">
        <v>5.2812382475306618</v>
      </c>
      <c r="AT28643">
        <v>16.375949628709229</v>
      </c>
      <c r="AU28643">
        <v>9.0464379045980472</v>
      </c>
      <c r="AV28643">
        <v>8.7179549831950318</v>
      </c>
      <c r="AW28643">
        <v>4.6436577828366632E-2</v>
      </c>
    </row>
    <row r="28644" spans="1:49" x14ac:dyDescent="0.25">
      <c r="A28644" s="1">
        <v>42795</v>
      </c>
      <c r="B28644">
        <v>2012</v>
      </c>
      <c r="C28644">
        <v>640</v>
      </c>
      <c r="D28644">
        <v>0.56681583349447173</v>
      </c>
      <c r="E28644">
        <v>2.1473865169860269</v>
      </c>
      <c r="F28644">
        <v>-6.715050314552629</v>
      </c>
      <c r="G28644">
        <v>-1.095913236303681</v>
      </c>
      <c r="H28644">
        <v>2.580616320173057</v>
      </c>
      <c r="I28644">
        <v>2.859496751661927</v>
      </c>
      <c r="J28644">
        <v>3.2303796805046141</v>
      </c>
      <c r="K28644">
        <v>4.3594197763563436</v>
      </c>
      <c r="L28644">
        <v>0.74116571908975359</v>
      </c>
      <c r="M28644">
        <v>-3.1768658059066479</v>
      </c>
      <c r="N28644">
        <v>6.4112226846741782</v>
      </c>
      <c r="O28644">
        <v>3.9490953554876862</v>
      </c>
      <c r="P28644">
        <v>8.3545987824009025</v>
      </c>
      <c r="Q28644">
        <v>10.220286478539791</v>
      </c>
      <c r="R28644">
        <v>0.79563008273999536</v>
      </c>
      <c r="S28644">
        <v>2.171710913658198</v>
      </c>
      <c r="T28644">
        <v>4.6576124180803369</v>
      </c>
      <c r="U28644">
        <v>1.625920169915096</v>
      </c>
      <c r="V28644">
        <v>0.5131588814085486</v>
      </c>
      <c r="W28644">
        <v>3.5871564876696072</v>
      </c>
      <c r="X28644">
        <v>8.8720249057231193</v>
      </c>
      <c r="Y28644">
        <v>-9.5492061378044113E-2</v>
      </c>
      <c r="Z28644">
        <v>11.84430769710319</v>
      </c>
      <c r="AA28644">
        <v>4.1324428387463419</v>
      </c>
      <c r="AB28644">
        <v>-2.085145754898921</v>
      </c>
      <c r="AC28644">
        <v>1.712485255716323</v>
      </c>
      <c r="AD28644">
        <v>6.7124721254749664</v>
      </c>
      <c r="AE28644">
        <v>5.3958135696667187</v>
      </c>
      <c r="AF28644">
        <v>5.0645955030031784</v>
      </c>
      <c r="AG28644">
        <v>3.147893730470686</v>
      </c>
      <c r="AH28644">
        <v>-1.1855752031225579</v>
      </c>
      <c r="AI28644">
        <v>-5.319197386078911</v>
      </c>
      <c r="AJ28644">
        <v>-3.3860834072131469</v>
      </c>
      <c r="AK28644">
        <v>-0.96653407274359671</v>
      </c>
      <c r="AL28644">
        <v>3.2072138208087519</v>
      </c>
      <c r="AM28644">
        <v>0.73165950263172075</v>
      </c>
      <c r="AN28644">
        <v>0.79050281625585583</v>
      </c>
      <c r="AO28644">
        <v>1.3356063764376369</v>
      </c>
      <c r="AP28644">
        <v>-0.37269772749072277</v>
      </c>
      <c r="AQ28644">
        <v>2.300331027441072</v>
      </c>
      <c r="AR28644">
        <v>-2.1986395993854209</v>
      </c>
      <c r="AS28644">
        <v>3.299213385225785</v>
      </c>
      <c r="AT28644">
        <v>-7.4995726476779208</v>
      </c>
      <c r="AU28644">
        <v>-0.3918606476284725</v>
      </c>
      <c r="AV28644">
        <v>-0.72445832105291208</v>
      </c>
      <c r="AW28644">
        <v>-8.3302211022496797E-3</v>
      </c>
    </row>
    <row r="28645" spans="1:49" x14ac:dyDescent="0.25">
      <c r="A28645" s="1">
        <v>42826</v>
      </c>
      <c r="B28645">
        <v>2012</v>
      </c>
      <c r="C28645">
        <v>640</v>
      </c>
      <c r="D28645">
        <v>14.380819536053769</v>
      </c>
      <c r="E28645">
        <v>6.2810107717184094</v>
      </c>
      <c r="F28645">
        <v>3.2662874974010991</v>
      </c>
      <c r="G28645">
        <v>3.441050528236866</v>
      </c>
      <c r="H28645">
        <v>12.270357122407161</v>
      </c>
      <c r="I28645">
        <v>6.0455771044860107</v>
      </c>
      <c r="J28645">
        <v>7.2636697578378104</v>
      </c>
      <c r="K28645">
        <v>3.392788286560688</v>
      </c>
      <c r="L28645">
        <v>13.95611388199838</v>
      </c>
      <c r="M28645">
        <v>2.5925001573890549</v>
      </c>
      <c r="N28645">
        <v>2.557992042224599</v>
      </c>
      <c r="O28645">
        <v>9.3800331906697352</v>
      </c>
      <c r="P28645">
        <v>4.7481028483396859</v>
      </c>
      <c r="Q28645">
        <v>7.1106228427509466</v>
      </c>
      <c r="R28645">
        <v>7.1864522934483643</v>
      </c>
      <c r="S28645">
        <v>5.7867589863928259</v>
      </c>
      <c r="T28645">
        <v>6.7527208619943444</v>
      </c>
      <c r="U28645">
        <v>10.32623668252077</v>
      </c>
      <c r="V28645">
        <v>14.112839161294181</v>
      </c>
      <c r="W28645">
        <v>5.4859501233179397</v>
      </c>
      <c r="X28645">
        <v>3.2805319133984319</v>
      </c>
      <c r="Y28645">
        <v>7.7805268626749413</v>
      </c>
      <c r="Z28645">
        <v>5.0521072281347612</v>
      </c>
      <c r="AA28645">
        <v>1.1371736259676579</v>
      </c>
      <c r="AB28645">
        <v>-0.35432152932559641</v>
      </c>
      <c r="AC28645">
        <v>1.64901366985275</v>
      </c>
      <c r="AD28645">
        <v>1.3997061650439011</v>
      </c>
      <c r="AE28645">
        <v>7.9462894917795346</v>
      </c>
      <c r="AF28645">
        <v>4.3428836145001259</v>
      </c>
      <c r="AG28645">
        <v>2.4870243662109548</v>
      </c>
      <c r="AH28645">
        <v>0.82861585778057911</v>
      </c>
      <c r="AI28645">
        <v>2.3699448553381912</v>
      </c>
      <c r="AJ28645">
        <v>4.3274210764665311</v>
      </c>
      <c r="AK28645">
        <v>8.0067138694233986</v>
      </c>
      <c r="AL28645">
        <v>8.1261344260228583</v>
      </c>
      <c r="AM28645">
        <v>8.2130043125747001</v>
      </c>
      <c r="AN28645">
        <v>4.4947928251113156</v>
      </c>
      <c r="AO28645">
        <v>2.674865836399154</v>
      </c>
      <c r="AP28645">
        <v>0.2491482750980101</v>
      </c>
      <c r="AQ28645">
        <v>6.3268477920572996</v>
      </c>
      <c r="AR28645">
        <v>1.089616986869002</v>
      </c>
      <c r="AS28645">
        <v>8.0414783857241332</v>
      </c>
      <c r="AT28645">
        <v>0.8047734453928479</v>
      </c>
      <c r="AU28645">
        <v>2.9560659242480409</v>
      </c>
      <c r="AV28645">
        <v>3.4730752477174942</v>
      </c>
      <c r="AW28645">
        <v>2.427030014569409E-2</v>
      </c>
    </row>
    <row r="28646" spans="1:49" x14ac:dyDescent="0.25">
      <c r="A28646" s="1">
        <v>42856</v>
      </c>
      <c r="B28646">
        <v>2012</v>
      </c>
      <c r="C28646">
        <v>640</v>
      </c>
      <c r="D28646">
        <v>3.6767373993527701</v>
      </c>
      <c r="E28646">
        <v>6.2254259940540013</v>
      </c>
      <c r="F28646">
        <v>2.3880176242700561</v>
      </c>
      <c r="G28646">
        <v>3.660832910557144</v>
      </c>
      <c r="H28646">
        <v>10.28397266717818</v>
      </c>
      <c r="I28646">
        <v>2.5697259248347541</v>
      </c>
      <c r="J28646">
        <v>3.8704597564357401</v>
      </c>
      <c r="K28646">
        <v>8.7564893824616306</v>
      </c>
      <c r="L28646">
        <v>14.744629888176799</v>
      </c>
      <c r="M28646">
        <v>6.0579883991261019</v>
      </c>
      <c r="N28646">
        <v>11.03344207329946</v>
      </c>
      <c r="O28646">
        <v>8.3603563937159731</v>
      </c>
      <c r="P28646">
        <v>6.4501799536728521</v>
      </c>
      <c r="Q28646">
        <v>5.3257771747620586</v>
      </c>
      <c r="R28646">
        <v>12.210546273541571</v>
      </c>
      <c r="S28646">
        <v>6.1712326486065514</v>
      </c>
      <c r="T28646">
        <v>5.876775574905313</v>
      </c>
      <c r="U28646">
        <v>6.8789708826012763</v>
      </c>
      <c r="V28646">
        <v>0.85775649282890942</v>
      </c>
      <c r="W28646">
        <v>5.4947988976364437</v>
      </c>
      <c r="X28646">
        <v>1.037317871790933</v>
      </c>
      <c r="Y28646">
        <v>6.8224332299080537</v>
      </c>
      <c r="Z28646">
        <v>6.6457085160447349</v>
      </c>
      <c r="AA28646">
        <v>6.321636272941733</v>
      </c>
      <c r="AB28646">
        <v>7.004495609952377</v>
      </c>
      <c r="AC28646">
        <v>-3.334239372819725</v>
      </c>
      <c r="AD28646">
        <v>1.3558008667344139</v>
      </c>
      <c r="AE28646">
        <v>6.0865848045052573</v>
      </c>
      <c r="AF28646">
        <v>2.3885302260631791</v>
      </c>
      <c r="AG28646">
        <v>1.871101684909227</v>
      </c>
      <c r="AH28646">
        <v>1.5698695235035089</v>
      </c>
      <c r="AI28646">
        <v>-4.4152356425513517</v>
      </c>
      <c r="AJ28646">
        <v>3.026850933884218</v>
      </c>
      <c r="AK28646">
        <v>2.6656707642886301</v>
      </c>
      <c r="AL28646">
        <v>7.2274749160758711</v>
      </c>
      <c r="AM28646">
        <v>3.2596120132104329</v>
      </c>
      <c r="AN28646">
        <v>5.2879662427805618</v>
      </c>
      <c r="AO28646">
        <v>4.4050206934763914</v>
      </c>
      <c r="AP28646">
        <v>0.43407593678890238</v>
      </c>
      <c r="AQ28646">
        <v>2.0992496934889799</v>
      </c>
      <c r="AR28646">
        <v>-1.4056442423038611</v>
      </c>
      <c r="AS28646">
        <v>0.7664850657869815</v>
      </c>
      <c r="AT28646">
        <v>8.0972522642954523</v>
      </c>
      <c r="AU28646">
        <v>0.1115203889673566</v>
      </c>
      <c r="AV28646">
        <v>1.994333318539288</v>
      </c>
      <c r="AW28646">
        <v>6.7893441661455167E-3</v>
      </c>
    </row>
    <row r="28647" spans="1:49" x14ac:dyDescent="0.25">
      <c r="A28647" s="1">
        <v>42887</v>
      </c>
      <c r="B28647">
        <v>2012</v>
      </c>
      <c r="C28647">
        <v>640</v>
      </c>
      <c r="D28647">
        <v>4.2266671049448146</v>
      </c>
      <c r="E28647">
        <v>-9.1597871950455101E-3</v>
      </c>
      <c r="F28647">
        <v>5.4570230855029322</v>
      </c>
      <c r="G28647">
        <v>1.2461032638952929</v>
      </c>
      <c r="H28647">
        <v>1.7129260414991521</v>
      </c>
      <c r="I28647">
        <v>-1.50195984313789</v>
      </c>
      <c r="J28647">
        <v>0.98134329679668841</v>
      </c>
      <c r="K28647">
        <v>1.173100401388449</v>
      </c>
      <c r="L28647">
        <v>5.7506331954477963</v>
      </c>
      <c r="M28647">
        <v>-0.65271264586751476</v>
      </c>
      <c r="N28647">
        <v>-5.7086221211237298</v>
      </c>
      <c r="O28647">
        <v>-0.46031217366758748</v>
      </c>
      <c r="P28647">
        <v>1.401144392731601</v>
      </c>
      <c r="Q28647">
        <v>-1.1481847956714251</v>
      </c>
      <c r="R28647">
        <v>-6.6308466361371003</v>
      </c>
      <c r="S28647">
        <v>-3.0651826949667842</v>
      </c>
      <c r="T28647">
        <v>-1.3630088296982761</v>
      </c>
      <c r="U28647">
        <v>0.96530493520938787</v>
      </c>
      <c r="V28647">
        <v>2.0308422771389671</v>
      </c>
      <c r="W28647">
        <v>-0.86643377076927042</v>
      </c>
      <c r="X28647">
        <v>6.1006555457777454</v>
      </c>
      <c r="Y28647">
        <v>-0.62645437734012432</v>
      </c>
      <c r="Z28647">
        <v>-3.294504965859502</v>
      </c>
      <c r="AA28647">
        <v>-1.6700948092453261</v>
      </c>
      <c r="AB28647">
        <v>3.7433261758258229</v>
      </c>
      <c r="AC28647">
        <v>3.0919437667553669</v>
      </c>
      <c r="AD28647">
        <v>-1.1291428940098269</v>
      </c>
      <c r="AE28647">
        <v>-1.0205727197790451</v>
      </c>
      <c r="AF28647">
        <v>-0.62080843634799709</v>
      </c>
      <c r="AG28647">
        <v>1.3197833981096749</v>
      </c>
      <c r="AH28647">
        <v>3.615414908150516</v>
      </c>
      <c r="AI28647">
        <v>-1.5361803879729961</v>
      </c>
      <c r="AJ28647">
        <v>-6.0080615546634686</v>
      </c>
      <c r="AK28647">
        <v>-3.5800907797832182</v>
      </c>
      <c r="AL28647">
        <v>5.0056339724624088</v>
      </c>
      <c r="AM28647">
        <v>-1.026726748962947</v>
      </c>
      <c r="AN28647">
        <v>-1.7796969350036049</v>
      </c>
      <c r="AO28647">
        <v>1.316407504829709</v>
      </c>
      <c r="AP28647">
        <v>3.3109700938771529</v>
      </c>
      <c r="AQ28647">
        <v>-8.031346627203062E-2</v>
      </c>
      <c r="AR28647">
        <v>-7.7565905125922763</v>
      </c>
      <c r="AS28647">
        <v>3.426503519706547</v>
      </c>
      <c r="AT28647">
        <v>-2.2453111157380579</v>
      </c>
      <c r="AU28647">
        <v>6.7800446344612686</v>
      </c>
      <c r="AV28647">
        <v>0.79111498893804644</v>
      </c>
      <c r="AW28647">
        <v>2.4421582970932669E-3</v>
      </c>
    </row>
    <row r="28648" spans="1:49" x14ac:dyDescent="0.25">
      <c r="A28648" s="1">
        <v>42917</v>
      </c>
      <c r="B28648">
        <v>2012</v>
      </c>
      <c r="C28648">
        <v>640</v>
      </c>
      <c r="D28648">
        <v>5.9940006227922948</v>
      </c>
      <c r="E28648">
        <v>0.78884911678671621</v>
      </c>
      <c r="F28648">
        <v>2.8721134736544141</v>
      </c>
      <c r="G28648">
        <v>1.942649183185208</v>
      </c>
      <c r="H28648">
        <v>8.8617333460326861</v>
      </c>
      <c r="I28648">
        <v>0.43267786492131588</v>
      </c>
      <c r="J28648">
        <v>0.72086234819781492</v>
      </c>
      <c r="K28648">
        <v>3.1008314157699779</v>
      </c>
      <c r="L28648">
        <v>0.96904870038607704</v>
      </c>
      <c r="M28648">
        <v>11.89378609759393</v>
      </c>
      <c r="N28648">
        <v>5.3361440197119414</v>
      </c>
      <c r="O28648">
        <v>2.1562163264372329</v>
      </c>
      <c r="P28648">
        <v>7.5287024878832431</v>
      </c>
      <c r="Q28648">
        <v>4.6145844323104868</v>
      </c>
      <c r="R28648">
        <v>10.64027340314211</v>
      </c>
      <c r="S28648">
        <v>8.4153647002016321</v>
      </c>
      <c r="T28648">
        <v>6.7563444847805298</v>
      </c>
      <c r="U28648">
        <v>4.3866171191063064</v>
      </c>
      <c r="V28648">
        <v>6.641495683385612</v>
      </c>
      <c r="W28648">
        <v>1.743223882130063</v>
      </c>
      <c r="X28648">
        <v>4.1684104575547174</v>
      </c>
      <c r="Y28648">
        <v>6.1760424901685429</v>
      </c>
      <c r="Z28648">
        <v>-6.9205776894863744</v>
      </c>
      <c r="AA28648">
        <v>3.0055331156225722</v>
      </c>
      <c r="AB28648">
        <v>5.3080440543197271</v>
      </c>
      <c r="AC28648">
        <v>4.3652711904551564</v>
      </c>
      <c r="AD28648">
        <v>8.7769836865755568</v>
      </c>
      <c r="AE28648">
        <v>2.750841491227352</v>
      </c>
      <c r="AF28648">
        <v>7.6227000678551704</v>
      </c>
      <c r="AG28648">
        <v>2.667531719689209</v>
      </c>
      <c r="AH28648">
        <v>2.8042212397371369</v>
      </c>
      <c r="AI28648">
        <v>10.880872083270329</v>
      </c>
      <c r="AJ28648">
        <v>-6.9925712797401562</v>
      </c>
      <c r="AK28648">
        <v>6.7339364112648292</v>
      </c>
      <c r="AL28648">
        <v>11.52734272188021</v>
      </c>
      <c r="AM28648">
        <v>2.1800807505944819</v>
      </c>
      <c r="AN28648">
        <v>2.498503413918796</v>
      </c>
      <c r="AO28648">
        <v>5.1780359512279004</v>
      </c>
      <c r="AP28648">
        <v>3.9189362847003251</v>
      </c>
      <c r="AQ28648">
        <v>4.336213396680666E-2</v>
      </c>
      <c r="AR28648">
        <v>5.4120349520589972</v>
      </c>
      <c r="AS28648">
        <v>0.56544101859601348</v>
      </c>
      <c r="AT28648">
        <v>3.1903067728385142</v>
      </c>
      <c r="AU28648">
        <v>-1.9796154134000039</v>
      </c>
      <c r="AV28648">
        <v>1.9560129989330211</v>
      </c>
      <c r="AW28648">
        <v>-6.2969687001590557E-5</v>
      </c>
    </row>
    <row r="28649" spans="1:49" x14ac:dyDescent="0.25">
      <c r="A28649" s="1">
        <v>42948</v>
      </c>
      <c r="B28649">
        <v>2012</v>
      </c>
      <c r="C28649">
        <v>640</v>
      </c>
      <c r="D28649">
        <v>6.4998152161242384</v>
      </c>
      <c r="E28649">
        <v>0.97078263672565335</v>
      </c>
      <c r="F28649">
        <v>-0.59854073206979663</v>
      </c>
      <c r="G28649">
        <v>1.7944909763075281</v>
      </c>
      <c r="H28649">
        <v>3.4397186916919731</v>
      </c>
      <c r="I28649">
        <v>1.055019333478002</v>
      </c>
      <c r="J28649">
        <v>3.396662961659902</v>
      </c>
      <c r="K28649">
        <v>-0.69229003173059134</v>
      </c>
      <c r="L28649">
        <v>2.993445278676488</v>
      </c>
      <c r="M28649">
        <v>4.3281967002010147</v>
      </c>
      <c r="N28649">
        <v>6.9805590544927973</v>
      </c>
      <c r="O28649">
        <v>1.832709202810179</v>
      </c>
      <c r="P28649">
        <v>3.7087152899390801</v>
      </c>
      <c r="Q28649">
        <v>0.64913304878260192</v>
      </c>
      <c r="R28649">
        <v>-0.87972755272470726</v>
      </c>
      <c r="S28649">
        <v>0.6125005537569006</v>
      </c>
      <c r="T28649">
        <v>1.7928514217283811</v>
      </c>
      <c r="U28649">
        <v>5.509864247059082</v>
      </c>
      <c r="V28649">
        <v>8.6707207430064095</v>
      </c>
      <c r="W28649">
        <v>2.0893019307190341</v>
      </c>
      <c r="X28649">
        <v>2.8429386485530732</v>
      </c>
      <c r="Y28649">
        <v>3.680574271864145</v>
      </c>
      <c r="Z28649">
        <v>13.21751001135878</v>
      </c>
      <c r="AA28649">
        <v>4.441869350510097</v>
      </c>
      <c r="AB28649">
        <v>10.535214788039649</v>
      </c>
      <c r="AC28649">
        <v>1.648425959569422</v>
      </c>
      <c r="AD28649">
        <v>7.3783445748238696</v>
      </c>
      <c r="AE28649">
        <v>2.918494439332231</v>
      </c>
      <c r="AF28649">
        <v>1.0763908550081029</v>
      </c>
      <c r="AG28649">
        <v>6.463629980259622</v>
      </c>
      <c r="AH28649">
        <v>6.2589244670246069</v>
      </c>
      <c r="AI28649">
        <v>8.3079356148680894</v>
      </c>
      <c r="AJ28649">
        <v>-11.921639080021111</v>
      </c>
      <c r="AK28649">
        <v>5.8503652895060654</v>
      </c>
      <c r="AL28649">
        <v>6.6598686071030588</v>
      </c>
      <c r="AM28649">
        <v>-0.54185693809380986</v>
      </c>
      <c r="AN28649">
        <v>1.070113653543636</v>
      </c>
      <c r="AO28649">
        <v>1.129835472779805</v>
      </c>
      <c r="AP28649">
        <v>2.0260280426499522</v>
      </c>
      <c r="AQ28649">
        <v>2.997270308803857</v>
      </c>
      <c r="AR28649">
        <v>-4.8889501346478852</v>
      </c>
      <c r="AS28649">
        <v>1.5417381853216621</v>
      </c>
      <c r="AT28649">
        <v>3.798363172389863</v>
      </c>
      <c r="AU28649">
        <v>-12.83470077818316</v>
      </c>
      <c r="AV28649">
        <v>2.175860354652448</v>
      </c>
      <c r="AW28649">
        <v>1.9330513506726099E-2</v>
      </c>
    </row>
    <row r="28650" spans="1:49" x14ac:dyDescent="0.25">
      <c r="A28650" s="1">
        <v>42979</v>
      </c>
      <c r="B28650">
        <v>2012</v>
      </c>
      <c r="C28650">
        <v>640</v>
      </c>
      <c r="D28650">
        <v>-12.42025322565696</v>
      </c>
      <c r="E28650">
        <v>-1.2649035185939299</v>
      </c>
      <c r="F28650">
        <v>-3.4377396951696619</v>
      </c>
      <c r="G28650">
        <v>-1.1746337005681169</v>
      </c>
      <c r="H28650">
        <v>-1.30746496502564</v>
      </c>
      <c r="I28650">
        <v>3.0278615354761169</v>
      </c>
      <c r="J28650">
        <v>-0.2162800593134229</v>
      </c>
      <c r="K28650">
        <v>-1.175576205650952</v>
      </c>
      <c r="L28650">
        <v>-16.740060694556099</v>
      </c>
      <c r="M28650">
        <v>0.66513694263219403</v>
      </c>
      <c r="N28650">
        <v>-0.89097779259729171</v>
      </c>
      <c r="O28650">
        <v>-2.1826266287684919</v>
      </c>
      <c r="P28650">
        <v>0.58423625985126737</v>
      </c>
      <c r="Q28650">
        <v>-2.3727033774914812</v>
      </c>
      <c r="R28650">
        <v>-6.291264802801777</v>
      </c>
      <c r="S28650">
        <v>-1.3149802490608149</v>
      </c>
      <c r="T28650">
        <v>-0.86329581293427271</v>
      </c>
      <c r="U28650">
        <v>-3.5421846949749258</v>
      </c>
      <c r="V28650">
        <v>-6.868727126315644</v>
      </c>
      <c r="W28650">
        <v>2.1877646837398901</v>
      </c>
      <c r="X28650">
        <v>-6.6680278064492509</v>
      </c>
      <c r="Y28650">
        <v>-1.5200827799188079</v>
      </c>
      <c r="Z28650">
        <v>6.8206888812232691</v>
      </c>
      <c r="AA28650">
        <v>-2.4777444465911129</v>
      </c>
      <c r="AB28650">
        <v>-3.4620824251007538</v>
      </c>
      <c r="AC28650">
        <v>-4.1955961905188239</v>
      </c>
      <c r="AD28650">
        <v>-1.3605904503195321</v>
      </c>
      <c r="AE28650">
        <v>1.0007929193772249</v>
      </c>
      <c r="AF28650">
        <v>-6.7683287683433129</v>
      </c>
      <c r="AG28650">
        <v>-0.29844144000009681</v>
      </c>
      <c r="AH28650">
        <v>-6.8545176986890777</v>
      </c>
      <c r="AI28650">
        <v>0.91262696223366468</v>
      </c>
      <c r="AJ28650">
        <v>0.67050659096872245</v>
      </c>
      <c r="AK28650">
        <v>-9.3378106862670123</v>
      </c>
      <c r="AL28650">
        <v>-0.68977641385602473</v>
      </c>
      <c r="AM28650">
        <v>-2.6268151070796279E-2</v>
      </c>
      <c r="AN28650">
        <v>1.94875479778478E-2</v>
      </c>
      <c r="AO28650">
        <v>-4.4947293851287924</v>
      </c>
      <c r="AP28650">
        <v>0.44666883449087091</v>
      </c>
      <c r="AQ28650">
        <v>-2.643257154908718</v>
      </c>
      <c r="AR28650">
        <v>-8.4860031022245259</v>
      </c>
      <c r="AS28650">
        <v>-3.4040681098434722</v>
      </c>
      <c r="AT28650">
        <v>-6.0029989522511054</v>
      </c>
      <c r="AU28650">
        <v>0.714791347555499</v>
      </c>
      <c r="AV28650">
        <v>-1.2183752154994121</v>
      </c>
      <c r="AW28650">
        <v>-3.1065442898405741E-2</v>
      </c>
    </row>
    <row r="28651" spans="1:49" x14ac:dyDescent="0.25">
      <c r="A28651" s="1">
        <v>43009</v>
      </c>
      <c r="B28651">
        <v>2012</v>
      </c>
      <c r="C28651">
        <v>640</v>
      </c>
      <c r="D28651">
        <v>-5.9979161056231689</v>
      </c>
      <c r="E28651">
        <v>-7.6744641081619829</v>
      </c>
      <c r="F28651">
        <v>-11.956381164464091</v>
      </c>
      <c r="G28651">
        <v>-1.757586282178647</v>
      </c>
      <c r="H28651">
        <v>-4.1325184588255404</v>
      </c>
      <c r="I28651">
        <v>-5.6402958415289088</v>
      </c>
      <c r="J28651">
        <v>-6.2769269760084896</v>
      </c>
      <c r="K28651">
        <v>1.806462243258111</v>
      </c>
      <c r="L28651">
        <v>-8.0991884322235368</v>
      </c>
      <c r="M28651">
        <v>-5.1609191757124204</v>
      </c>
      <c r="N28651">
        <v>-7.8508446562537966</v>
      </c>
      <c r="O28651">
        <v>-8.3495967859554927</v>
      </c>
      <c r="P28651">
        <v>-7.4057908670524419</v>
      </c>
      <c r="Q28651">
        <v>-5.937735183094583</v>
      </c>
      <c r="R28651">
        <v>-7.5530934153748568</v>
      </c>
      <c r="S28651">
        <v>-4.5586153685543094</v>
      </c>
      <c r="T28651">
        <v>-5.2692202790088132</v>
      </c>
      <c r="U28651">
        <v>-4.7391941066371341</v>
      </c>
      <c r="V28651">
        <v>-3.0127348149504911</v>
      </c>
      <c r="W28651">
        <v>-4.6529556801261247</v>
      </c>
      <c r="X28651">
        <v>-13.181978460921149</v>
      </c>
      <c r="Y28651">
        <v>-4.0884355505353192</v>
      </c>
      <c r="Z28651">
        <v>-0.8396350267746544</v>
      </c>
      <c r="AA28651">
        <v>-14.511522605921479</v>
      </c>
      <c r="AB28651">
        <v>-2.4592049817253829</v>
      </c>
      <c r="AC28651">
        <v>-4.7569488764580781</v>
      </c>
      <c r="AD28651">
        <v>-1.4014106143352969</v>
      </c>
      <c r="AE28651">
        <v>-4.6828345598250891</v>
      </c>
      <c r="AF28651">
        <v>0.83588510437970776</v>
      </c>
      <c r="AG28651">
        <v>-3.772357342808808</v>
      </c>
      <c r="AH28651">
        <v>-2.0088089515423402</v>
      </c>
      <c r="AI28651">
        <v>-9.1767555903703002</v>
      </c>
      <c r="AJ28651">
        <v>-13.18234890624832</v>
      </c>
      <c r="AK28651">
        <v>-3.7973243296121728</v>
      </c>
      <c r="AL28651">
        <v>-2.7209954301136259</v>
      </c>
      <c r="AM28651">
        <v>-5.2040163572809828</v>
      </c>
      <c r="AN28651">
        <v>-5.5205081685331674</v>
      </c>
      <c r="AO28651">
        <v>-1.3754332492625589</v>
      </c>
      <c r="AP28651">
        <v>-6.2380241974374311</v>
      </c>
      <c r="AQ28651">
        <v>-6.3267486314777521</v>
      </c>
      <c r="AR28651">
        <v>-7.9769128819622734</v>
      </c>
      <c r="AS28651">
        <v>-9.5271576174445372</v>
      </c>
      <c r="AT28651">
        <v>-7.3161828440005738</v>
      </c>
      <c r="AU28651">
        <v>-8.8126417086210278</v>
      </c>
      <c r="AV28651">
        <v>-3.9401918871132979</v>
      </c>
      <c r="AW28651">
        <v>-6.0142648688377272E-2</v>
      </c>
    </row>
    <row r="28652" spans="1:49" x14ac:dyDescent="0.25">
      <c r="A28652" s="1">
        <v>43040</v>
      </c>
      <c r="B28652">
        <v>2012</v>
      </c>
      <c r="C28652">
        <v>640</v>
      </c>
      <c r="D28652">
        <v>-11.03535856516587</v>
      </c>
      <c r="E28652">
        <v>-1.2912096785634539</v>
      </c>
      <c r="F28652">
        <v>-2.9751603576523622</v>
      </c>
      <c r="G28652">
        <v>-0.45867196898929929</v>
      </c>
      <c r="H28652">
        <v>-0.8431402373341057</v>
      </c>
      <c r="I28652">
        <v>-4.9060271664653428</v>
      </c>
      <c r="J28652">
        <v>-6.508232881944787</v>
      </c>
      <c r="K28652">
        <v>-3.35039513747678</v>
      </c>
      <c r="L28652">
        <v>-3.8468755778682469</v>
      </c>
      <c r="M28652">
        <v>-5.0589691849377889</v>
      </c>
      <c r="N28652">
        <v>-1.629164661531612</v>
      </c>
      <c r="O28652">
        <v>-3.1854616402462899</v>
      </c>
      <c r="P28652">
        <v>-2.7157858146324991</v>
      </c>
      <c r="Q28652">
        <v>-3.9401328284377262</v>
      </c>
      <c r="R28652">
        <v>-1.3463518251221609</v>
      </c>
      <c r="S28652">
        <v>-5.240055147696177</v>
      </c>
      <c r="T28652">
        <v>-4.0364676801412198</v>
      </c>
      <c r="U28652">
        <v>-4.8647470583590984</v>
      </c>
      <c r="V28652">
        <v>-4.3975452449630641</v>
      </c>
      <c r="W28652">
        <v>-2.195801522987106</v>
      </c>
      <c r="X28652">
        <v>-3.8055735913006932</v>
      </c>
      <c r="Y28652">
        <v>-1.279899831570763</v>
      </c>
      <c r="Z28652">
        <v>-7.9053808388946267</v>
      </c>
      <c r="AA28652">
        <v>-0.75401365402034681</v>
      </c>
      <c r="AB28652">
        <v>-1.3060174631632451</v>
      </c>
      <c r="AC28652">
        <v>-2.8517300854135179</v>
      </c>
      <c r="AD28652">
        <v>-14.68711243573313</v>
      </c>
      <c r="AE28652">
        <v>-3.1020836278335522</v>
      </c>
      <c r="AF28652">
        <v>-4.0365921749818234</v>
      </c>
      <c r="AG28652">
        <v>-1.6194955276322749</v>
      </c>
      <c r="AH28652">
        <v>6.4251598241275909</v>
      </c>
      <c r="AI28652">
        <v>-6.3537256482671944</v>
      </c>
      <c r="AJ28652">
        <v>-1.0146950789902129</v>
      </c>
      <c r="AK28652">
        <v>5.3033519212082334</v>
      </c>
      <c r="AL28652">
        <v>0.94010595517537432</v>
      </c>
      <c r="AM28652">
        <v>-2.9296034852764001</v>
      </c>
      <c r="AN28652">
        <v>-3.2324337453493168</v>
      </c>
      <c r="AO28652">
        <v>0.41310381590020651</v>
      </c>
      <c r="AP28652">
        <v>-2.707967523512234</v>
      </c>
      <c r="AQ28652">
        <v>-1.6286760399803151</v>
      </c>
      <c r="AR28652">
        <v>-10.05919712521867</v>
      </c>
      <c r="AS28652">
        <v>-3.7702578294276372</v>
      </c>
      <c r="AT28652">
        <v>-5.1051884042489277</v>
      </c>
      <c r="AU28652">
        <v>-4.6797482133528518</v>
      </c>
      <c r="AV28652">
        <v>-0.41042913010373988</v>
      </c>
      <c r="AW28652">
        <v>-3.2750392298946267E-2</v>
      </c>
    </row>
    <row r="28653" spans="1:49" x14ac:dyDescent="0.25">
      <c r="A28653" s="1">
        <v>43070</v>
      </c>
      <c r="B28653">
        <v>2012</v>
      </c>
      <c r="C28653">
        <v>640</v>
      </c>
      <c r="D28653">
        <v>16.577992517170429</v>
      </c>
      <c r="E28653">
        <v>4.3326779018445949</v>
      </c>
      <c r="F28653">
        <v>11.14864335757175</v>
      </c>
      <c r="G28653">
        <v>3.6706940087251061</v>
      </c>
      <c r="H28653">
        <v>4.0086353288149246</v>
      </c>
      <c r="I28653">
        <v>7.7240566371553854</v>
      </c>
      <c r="J28653">
        <v>2.643297134332756</v>
      </c>
      <c r="K28653">
        <v>6.000633048406212</v>
      </c>
      <c r="L28653">
        <v>20.061328065553852</v>
      </c>
      <c r="M28653">
        <v>6.0126107172030929</v>
      </c>
      <c r="N28653">
        <v>1.0268362140637199</v>
      </c>
      <c r="O28653">
        <v>2.59253591025006</v>
      </c>
      <c r="P28653">
        <v>1.3529759186960091</v>
      </c>
      <c r="Q28653">
        <v>1.884664117989798</v>
      </c>
      <c r="R28653">
        <v>1.571699896409795</v>
      </c>
      <c r="S28653">
        <v>2.0404331656207702</v>
      </c>
      <c r="T28653">
        <v>3.6720569842010331</v>
      </c>
      <c r="U28653">
        <v>5.405032573408497</v>
      </c>
      <c r="V28653">
        <v>6.5827467349546032</v>
      </c>
      <c r="W28653">
        <v>2.9609609700485429</v>
      </c>
      <c r="X28653">
        <v>2.8816182974470199</v>
      </c>
      <c r="Y28653">
        <v>6.3120234937488204</v>
      </c>
      <c r="Z28653">
        <v>9.829146282795854</v>
      </c>
      <c r="AA28653">
        <v>10.98664173687092</v>
      </c>
      <c r="AB28653">
        <v>4.0966009963685046</v>
      </c>
      <c r="AC28653">
        <v>7.8831751010116857</v>
      </c>
      <c r="AD28653">
        <v>19.214664078648401</v>
      </c>
      <c r="AE28653">
        <v>2.761010591279045</v>
      </c>
      <c r="AF28653">
        <v>7.964767936861139</v>
      </c>
      <c r="AG28653">
        <v>8.0369197199071429</v>
      </c>
      <c r="AH28653">
        <v>12.284437328490631</v>
      </c>
      <c r="AI28653">
        <v>7.7793757144745346</v>
      </c>
      <c r="AJ28653">
        <v>3.0126322573977178</v>
      </c>
      <c r="AK28653">
        <v>12.025149516529909</v>
      </c>
      <c r="AL28653">
        <v>3.755154320630516</v>
      </c>
      <c r="AM28653">
        <v>8.1116442670971836</v>
      </c>
      <c r="AN28653">
        <v>8.0450402035172175</v>
      </c>
      <c r="AO28653">
        <v>3.8658035951465002</v>
      </c>
      <c r="AP28653">
        <v>6.97482671733205</v>
      </c>
      <c r="AQ28653">
        <v>9.3498654191936925</v>
      </c>
      <c r="AR28653">
        <v>18.121333129810299</v>
      </c>
      <c r="AS28653">
        <v>10.268081069717219</v>
      </c>
      <c r="AT28653">
        <v>3.972002405173392</v>
      </c>
      <c r="AU28653">
        <v>12.004109090280799</v>
      </c>
      <c r="AV28653">
        <v>4.0485786202037133</v>
      </c>
      <c r="AW28653">
        <v>3.0310481810543969E-2</v>
      </c>
    </row>
    <row r="28654" spans="1:49" x14ac:dyDescent="0.25">
      <c r="A28654" s="1">
        <v>43101</v>
      </c>
      <c r="B28654">
        <v>2012</v>
      </c>
      <c r="C28654">
        <v>640</v>
      </c>
      <c r="D28654">
        <v>6.1944921613072967</v>
      </c>
      <c r="E28654">
        <v>5.5357340333604288</v>
      </c>
      <c r="F28654">
        <v>4.9587994533626167</v>
      </c>
      <c r="G28654">
        <v>5.8470361770474044</v>
      </c>
      <c r="H28654">
        <v>12.207521854335621</v>
      </c>
      <c r="I28654">
        <v>3.832650068262633</v>
      </c>
      <c r="J28654">
        <v>7.4092566109566826</v>
      </c>
      <c r="K28654">
        <v>4.9458116512729022</v>
      </c>
      <c r="L28654">
        <v>13.127079530608681</v>
      </c>
      <c r="M28654">
        <v>7.2387735663768993</v>
      </c>
      <c r="N28654">
        <v>5.7357748420519439</v>
      </c>
      <c r="O28654">
        <v>8.1462704372355699</v>
      </c>
      <c r="P28654">
        <v>13.096653620628061</v>
      </c>
      <c r="Q28654">
        <v>10.315173856201129</v>
      </c>
      <c r="R28654">
        <v>15.01737168195938</v>
      </c>
      <c r="S28654">
        <v>6.7144292157243601</v>
      </c>
      <c r="T28654">
        <v>7.6275379710333269</v>
      </c>
      <c r="U28654">
        <v>4.3650680604524483</v>
      </c>
      <c r="V28654">
        <v>10.08081557051308</v>
      </c>
      <c r="W28654">
        <v>7.2095210291579948</v>
      </c>
      <c r="X28654">
        <v>9.1644842358185699</v>
      </c>
      <c r="Y28654">
        <v>9.6733241826400871</v>
      </c>
      <c r="Z28654">
        <v>3.393319767023395</v>
      </c>
      <c r="AA28654">
        <v>12.683227618320281</v>
      </c>
      <c r="AB28654">
        <v>10.91187359521011</v>
      </c>
      <c r="AC28654">
        <v>4.1964136069281288</v>
      </c>
      <c r="AD28654">
        <v>8.6077083919041897</v>
      </c>
      <c r="AE28654">
        <v>8.3158000272739905</v>
      </c>
      <c r="AF28654">
        <v>4.6899077299960013</v>
      </c>
      <c r="AG28654">
        <v>9.8053256921458711</v>
      </c>
      <c r="AH28654">
        <v>12.750941356446701</v>
      </c>
      <c r="AI28654">
        <v>18.270846289626451</v>
      </c>
      <c r="AJ28654">
        <v>9.6587063467587608</v>
      </c>
      <c r="AK28654">
        <v>4.0382587469281583</v>
      </c>
      <c r="AL28654">
        <v>13.46310588780171</v>
      </c>
      <c r="AM28654">
        <v>-0.14439626449473941</v>
      </c>
      <c r="AN28654">
        <v>4.2866745009435547</v>
      </c>
      <c r="AO28654">
        <v>7.6979110010835914</v>
      </c>
      <c r="AP28654">
        <v>2.1923191521517009</v>
      </c>
      <c r="AQ28654">
        <v>9.081082491546578</v>
      </c>
      <c r="AR28654">
        <v>7.1133692601674348</v>
      </c>
      <c r="AS28654">
        <v>2.72659921899383</v>
      </c>
      <c r="AT28654">
        <v>0.10977593163814529</v>
      </c>
      <c r="AU28654">
        <v>5.5196470994461899</v>
      </c>
      <c r="AV28654">
        <v>7.0176841487048058</v>
      </c>
      <c r="AW28654">
        <v>1.31368097997755E-2</v>
      </c>
    </row>
    <row r="28655" spans="1:49" x14ac:dyDescent="0.25">
      <c r="A28655" s="1">
        <v>43132</v>
      </c>
      <c r="B28655">
        <v>2012</v>
      </c>
      <c r="C28655">
        <v>640</v>
      </c>
      <c r="D28655">
        <v>-3.3031467356696709</v>
      </c>
      <c r="E28655">
        <v>-7.5366685086448619</v>
      </c>
      <c r="F28655">
        <v>-8.247980343864791</v>
      </c>
      <c r="G28655">
        <v>-2.7446267443402168</v>
      </c>
      <c r="H28655">
        <v>-6.8647721779409583</v>
      </c>
      <c r="I28655">
        <v>-8.1928059237935678</v>
      </c>
      <c r="J28655">
        <v>-6.5859540610740952</v>
      </c>
      <c r="K28655">
        <v>-7.5249328782717617</v>
      </c>
      <c r="L28655">
        <v>-9.3527604956007533</v>
      </c>
      <c r="M28655">
        <v>-3.0394950124661539</v>
      </c>
      <c r="N28655">
        <v>-5.6820284686026739</v>
      </c>
      <c r="O28655">
        <v>1.508822211439709</v>
      </c>
      <c r="P28655">
        <v>-7.103960648410923</v>
      </c>
      <c r="Q28655">
        <v>-9.1812683111907045</v>
      </c>
      <c r="R28655">
        <v>-1.086335940191741</v>
      </c>
      <c r="S28655">
        <v>-5.3668591993149768</v>
      </c>
      <c r="T28655">
        <v>-6.2519263338481572</v>
      </c>
      <c r="U28655">
        <v>-3.9784450316214581</v>
      </c>
      <c r="V28655">
        <v>-11.056350515159689</v>
      </c>
      <c r="W28655">
        <v>-8.3471081814716861</v>
      </c>
      <c r="X28655">
        <v>-8.3060863984471887</v>
      </c>
      <c r="Y28655">
        <v>-5.7886948695340168</v>
      </c>
      <c r="Z28655">
        <v>-6.2745303846099887</v>
      </c>
      <c r="AA28655">
        <v>-8.3308724303219996</v>
      </c>
      <c r="AB28655">
        <v>-3.9727502745993131</v>
      </c>
      <c r="AC28655">
        <v>-4.6711187659780444</v>
      </c>
      <c r="AD28655">
        <v>-4.9763547700138799</v>
      </c>
      <c r="AE28655">
        <v>-6.0534036653023477</v>
      </c>
      <c r="AF28655">
        <v>-7.8874492361489796</v>
      </c>
      <c r="AG28655">
        <v>1.035391815029896</v>
      </c>
      <c r="AH28655">
        <v>5.2250713091639867</v>
      </c>
      <c r="AI28655">
        <v>-3.1956898368966979</v>
      </c>
      <c r="AJ28655">
        <v>-1.323738377730777</v>
      </c>
      <c r="AK28655">
        <v>-1.5017978230391189</v>
      </c>
      <c r="AL28655">
        <v>-6.0709686071293678</v>
      </c>
      <c r="AM28655">
        <v>-5.8420045692766038</v>
      </c>
      <c r="AN28655">
        <v>-7.5695346290617476</v>
      </c>
      <c r="AO28655">
        <v>-3.2207872155223138</v>
      </c>
      <c r="AP28655">
        <v>-8.4698665920593612</v>
      </c>
      <c r="AQ28655">
        <v>-2.649929172780852</v>
      </c>
      <c r="AR28655">
        <v>-7.8155280696402976</v>
      </c>
      <c r="AS28655">
        <v>-3.4907069457631561</v>
      </c>
      <c r="AT28655">
        <v>-1.7156989191553169</v>
      </c>
      <c r="AU28655">
        <v>-5.1389140862417531</v>
      </c>
      <c r="AV28655">
        <v>-4.8886406572546726</v>
      </c>
      <c r="AW28655">
        <v>-1.166958895533798E-2</v>
      </c>
    </row>
    <row r="28656" spans="1:49" x14ac:dyDescent="0.25">
      <c r="A28656" s="1">
        <v>43160</v>
      </c>
      <c r="B28656">
        <v>2012</v>
      </c>
      <c r="C28656">
        <v>640</v>
      </c>
      <c r="D28656">
        <v>-12.34656180560361</v>
      </c>
      <c r="E28656">
        <v>-6.9083749939585326</v>
      </c>
      <c r="F28656">
        <v>-6.6255631959520889</v>
      </c>
      <c r="G28656">
        <v>-7.2551487668918053</v>
      </c>
      <c r="H28656">
        <v>-7.4624056743999407</v>
      </c>
      <c r="I28656">
        <v>-6.4752799895460456</v>
      </c>
      <c r="J28656">
        <v>-7.5250348090185604</v>
      </c>
      <c r="K28656">
        <v>-2.9445944636334649</v>
      </c>
      <c r="L28656">
        <v>-14.01904483922972</v>
      </c>
      <c r="M28656">
        <v>-6.9263963417871217</v>
      </c>
      <c r="N28656">
        <v>-2.2596752738621499</v>
      </c>
      <c r="O28656">
        <v>-6.4284374786728993</v>
      </c>
      <c r="P28656">
        <v>-5.1060565400862457</v>
      </c>
      <c r="Q28656">
        <v>-7.1894859123535104</v>
      </c>
      <c r="R28656">
        <v>0.20698266048468919</v>
      </c>
      <c r="S28656">
        <v>-5.8864409771167248</v>
      </c>
      <c r="T28656">
        <v>-5.3682154463923766</v>
      </c>
      <c r="U28656">
        <v>-6.6649991132420094</v>
      </c>
      <c r="V28656">
        <v>-11.34208507216097</v>
      </c>
      <c r="W28656">
        <v>-7.1688707651948684</v>
      </c>
      <c r="X28656">
        <v>-4.6618768772165637</v>
      </c>
      <c r="Y28656">
        <v>-2.630770440016061</v>
      </c>
      <c r="Z28656">
        <v>-7.8588418275915011</v>
      </c>
      <c r="AA28656">
        <v>-4.0185203001130603</v>
      </c>
      <c r="AB28656">
        <v>-2.0452535464560828</v>
      </c>
      <c r="AC28656">
        <v>-10.6547665826631</v>
      </c>
      <c r="AD28656">
        <v>-6.8896419376204943</v>
      </c>
      <c r="AE28656">
        <v>-6.727599958135011</v>
      </c>
      <c r="AF28656">
        <v>-8.7820595324451194</v>
      </c>
      <c r="AG28656">
        <v>-7.0667656228828202</v>
      </c>
      <c r="AH28656">
        <v>-5.3848067427241126</v>
      </c>
      <c r="AI28656">
        <v>-7.1175144664746277</v>
      </c>
      <c r="AJ28656">
        <v>-2.4523844951877871</v>
      </c>
      <c r="AK28656">
        <v>-11.45367917614837</v>
      </c>
      <c r="AL28656">
        <v>-9.2512547302573527</v>
      </c>
      <c r="AM28656">
        <v>-10.944041680743821</v>
      </c>
      <c r="AN28656">
        <v>-5.7074775565709723</v>
      </c>
      <c r="AO28656">
        <v>-6.7815921588568422</v>
      </c>
      <c r="AP28656">
        <v>-6.1957703957027928</v>
      </c>
      <c r="AQ28656">
        <v>-3.3705941108133959</v>
      </c>
      <c r="AR28656">
        <v>-1.8420288438507959</v>
      </c>
      <c r="AS28656">
        <v>-10.5311352477935</v>
      </c>
      <c r="AT28656">
        <v>6.6375979661675188</v>
      </c>
      <c r="AU28656">
        <v>-10.508405841136859</v>
      </c>
      <c r="AV28656">
        <v>-7.696587930118759</v>
      </c>
      <c r="AW28656">
        <v>-5.2574977795216138E-2</v>
      </c>
    </row>
    <row r="28657" spans="1:49" x14ac:dyDescent="0.25">
      <c r="A28657" s="1">
        <v>43191</v>
      </c>
      <c r="B28657">
        <v>2012</v>
      </c>
      <c r="C28657">
        <v>640</v>
      </c>
      <c r="D28657">
        <v>-11.48666816035205</v>
      </c>
      <c r="E28657">
        <v>-0.8671413050983845</v>
      </c>
      <c r="F28657">
        <v>-1.227957898294274</v>
      </c>
      <c r="G28657">
        <v>-0.28832961808723517</v>
      </c>
      <c r="H28657">
        <v>-2.3945277000932741</v>
      </c>
      <c r="I28657">
        <v>1.53099095595548</v>
      </c>
      <c r="J28657">
        <v>-1.8738496787780501</v>
      </c>
      <c r="K28657">
        <v>1.775750257971165</v>
      </c>
      <c r="L28657">
        <v>14.66829648083314</v>
      </c>
      <c r="M28657">
        <v>1.7609767255035269</v>
      </c>
      <c r="N28657">
        <v>0.74080581829307768</v>
      </c>
      <c r="O28657">
        <v>3.8885877987359319</v>
      </c>
      <c r="P28657">
        <v>4.6484518541507702</v>
      </c>
      <c r="Q28657">
        <v>1.9690711554648741</v>
      </c>
      <c r="R28657">
        <v>-3.4260507087976011</v>
      </c>
      <c r="S28657">
        <v>-3.9290366034865238</v>
      </c>
      <c r="T28657">
        <v>0.64640080182916115</v>
      </c>
      <c r="U28657">
        <v>-3.00371198785705</v>
      </c>
      <c r="V28657">
        <v>0.38186375499367209</v>
      </c>
      <c r="W28657">
        <v>1.1811787504880209</v>
      </c>
      <c r="X28657">
        <v>1.273898834945419</v>
      </c>
      <c r="Y28657">
        <v>-0.67266044700621253</v>
      </c>
      <c r="Z28657">
        <v>-5.5879103420037097</v>
      </c>
      <c r="AA28657">
        <v>9.1974421276520104</v>
      </c>
      <c r="AB28657">
        <v>2.045399872060782</v>
      </c>
      <c r="AC28657">
        <v>1.4753240773532461</v>
      </c>
      <c r="AD28657">
        <v>0.8051276738569868</v>
      </c>
      <c r="AE28657">
        <v>3.8550944283735071</v>
      </c>
      <c r="AF28657">
        <v>3.131640990284446</v>
      </c>
      <c r="AG28657">
        <v>-1.1580893543266191</v>
      </c>
      <c r="AH28657">
        <v>-4.4267594432347064</v>
      </c>
      <c r="AI28657">
        <v>-4.895561243754365</v>
      </c>
      <c r="AJ28657">
        <v>-6.161977967350496</v>
      </c>
      <c r="AK28657">
        <v>-2.0902113965301061</v>
      </c>
      <c r="AL28657">
        <v>-3.6842388542223992</v>
      </c>
      <c r="AM28657">
        <v>-2.0509101093503901</v>
      </c>
      <c r="AN28657">
        <v>3.8413826566561888</v>
      </c>
      <c r="AO28657">
        <v>5.2549495771923471</v>
      </c>
      <c r="AP28657">
        <v>1.5396789170351259</v>
      </c>
      <c r="AQ28657">
        <v>-1.815536539907092</v>
      </c>
      <c r="AR28657">
        <v>6.6111794488896702</v>
      </c>
      <c r="AS28657">
        <v>-5.1024818017997742</v>
      </c>
      <c r="AT28657">
        <v>1.1529431667718579</v>
      </c>
      <c r="AU28657">
        <v>-2.8326494297659099E-2</v>
      </c>
      <c r="AV28657">
        <v>-0.55209590204740033</v>
      </c>
      <c r="AW28657">
        <v>-8.1683760224660062E-3</v>
      </c>
    </row>
    <row r="28658" spans="1:49" x14ac:dyDescent="0.25">
      <c r="A28658" s="1">
        <v>43221</v>
      </c>
      <c r="B28658">
        <v>2012</v>
      </c>
      <c r="C28658">
        <v>640</v>
      </c>
      <c r="D28658">
        <v>-22.25200747057465</v>
      </c>
      <c r="E28658">
        <v>-13.685244716673941</v>
      </c>
      <c r="F28658">
        <v>-7.34649711404386</v>
      </c>
      <c r="G28658">
        <v>-11.67938090621046</v>
      </c>
      <c r="H28658">
        <v>-17.164773883890359</v>
      </c>
      <c r="I28658">
        <v>-7.9102393152666206</v>
      </c>
      <c r="J28658">
        <v>-12.375708317221131</v>
      </c>
      <c r="K28658">
        <v>-15.48992737987723</v>
      </c>
      <c r="L28658">
        <v>-27.5542712530644</v>
      </c>
      <c r="M28658">
        <v>-11.91457174557946</v>
      </c>
      <c r="N28658">
        <v>-10.752241844927561</v>
      </c>
      <c r="O28658">
        <v>-12.21633860085907</v>
      </c>
      <c r="P28658">
        <v>-20.803510884371459</v>
      </c>
      <c r="Q28658">
        <v>-19.099018313452181</v>
      </c>
      <c r="R28658">
        <v>-19.376651823540509</v>
      </c>
      <c r="S28658">
        <v>-15.42666130208708</v>
      </c>
      <c r="T28658">
        <v>-13.676415019808029</v>
      </c>
      <c r="U28658">
        <v>-13.12649866281394</v>
      </c>
      <c r="V28658">
        <v>-20.462195578467689</v>
      </c>
      <c r="W28658">
        <v>-13.58891146014806</v>
      </c>
      <c r="X28658">
        <v>-22.981617414281938</v>
      </c>
      <c r="Y28658">
        <v>-14.74756456872958</v>
      </c>
      <c r="Z28658">
        <v>-30.336179706755129</v>
      </c>
      <c r="AA28658">
        <v>-14.62641640797121</v>
      </c>
      <c r="AB28658">
        <v>-15.223362810810849</v>
      </c>
      <c r="AC28658">
        <v>-9.5258898612740399</v>
      </c>
      <c r="AD28658">
        <v>-17.864372305691351</v>
      </c>
      <c r="AE28658">
        <v>-13.918229409893319</v>
      </c>
      <c r="AF28658">
        <v>-14.021658389306991</v>
      </c>
      <c r="AG28658">
        <v>-15.199017040179321</v>
      </c>
      <c r="AH28658">
        <v>-14.026032398133051</v>
      </c>
      <c r="AI28658">
        <v>-25.427956989472449</v>
      </c>
      <c r="AJ28658">
        <v>-19.16455377364024</v>
      </c>
      <c r="AK28658">
        <v>-16.803257732672058</v>
      </c>
      <c r="AL28658">
        <v>-6.9755765728203079</v>
      </c>
      <c r="AM28658">
        <v>-14.982809927508979</v>
      </c>
      <c r="AN28658">
        <v>-11.550165508884399</v>
      </c>
      <c r="AO28658">
        <v>-16.1070015358668</v>
      </c>
      <c r="AP28658">
        <v>-9.0040332169096455</v>
      </c>
      <c r="AQ28658">
        <v>-18.06948582608878</v>
      </c>
      <c r="AR28658">
        <v>-13.76467981088752</v>
      </c>
      <c r="AS28658">
        <v>-11.095395516878989</v>
      </c>
      <c r="AT28658">
        <v>-21.328546685612849</v>
      </c>
      <c r="AU28658">
        <v>-4.2481376580223547</v>
      </c>
      <c r="AV28658">
        <v>-8.6324817978533535</v>
      </c>
      <c r="AW28658">
        <v>-0.1067802537106087</v>
      </c>
    </row>
    <row r="28659" spans="1:49" x14ac:dyDescent="0.25">
      <c r="A28659" s="1">
        <v>43252</v>
      </c>
      <c r="B28659">
        <v>2012</v>
      </c>
      <c r="C28659">
        <v>640</v>
      </c>
      <c r="D28659">
        <v>-6.0734322501791453</v>
      </c>
      <c r="E28659">
        <v>-0.55175926733311842</v>
      </c>
      <c r="F28659">
        <v>0.61274363451206959</v>
      </c>
      <c r="G28659">
        <v>-3.954227772043184</v>
      </c>
      <c r="H28659">
        <v>-3.558736699166543</v>
      </c>
      <c r="I28659">
        <v>-4.9969427103925383</v>
      </c>
      <c r="J28659">
        <v>-1.9653933316296059</v>
      </c>
      <c r="K28659">
        <v>-8.0280600356072878</v>
      </c>
      <c r="L28659">
        <v>2.6177431410161049</v>
      </c>
      <c r="M28659">
        <v>-2.2841546948526581E-2</v>
      </c>
      <c r="N28659">
        <v>-1.086859636271353</v>
      </c>
      <c r="O28659">
        <v>-2.4994508928640751</v>
      </c>
      <c r="P28659">
        <v>-2.1037110721604639</v>
      </c>
      <c r="Q28659">
        <v>1.1615570743955359</v>
      </c>
      <c r="R28659">
        <v>4.7151321540486846</v>
      </c>
      <c r="S28659">
        <v>1.4489981538598149</v>
      </c>
      <c r="T28659">
        <v>-1.3894097896451689</v>
      </c>
      <c r="U28659">
        <v>-3.8921158995973371</v>
      </c>
      <c r="V28659">
        <v>-3.6531463182461481</v>
      </c>
      <c r="W28659">
        <v>-3.8162681179389479</v>
      </c>
      <c r="X28659">
        <v>7.6770128310100993</v>
      </c>
      <c r="Y28659">
        <v>-0.50754557612173734</v>
      </c>
      <c r="Z28659">
        <v>-23.15561037821448</v>
      </c>
      <c r="AA28659">
        <v>-0.308382138575436</v>
      </c>
      <c r="AB28659">
        <v>-2.6034445071609791</v>
      </c>
      <c r="AC28659">
        <v>-0.21154100722085009</v>
      </c>
      <c r="AD28659">
        <v>-6.4454477904438479</v>
      </c>
      <c r="AE28659">
        <v>-2.3425791636666689</v>
      </c>
      <c r="AF28659">
        <v>-2.4474354602099679</v>
      </c>
      <c r="AG28659">
        <v>-11.68488515527401</v>
      </c>
      <c r="AH28659">
        <v>-2.1690415509112881</v>
      </c>
      <c r="AI28659">
        <v>-9.6880607865520432</v>
      </c>
      <c r="AJ28659">
        <v>-8.9261009985675983</v>
      </c>
      <c r="AK28659">
        <v>-5.734046975397689</v>
      </c>
      <c r="AL28659">
        <v>-5.1227338367411894</v>
      </c>
      <c r="AM28659">
        <v>-7.1001936254458498</v>
      </c>
      <c r="AN28659">
        <v>-2.4378138851737008</v>
      </c>
      <c r="AO28659">
        <v>-8.8352495749835054</v>
      </c>
      <c r="AP28659">
        <v>-1.2038110857255371</v>
      </c>
      <c r="AQ28659">
        <v>-4.210882343495193</v>
      </c>
      <c r="AR28659">
        <v>-1.9981132187884001</v>
      </c>
      <c r="AS28659">
        <v>-7.5044463020823908</v>
      </c>
      <c r="AT28659">
        <v>0.63755458784833241</v>
      </c>
      <c r="AU28659">
        <v>0.96245234942655689</v>
      </c>
      <c r="AV28659">
        <v>-0.81809711855913569</v>
      </c>
      <c r="AW28659">
        <v>-1.3294068272310061E-2</v>
      </c>
    </row>
    <row r="28660" spans="1:49" x14ac:dyDescent="0.25">
      <c r="A28660" s="1">
        <v>43282</v>
      </c>
      <c r="B28660">
        <v>2012</v>
      </c>
      <c r="C28660">
        <v>640</v>
      </c>
      <c r="D28660">
        <v>-13.47414091601963</v>
      </c>
      <c r="E28660">
        <v>-0.64338241241926886</v>
      </c>
      <c r="F28660">
        <v>-7.1651790331012428</v>
      </c>
      <c r="G28660">
        <v>-6.3621453650694724</v>
      </c>
      <c r="H28660">
        <v>-1.9593805874668639</v>
      </c>
      <c r="I28660">
        <v>-6.8173805323023204</v>
      </c>
      <c r="J28660">
        <v>-1.662709454582334</v>
      </c>
      <c r="K28660">
        <v>-8.1725635612492908</v>
      </c>
      <c r="L28660">
        <v>-6.9459663856552334</v>
      </c>
      <c r="M28660">
        <v>-5.934895547285346</v>
      </c>
      <c r="N28660">
        <v>-2.103075261282394</v>
      </c>
      <c r="O28660">
        <v>-5.6448844785046077</v>
      </c>
      <c r="P28660">
        <v>-3.685523570812999</v>
      </c>
      <c r="Q28660">
        <v>-3.116247572805209</v>
      </c>
      <c r="R28660">
        <v>-4.8191731312228994</v>
      </c>
      <c r="S28660">
        <v>-4.7093817959373174</v>
      </c>
      <c r="T28660">
        <v>-2.9055794016973668</v>
      </c>
      <c r="U28660">
        <v>-1.3584941315293531</v>
      </c>
      <c r="V28660">
        <v>3.8951397182870768</v>
      </c>
      <c r="W28660">
        <v>-2.71813075475833</v>
      </c>
      <c r="X28660">
        <v>1.36838919873874</v>
      </c>
      <c r="Y28660">
        <v>-1.2101789485345129</v>
      </c>
      <c r="Z28660">
        <v>6.4358117248145774</v>
      </c>
      <c r="AA28660">
        <v>-8.4185164727280224</v>
      </c>
      <c r="AB28660">
        <v>-4.6729091734535766</v>
      </c>
      <c r="AC28660">
        <v>-4.6609744080458366</v>
      </c>
      <c r="AD28660">
        <v>-2.545033142960329</v>
      </c>
      <c r="AE28660">
        <v>-3.3356974642652188</v>
      </c>
      <c r="AF28660">
        <v>-0.65312292511070513</v>
      </c>
      <c r="AG28660">
        <v>0.54660193281810265</v>
      </c>
      <c r="AH28660">
        <v>-8.642174059334117</v>
      </c>
      <c r="AI28660">
        <v>4.3188892089758744</v>
      </c>
      <c r="AJ28660">
        <v>-5.0553366401540956</v>
      </c>
      <c r="AK28660">
        <v>-1.9920868952579389</v>
      </c>
      <c r="AL28660">
        <v>-11.88726308578179</v>
      </c>
      <c r="AM28660">
        <v>0.26016396855565999</v>
      </c>
      <c r="AN28660">
        <v>-5.9191568339725382</v>
      </c>
      <c r="AO28660">
        <v>-5.1357503067595678</v>
      </c>
      <c r="AP28660">
        <v>-4.4363991459387524</v>
      </c>
      <c r="AQ28660">
        <v>-2.322705544886694</v>
      </c>
      <c r="AR28660">
        <v>4.1296385478962971</v>
      </c>
      <c r="AS28660">
        <v>-4.5596656213118933</v>
      </c>
      <c r="AT28660">
        <v>-9.8649127955470313</v>
      </c>
      <c r="AU28660">
        <v>-2.91644846860315</v>
      </c>
      <c r="AV28660">
        <v>-3.3831884685835312</v>
      </c>
      <c r="AW28660">
        <v>-6.5918243691978518E-2</v>
      </c>
    </row>
    <row r="28661" spans="1:49" x14ac:dyDescent="0.25">
      <c r="A28661" s="1">
        <v>43313</v>
      </c>
      <c r="B28661">
        <v>2012</v>
      </c>
      <c r="C28661">
        <v>640</v>
      </c>
      <c r="D28661">
        <v>-46.875148565264233</v>
      </c>
      <c r="E28661">
        <v>-24.669293889400691</v>
      </c>
      <c r="F28661">
        <v>-21.330112051572161</v>
      </c>
      <c r="G28661">
        <v>-24.97588271196862</v>
      </c>
      <c r="H28661">
        <v>-30.661195070605132</v>
      </c>
      <c r="I28661">
        <v>-26.501605791745419</v>
      </c>
      <c r="J28661">
        <v>-26.215263854037321</v>
      </c>
      <c r="K28661">
        <v>-23.744026993008131</v>
      </c>
      <c r="L28661">
        <v>-32.645814614519423</v>
      </c>
      <c r="M28661">
        <v>-25.761132073944349</v>
      </c>
      <c r="N28661">
        <v>-26.7527004053673</v>
      </c>
      <c r="O28661">
        <v>-23.216399098271509</v>
      </c>
      <c r="P28661">
        <v>-32.260806731968493</v>
      </c>
      <c r="Q28661">
        <v>-29.579337461937051</v>
      </c>
      <c r="R28661">
        <v>-22.3276704470072</v>
      </c>
      <c r="S28661">
        <v>-28.682971214076598</v>
      </c>
      <c r="T28661">
        <v>-26.596016741106549</v>
      </c>
      <c r="U28661">
        <v>-24.77914873226424</v>
      </c>
      <c r="V28661">
        <v>-24.553893630582529</v>
      </c>
      <c r="W28661">
        <v>-27.414008659434032</v>
      </c>
      <c r="X28661">
        <v>-27.484959781405109</v>
      </c>
      <c r="Y28661">
        <v>-26.724741421352348</v>
      </c>
      <c r="Z28661">
        <v>-42.856672787648989</v>
      </c>
      <c r="AA28661">
        <v>-27.832837621602842</v>
      </c>
      <c r="AB28661">
        <v>-29.843472158288691</v>
      </c>
      <c r="AC28661">
        <v>-26.465908723133062</v>
      </c>
      <c r="AD28661">
        <v>-31.78445010654702</v>
      </c>
      <c r="AE28661">
        <v>-26.629614120864261</v>
      </c>
      <c r="AF28661">
        <v>-24.422755067119621</v>
      </c>
      <c r="AG28661">
        <v>-23.44905757300323</v>
      </c>
      <c r="AH28661">
        <v>-28.190588730659169</v>
      </c>
      <c r="AI28661">
        <v>-33.609103199999993</v>
      </c>
      <c r="AJ28661">
        <v>-29.61012939296733</v>
      </c>
      <c r="AK28661">
        <v>-32.613357374082987</v>
      </c>
      <c r="AL28661">
        <v>-29.89133789572077</v>
      </c>
      <c r="AM28661">
        <v>-23.206783357343991</v>
      </c>
      <c r="AN28661">
        <v>-28.281109650572908</v>
      </c>
      <c r="AO28661">
        <v>-26.401855963242149</v>
      </c>
      <c r="AP28661">
        <v>-26.211435612305959</v>
      </c>
      <c r="AQ28661">
        <v>-24.592339400058769</v>
      </c>
      <c r="AR28661">
        <v>-23.931518589678529</v>
      </c>
      <c r="AS28661">
        <v>-24.72516163142517</v>
      </c>
      <c r="AT28661">
        <v>-22.930098106220669</v>
      </c>
      <c r="AU28661">
        <v>-22.811269025190828</v>
      </c>
      <c r="AV28661">
        <v>-22.662880297444591</v>
      </c>
      <c r="AW28661">
        <v>-0.2501094254659002</v>
      </c>
    </row>
    <row r="28662" spans="1:49" x14ac:dyDescent="0.25">
      <c r="A28662" s="1">
        <v>43344</v>
      </c>
      <c r="B28662">
        <v>2012</v>
      </c>
      <c r="C28662">
        <v>640</v>
      </c>
      <c r="D28662">
        <v>30.33983756916254</v>
      </c>
      <c r="E28662">
        <v>8.1209075191778002</v>
      </c>
      <c r="F28662">
        <v>5.9051321363948972</v>
      </c>
      <c r="G28662">
        <v>11.448081163695219</v>
      </c>
      <c r="H28662">
        <v>11.35313386819443</v>
      </c>
      <c r="I28662">
        <v>4.2273114616341978</v>
      </c>
      <c r="J28662">
        <v>11.23823282060037</v>
      </c>
      <c r="K28662">
        <v>8.4935458879657801</v>
      </c>
      <c r="L28662">
        <v>-0.8705244428885206</v>
      </c>
      <c r="M28662">
        <v>15.4044746997386</v>
      </c>
      <c r="N28662">
        <v>4.7681403858806037</v>
      </c>
      <c r="O28662">
        <v>7.4231267685818114</v>
      </c>
      <c r="P28662">
        <v>10.64057645478829</v>
      </c>
      <c r="Q28662">
        <v>7.9913685026018921</v>
      </c>
      <c r="R28662">
        <v>8.9470894367540854</v>
      </c>
      <c r="S28662">
        <v>5.2256275044614942</v>
      </c>
      <c r="T28662">
        <v>4.3038904897663377</v>
      </c>
      <c r="U28662">
        <v>4.0982062013509744</v>
      </c>
      <c r="V28662">
        <v>6.8715477906281963</v>
      </c>
      <c r="W28662">
        <v>6.1865330752504333</v>
      </c>
      <c r="X28662">
        <v>9.7501870047378869</v>
      </c>
      <c r="Y28662">
        <v>8.3389805273468287</v>
      </c>
      <c r="Z28662">
        <v>12.696256830214599</v>
      </c>
      <c r="AA28662">
        <v>11.31992061120693</v>
      </c>
      <c r="AB28662">
        <v>10.351455533532381</v>
      </c>
      <c r="AC28662">
        <v>6.588971533968091</v>
      </c>
      <c r="AD28662">
        <v>11.23670880083578</v>
      </c>
      <c r="AE28662">
        <v>9.3847973166275356</v>
      </c>
      <c r="AF28662">
        <v>-1.826205331022845</v>
      </c>
      <c r="AG28662">
        <v>11.44263219164745</v>
      </c>
      <c r="AH28662">
        <v>5.3448727979396704</v>
      </c>
      <c r="AI28662">
        <v>15.61152724587973</v>
      </c>
      <c r="AJ28662">
        <v>7.4978146530240819</v>
      </c>
      <c r="AK28662">
        <v>5.9319327009363709</v>
      </c>
      <c r="AL28662">
        <v>2.6241518944216451</v>
      </c>
      <c r="AM28662">
        <v>-1.02136480222268</v>
      </c>
      <c r="AN28662">
        <v>9.9183213578007958</v>
      </c>
      <c r="AO28662">
        <v>10.375376375139171</v>
      </c>
      <c r="AP28662">
        <v>7.9892593014475821</v>
      </c>
      <c r="AQ28662">
        <v>6.2915038485339636</v>
      </c>
      <c r="AR28662">
        <v>7.4448202485718928</v>
      </c>
      <c r="AS28662">
        <v>5.7807127498586741</v>
      </c>
      <c r="AT28662">
        <v>1.15581222904908</v>
      </c>
      <c r="AU28662">
        <v>5.8498372378783747</v>
      </c>
      <c r="AV28662">
        <v>8.5175077501071339</v>
      </c>
      <c r="AW28662">
        <v>8.1831680904681292E-2</v>
      </c>
    </row>
    <row r="28663" spans="1:49" x14ac:dyDescent="0.25">
      <c r="A28663" s="1">
        <v>43374</v>
      </c>
      <c r="B28663">
        <v>2012</v>
      </c>
      <c r="C28663">
        <v>640</v>
      </c>
      <c r="D28663">
        <v>5.7001133627535339</v>
      </c>
      <c r="E28663">
        <v>3.958306536697243</v>
      </c>
      <c r="F28663">
        <v>-0.68114450515865954</v>
      </c>
      <c r="G28663">
        <v>-0.92979375006132514</v>
      </c>
      <c r="H28663">
        <v>1.4045536470969959</v>
      </c>
      <c r="I28663">
        <v>-0.57555219575341487</v>
      </c>
      <c r="J28663">
        <v>-2.5576407808381001</v>
      </c>
      <c r="K28663">
        <v>-7.3130094913198</v>
      </c>
      <c r="L28663">
        <v>-0.61125277042125559</v>
      </c>
      <c r="M28663">
        <v>-0.22042551709647859</v>
      </c>
      <c r="N28663">
        <v>-2.3882798643707348</v>
      </c>
      <c r="O28663">
        <v>-2.0417790803421099</v>
      </c>
      <c r="P28663">
        <v>-1.9301173771450799</v>
      </c>
      <c r="Q28663">
        <v>0.92216872012167439</v>
      </c>
      <c r="R28663">
        <v>6.8506603997237736</v>
      </c>
      <c r="S28663">
        <v>-4.4315395135817504</v>
      </c>
      <c r="T28663">
        <v>-0.18966889076763579</v>
      </c>
      <c r="U28663">
        <v>-2.366442867373697</v>
      </c>
      <c r="V28663">
        <v>-2.5890960064027579</v>
      </c>
      <c r="W28663">
        <v>-0.92090284600783168</v>
      </c>
      <c r="X28663">
        <v>-10.593481866020801</v>
      </c>
      <c r="Y28663">
        <v>-0.24736553592759061</v>
      </c>
      <c r="Z28663">
        <v>6.1873823358734148</v>
      </c>
      <c r="AA28663">
        <v>-7.2464271924173147</v>
      </c>
      <c r="AB28663">
        <v>7.4483974522064011</v>
      </c>
      <c r="AC28663">
        <v>1.8299540682042981E-2</v>
      </c>
      <c r="AD28663">
        <v>-0.7939196787841718</v>
      </c>
      <c r="AE28663">
        <v>-1.921200232750486</v>
      </c>
      <c r="AF28663">
        <v>0.66908972670733924</v>
      </c>
      <c r="AG28663">
        <v>0.35951777639031679</v>
      </c>
      <c r="AH28663">
        <v>15.70834495056477</v>
      </c>
      <c r="AI28663">
        <v>27.56791966800434</v>
      </c>
      <c r="AJ28663">
        <v>0.73153699459165278</v>
      </c>
      <c r="AK28663">
        <v>-3.5804181944595559</v>
      </c>
      <c r="AL28663">
        <v>-7.428553282084227</v>
      </c>
      <c r="AM28663">
        <v>7.1112282091802204</v>
      </c>
      <c r="AN28663">
        <v>0.912586552113126</v>
      </c>
      <c r="AO28663">
        <v>-1.0791428546728541</v>
      </c>
      <c r="AP28663">
        <v>-0.1690183912309573</v>
      </c>
      <c r="AQ28663">
        <v>1.3189679947223749</v>
      </c>
      <c r="AR28663">
        <v>16.230663859848079</v>
      </c>
      <c r="AS28663">
        <v>3.8924210063023601</v>
      </c>
      <c r="AT28663">
        <v>1.9017873861388199</v>
      </c>
      <c r="AU28663">
        <v>1.722435707091807</v>
      </c>
      <c r="AV28663">
        <v>0.70668580346324728</v>
      </c>
      <c r="AW28663">
        <v>8.4306437847870841E-2</v>
      </c>
    </row>
    <row r="28664" spans="1:49" x14ac:dyDescent="0.25">
      <c r="A28664" s="1">
        <v>43405</v>
      </c>
      <c r="B28664">
        <v>2012</v>
      </c>
      <c r="C28664">
        <v>640</v>
      </c>
      <c r="D28664">
        <v>20.895229458688249</v>
      </c>
      <c r="E28664">
        <v>7.0996677110329642</v>
      </c>
      <c r="F28664">
        <v>10.882070293876311</v>
      </c>
      <c r="G28664">
        <v>7.2724532800977126</v>
      </c>
      <c r="H28664">
        <v>2.301052837704654</v>
      </c>
      <c r="I28664">
        <v>0.71920603569817221</v>
      </c>
      <c r="J28664">
        <v>5.3869785565803019</v>
      </c>
      <c r="K28664">
        <v>10.43994088176699</v>
      </c>
      <c r="L28664">
        <v>3.2835428571895031</v>
      </c>
      <c r="M28664">
        <v>1.318207096874402</v>
      </c>
      <c r="N28664">
        <v>3.4817555475081359</v>
      </c>
      <c r="O28664">
        <v>1.48162268013623</v>
      </c>
      <c r="P28664">
        <v>7.7089525425852123</v>
      </c>
      <c r="Q28664">
        <v>8.864994415215822</v>
      </c>
      <c r="R28664">
        <v>9.8376538694189719</v>
      </c>
      <c r="S28664">
        <v>9.0979045382377102</v>
      </c>
      <c r="T28664">
        <v>9.8546527622062072</v>
      </c>
      <c r="U28664">
        <v>10.543799829089419</v>
      </c>
      <c r="V28664">
        <v>15.02948883388169</v>
      </c>
      <c r="W28664">
        <v>4.6631363649811464</v>
      </c>
      <c r="X28664">
        <v>1.742510477059533</v>
      </c>
      <c r="Y28664">
        <v>9.0509542535643028</v>
      </c>
      <c r="Z28664">
        <v>12.855732034815359</v>
      </c>
      <c r="AA28664">
        <v>4.9300913889213982</v>
      </c>
      <c r="AB28664">
        <v>3.009818411384702</v>
      </c>
      <c r="AC28664">
        <v>7.51433575311935</v>
      </c>
      <c r="AD28664">
        <v>10.413750772881579</v>
      </c>
      <c r="AE28664">
        <v>4.9702539489047792</v>
      </c>
      <c r="AF28664">
        <v>17.944616734643049</v>
      </c>
      <c r="AG28664">
        <v>6.5192514531491552</v>
      </c>
      <c r="AH28664">
        <v>5.5094440414106494</v>
      </c>
      <c r="AI28664">
        <v>4.7553137111586929</v>
      </c>
      <c r="AJ28664">
        <v>1.104131108363005</v>
      </c>
      <c r="AK28664">
        <v>16.26137987886105</v>
      </c>
      <c r="AL28664">
        <v>17.27332773786026</v>
      </c>
      <c r="AM28664">
        <v>12.08305753225474</v>
      </c>
      <c r="AN28664">
        <v>5.0741934997482252</v>
      </c>
      <c r="AO28664">
        <v>10.02241178005039</v>
      </c>
      <c r="AP28664">
        <v>7.2097732803835912</v>
      </c>
      <c r="AQ28664">
        <v>5.7684382904454212</v>
      </c>
      <c r="AR28664">
        <v>8.9502263591596289</v>
      </c>
      <c r="AS28664">
        <v>17.829231540905099</v>
      </c>
      <c r="AT28664">
        <v>3.9349517303433061</v>
      </c>
      <c r="AU28664">
        <v>11.630054783434639</v>
      </c>
      <c r="AV28664">
        <v>8.9294663923524595</v>
      </c>
      <c r="AW28664">
        <v>7.0552011348939736E-2</v>
      </c>
    </row>
    <row r="28665" spans="1:49" x14ac:dyDescent="0.25">
      <c r="A28665" s="1">
        <v>43435</v>
      </c>
      <c r="B28665">
        <v>2012</v>
      </c>
      <c r="C28665">
        <v>640</v>
      </c>
      <c r="D28665">
        <v>-6.6239524775874914</v>
      </c>
      <c r="E28665">
        <v>-6.9134071560718713</v>
      </c>
      <c r="F28665">
        <v>-3.3473145506474959</v>
      </c>
      <c r="G28665">
        <v>-8.126396157879034</v>
      </c>
      <c r="H28665">
        <v>-13.03878046750687</v>
      </c>
      <c r="I28665">
        <v>-6.4972580905747197</v>
      </c>
      <c r="J28665">
        <v>-4.7723291507457803</v>
      </c>
      <c r="K28665">
        <v>-3.0867781789141069</v>
      </c>
      <c r="L28665">
        <v>-6.7580126369190303</v>
      </c>
      <c r="M28665">
        <v>-7.6690906597914772</v>
      </c>
      <c r="N28665">
        <v>-3.4527163316340981</v>
      </c>
      <c r="O28665">
        <v>-2.267332816685919</v>
      </c>
      <c r="P28665">
        <v>-4.9542850023895246</v>
      </c>
      <c r="Q28665">
        <v>-5.2220992796661587</v>
      </c>
      <c r="R28665">
        <v>-17.808695939586869</v>
      </c>
      <c r="S28665">
        <v>-10.71653020458141</v>
      </c>
      <c r="T28665">
        <v>-7.5989970963679214</v>
      </c>
      <c r="U28665">
        <v>-4.813541626565554</v>
      </c>
      <c r="V28665">
        <v>-1.400883039169798</v>
      </c>
      <c r="W28665">
        <v>-7.2434721716606809</v>
      </c>
      <c r="X28665">
        <v>1.686076018362126</v>
      </c>
      <c r="Y28665">
        <v>-4.505080075064793</v>
      </c>
      <c r="Z28665">
        <v>-6.2568279551785562</v>
      </c>
      <c r="AA28665">
        <v>-5.2203070198818313</v>
      </c>
      <c r="AB28665">
        <v>-9.8224475991082194E-2</v>
      </c>
      <c r="AC28665">
        <v>-4.6947866239751113</v>
      </c>
      <c r="AD28665">
        <v>-5.0446005175132314</v>
      </c>
      <c r="AE28665">
        <v>-5.9994708915771628</v>
      </c>
      <c r="AF28665">
        <v>-1.6924085366746391</v>
      </c>
      <c r="AG28665">
        <v>-4.3942370439679967</v>
      </c>
      <c r="AH28665">
        <v>-7.5750446237705322</v>
      </c>
      <c r="AI28665">
        <v>-3.243568395562801</v>
      </c>
      <c r="AJ28665">
        <v>-13.002926176788391</v>
      </c>
      <c r="AK28665">
        <v>-2.213351586736112</v>
      </c>
      <c r="AL28665">
        <v>-8.9092108483257331</v>
      </c>
      <c r="AM28665">
        <v>-5.6751422751200042E-2</v>
      </c>
      <c r="AN28665">
        <v>-5.2953936506707873</v>
      </c>
      <c r="AO28665">
        <v>-2.4374084158321758</v>
      </c>
      <c r="AP28665">
        <v>-9.738508463654739</v>
      </c>
      <c r="AQ28665">
        <v>3.7434078115250458E-2</v>
      </c>
      <c r="AR28665">
        <v>-2.5195658843559681</v>
      </c>
      <c r="AS28665">
        <v>0.54673797450943695</v>
      </c>
      <c r="AT28665">
        <v>-2.5949767015776342</v>
      </c>
      <c r="AU28665">
        <v>-14.134790423903789</v>
      </c>
      <c r="AV28665">
        <v>-10.446404470511039</v>
      </c>
      <c r="AW28665">
        <v>-1.3752981287985079E-2</v>
      </c>
    </row>
    <row r="28666" spans="1:49" x14ac:dyDescent="0.25">
      <c r="A28666" s="1">
        <v>43466</v>
      </c>
      <c r="B28666">
        <v>2012</v>
      </c>
      <c r="C28666">
        <v>640</v>
      </c>
      <c r="D28666">
        <v>20.631123193000619</v>
      </c>
      <c r="E28666">
        <v>8.5623032020510248</v>
      </c>
      <c r="F28666">
        <v>8.1857383062279752</v>
      </c>
      <c r="G28666">
        <v>8.4860728498442626</v>
      </c>
      <c r="H28666">
        <v>11.364127444389551</v>
      </c>
      <c r="I28666">
        <v>7.5514168857565123</v>
      </c>
      <c r="J28666">
        <v>8.1208538299975217</v>
      </c>
      <c r="K28666">
        <v>12.803675310857329</v>
      </c>
      <c r="L28666">
        <v>7.9370233545958957</v>
      </c>
      <c r="M28666">
        <v>8.8288129866004326</v>
      </c>
      <c r="N28666">
        <v>7.3503127712903016</v>
      </c>
      <c r="O28666">
        <v>10.70099394141328</v>
      </c>
      <c r="P28666">
        <v>11.136636220084849</v>
      </c>
      <c r="Q28666">
        <v>9.0291950973741422</v>
      </c>
      <c r="R28666">
        <v>-8.3309911945624204</v>
      </c>
      <c r="S28666">
        <v>12.34810702408833</v>
      </c>
      <c r="T28666">
        <v>9.6687308457471524</v>
      </c>
      <c r="U28666">
        <v>5.7628683297307424</v>
      </c>
      <c r="V28666">
        <v>7.678963897943869</v>
      </c>
      <c r="W28666">
        <v>9.1054390443563893</v>
      </c>
      <c r="X28666">
        <v>12.25183080126444</v>
      </c>
      <c r="Y28666">
        <v>8.9597361070001611</v>
      </c>
      <c r="Z28666">
        <v>22.437580066936839</v>
      </c>
      <c r="AA28666">
        <v>16.068608382516651</v>
      </c>
      <c r="AB28666">
        <v>10.083010005760171</v>
      </c>
      <c r="AC28666">
        <v>9.6183964050364104</v>
      </c>
      <c r="AD28666">
        <v>14.84911495999814</v>
      </c>
      <c r="AE28666">
        <v>8.2395610660540797</v>
      </c>
      <c r="AF28666">
        <v>0.26248078477522091</v>
      </c>
      <c r="AG28666">
        <v>12.181634129848341</v>
      </c>
      <c r="AH28666">
        <v>1.5984951407029819</v>
      </c>
      <c r="AI28666">
        <v>20.438740319452279</v>
      </c>
      <c r="AJ28666">
        <v>19.012838501724481</v>
      </c>
      <c r="AK28666">
        <v>14.81006979870223</v>
      </c>
      <c r="AL28666">
        <v>15.86365875996287</v>
      </c>
      <c r="AM28666">
        <v>11.08080709204304</v>
      </c>
      <c r="AN28666">
        <v>9.4968244687596339</v>
      </c>
      <c r="AO28666">
        <v>8.1607637524812269</v>
      </c>
      <c r="AP28666">
        <v>15.6536319030371</v>
      </c>
      <c r="AQ28666">
        <v>3.6425754930883509</v>
      </c>
      <c r="AR28666">
        <v>6.0316477605726124</v>
      </c>
      <c r="AS28666">
        <v>10.84922814922937</v>
      </c>
      <c r="AT28666">
        <v>13.06659839266278</v>
      </c>
      <c r="AU28666">
        <v>14.61594942391913</v>
      </c>
      <c r="AV28666">
        <v>10.66041285175123</v>
      </c>
      <c r="AW28666">
        <v>2.4404025128410559E-2</v>
      </c>
    </row>
    <row r="28667" spans="1:49" x14ac:dyDescent="0.25">
      <c r="A28667" s="1">
        <v>43497</v>
      </c>
      <c r="B28667">
        <v>2012</v>
      </c>
      <c r="C28667">
        <v>640</v>
      </c>
      <c r="D28667">
        <v>-6.8033390832063052</v>
      </c>
      <c r="E28667">
        <v>0.62968984374811576</v>
      </c>
      <c r="F28667">
        <v>0.46478382384980138</v>
      </c>
      <c r="G28667">
        <v>-3.459622841640964</v>
      </c>
      <c r="H28667">
        <v>-0.75955837083472311</v>
      </c>
      <c r="I28667">
        <v>2.1982072242136659</v>
      </c>
      <c r="J28667">
        <v>-1.8098421989449001</v>
      </c>
      <c r="K28667">
        <v>-5.2396265591821312</v>
      </c>
      <c r="L28667">
        <v>2.1086900998093632</v>
      </c>
      <c r="M28667">
        <v>-1.0525298028681069</v>
      </c>
      <c r="N28667">
        <v>-0.4389670796157486</v>
      </c>
      <c r="O28667">
        <v>-2.0797292234270182</v>
      </c>
      <c r="P28667">
        <v>-0.1199851501132332</v>
      </c>
      <c r="Q28667">
        <v>-1.4341167574027041</v>
      </c>
      <c r="R28667">
        <v>8.8789296617745492</v>
      </c>
      <c r="S28667">
        <v>-0.95768887117528845</v>
      </c>
      <c r="T28667">
        <v>1.1687229093288789</v>
      </c>
      <c r="U28667">
        <v>2.2067114136769428</v>
      </c>
      <c r="V28667">
        <v>-6.9448330204077147</v>
      </c>
      <c r="W28667">
        <v>-1.748245236704804</v>
      </c>
      <c r="X28667">
        <v>-7.4573850807914788</v>
      </c>
      <c r="Y28667">
        <v>-3.0453860252245839</v>
      </c>
      <c r="Z28667">
        <v>-13.66581969947959</v>
      </c>
      <c r="AA28667">
        <v>2.0180889190509981</v>
      </c>
      <c r="AB28667">
        <v>-1.5065160042822989</v>
      </c>
      <c r="AC28667">
        <v>-0.17511441439225231</v>
      </c>
      <c r="AD28667">
        <v>-6.1666102094570689</v>
      </c>
      <c r="AE28667">
        <v>0.57317596370769497</v>
      </c>
      <c r="AF28667">
        <v>-3.4037264940032448</v>
      </c>
      <c r="AG28667">
        <v>-3.8469727571558532</v>
      </c>
      <c r="AH28667">
        <v>6.3595393237253051</v>
      </c>
      <c r="AI28667">
        <v>-7.73357949751402</v>
      </c>
      <c r="AJ28667">
        <v>-7.9904258935313504</v>
      </c>
      <c r="AK28667">
        <v>-8.600276966954123</v>
      </c>
      <c r="AL28667">
        <v>0.221584287795662</v>
      </c>
      <c r="AM28667">
        <v>-6.087601254583408</v>
      </c>
      <c r="AN28667">
        <v>-0.13547368764817991</v>
      </c>
      <c r="AO28667">
        <v>-3.650292817728829</v>
      </c>
      <c r="AP28667">
        <v>-0.70676585612095</v>
      </c>
      <c r="AQ28667">
        <v>-1.6505761589326819</v>
      </c>
      <c r="AR28667">
        <v>-8.2630287774405851</v>
      </c>
      <c r="AS28667">
        <v>-6.5407793896305577</v>
      </c>
      <c r="AT28667">
        <v>1.2276779992497659</v>
      </c>
      <c r="AU28667">
        <v>-4.1818738729842657</v>
      </c>
      <c r="AV28667">
        <v>-0.19578490062875931</v>
      </c>
      <c r="AW28667">
        <v>-3.2563559339740977E-2</v>
      </c>
    </row>
    <row r="28668" spans="1:49" x14ac:dyDescent="0.25">
      <c r="A28668" s="1">
        <v>43525</v>
      </c>
      <c r="B28668">
        <v>2012</v>
      </c>
      <c r="C28668">
        <v>640</v>
      </c>
      <c r="D28668">
        <v>-18.464133646035119</v>
      </c>
      <c r="E28668">
        <v>-1.7950403347947059</v>
      </c>
      <c r="F28668">
        <v>1.6018517147984519</v>
      </c>
      <c r="G28668">
        <v>-3.6148352251558991</v>
      </c>
      <c r="H28668">
        <v>-7.1961361044975742</v>
      </c>
      <c r="I28668">
        <v>-4.0879016356780369</v>
      </c>
      <c r="J28668">
        <v>-3.9397565575010289</v>
      </c>
      <c r="K28668">
        <v>-7.2233546081947768</v>
      </c>
      <c r="L28668">
        <v>-3.3118016901282021</v>
      </c>
      <c r="M28668">
        <v>-5.9676774756405209</v>
      </c>
      <c r="N28668">
        <v>-2.5529205304324449</v>
      </c>
      <c r="O28668">
        <v>-5.5330318374692711</v>
      </c>
      <c r="P28668">
        <v>-2.3567995342564489</v>
      </c>
      <c r="Q28668">
        <v>-5.85279846152239</v>
      </c>
      <c r="R28668">
        <v>0.65764836930242154</v>
      </c>
      <c r="S28668">
        <v>-1.28262650187253</v>
      </c>
      <c r="T28668">
        <v>-3.2264897884443529</v>
      </c>
      <c r="U28668">
        <v>-1.0281811728690251</v>
      </c>
      <c r="V28668">
        <v>-6.2755949610502793</v>
      </c>
      <c r="W28668">
        <v>-5.7001443768941007</v>
      </c>
      <c r="X28668">
        <v>-4.0051038062877584</v>
      </c>
      <c r="Y28668">
        <v>-7.1587470355651277</v>
      </c>
      <c r="Z28668">
        <v>-12.435300741628071</v>
      </c>
      <c r="AA28668">
        <v>-0.36773543664901931</v>
      </c>
      <c r="AB28668">
        <v>-3.260875712326528</v>
      </c>
      <c r="AC28668">
        <v>-3.78356296305985</v>
      </c>
      <c r="AD28668">
        <v>-8.4892504429566866</v>
      </c>
      <c r="AE28668">
        <v>-3.843420595546077</v>
      </c>
      <c r="AF28668">
        <v>4.5346416222318942</v>
      </c>
      <c r="AG28668">
        <v>-5.8210288940299666</v>
      </c>
      <c r="AH28668">
        <v>-5.9507414790946118</v>
      </c>
      <c r="AI28668">
        <v>-7.9910599461849312</v>
      </c>
      <c r="AJ28668">
        <v>-6.4239567682216947</v>
      </c>
      <c r="AK28668">
        <v>-5.8680920232452412</v>
      </c>
      <c r="AL28668">
        <v>-0.1374540081019005</v>
      </c>
      <c r="AM28668">
        <v>-2.145901170621745</v>
      </c>
      <c r="AN28668">
        <v>-3.2974371692347071</v>
      </c>
      <c r="AO28668">
        <v>-3.6982488668650948</v>
      </c>
      <c r="AP28668">
        <v>-4.8836226450905906</v>
      </c>
      <c r="AQ28668">
        <v>-7.0193166542724006</v>
      </c>
      <c r="AR28668">
        <v>-6.3030594005511258</v>
      </c>
      <c r="AS28668">
        <v>-5.5070681506149244</v>
      </c>
      <c r="AT28668">
        <v>-4.2780620910278451</v>
      </c>
      <c r="AU28668">
        <v>-5.2626408027914406</v>
      </c>
      <c r="AV28668">
        <v>-2.5416789833252129</v>
      </c>
      <c r="AW28668">
        <v>-4.1130785929048619E-2</v>
      </c>
    </row>
    <row r="28669" spans="1:49" x14ac:dyDescent="0.25">
      <c r="A28669" s="1">
        <v>43556</v>
      </c>
      <c r="B28669">
        <v>2012</v>
      </c>
      <c r="C28669">
        <v>640</v>
      </c>
      <c r="D28669">
        <v>-10.25918146271845</v>
      </c>
      <c r="E28669">
        <v>-5.04289825776425</v>
      </c>
      <c r="F28669">
        <v>-6.2261929099354578</v>
      </c>
      <c r="G28669">
        <v>-5.5619259603437392</v>
      </c>
      <c r="H28669">
        <v>-0.75917835356441588</v>
      </c>
      <c r="I28669">
        <v>-0.78851559463165577</v>
      </c>
      <c r="J28669">
        <v>-1.1919873456736061</v>
      </c>
      <c r="K28669">
        <v>-6.4790864616548038</v>
      </c>
      <c r="L28669">
        <v>-1.0465995232653349</v>
      </c>
      <c r="M28669">
        <v>-4.9139725484252832</v>
      </c>
      <c r="N28669">
        <v>-5.2717236427782694</v>
      </c>
      <c r="O28669">
        <v>-6.864943831158099</v>
      </c>
      <c r="P28669">
        <v>-4.8208208288672889</v>
      </c>
      <c r="Q28669">
        <v>-2.7397563579976798</v>
      </c>
      <c r="R28669">
        <v>-2.032879339046378</v>
      </c>
      <c r="S28669">
        <v>-3.5156666646052548</v>
      </c>
      <c r="T28669">
        <v>-1.329700063384776</v>
      </c>
      <c r="U28669">
        <v>-7.1394219856701806</v>
      </c>
      <c r="V28669">
        <v>-5.6040834362000034</v>
      </c>
      <c r="W28669">
        <v>-0.36140229380275951</v>
      </c>
      <c r="X28669">
        <v>-1.970200496513286</v>
      </c>
      <c r="Y28669">
        <v>-7.9454831948691744</v>
      </c>
      <c r="Z28669">
        <v>-14.18579722535255</v>
      </c>
      <c r="AA28669">
        <v>-9.102121519165852</v>
      </c>
      <c r="AB28669">
        <v>-7.1983072364009466</v>
      </c>
      <c r="AC28669">
        <v>-5.7342901723069986</v>
      </c>
      <c r="AD28669">
        <v>-8.5842383253790224</v>
      </c>
      <c r="AE28669">
        <v>-2.4231439214792432</v>
      </c>
      <c r="AF28669">
        <v>-6.3342222384971558</v>
      </c>
      <c r="AG28669">
        <v>-4.9576959688943933</v>
      </c>
      <c r="AH28669">
        <v>-0.59737290654231501</v>
      </c>
      <c r="AI28669">
        <v>-7.5522064192117373</v>
      </c>
      <c r="AJ28669">
        <v>-10.2027215931768</v>
      </c>
      <c r="AK28669">
        <v>0.66526270230322648</v>
      </c>
      <c r="AL28669">
        <v>-3.0746290609729781</v>
      </c>
      <c r="AM28669">
        <v>-5.4677976093461922</v>
      </c>
      <c r="AN28669">
        <v>-4.753226305526459</v>
      </c>
      <c r="AO28669">
        <v>-0.97060544318300357</v>
      </c>
      <c r="AP28669">
        <v>-3.9607217989245491</v>
      </c>
      <c r="AQ28669">
        <v>-7.7966871657685459</v>
      </c>
      <c r="AR28669">
        <v>-1.943011668142647</v>
      </c>
      <c r="AS28669">
        <v>-7.5925641225884082</v>
      </c>
      <c r="AT28669">
        <v>2.4873207255330381</v>
      </c>
      <c r="AU28669">
        <v>-4.0664433938797817</v>
      </c>
      <c r="AV28669">
        <v>-3.1150833120501931</v>
      </c>
      <c r="AW28669">
        <v>-6.6722561057284024E-2</v>
      </c>
    </row>
    <row r="28670" spans="1:49" x14ac:dyDescent="0.25">
      <c r="A28670" s="1">
        <v>43586</v>
      </c>
      <c r="B28670">
        <v>2012</v>
      </c>
      <c r="C28670">
        <v>640</v>
      </c>
      <c r="D28670">
        <v>1.2448272975661649</v>
      </c>
      <c r="E28670">
        <v>1.7612954527569611</v>
      </c>
      <c r="F28670">
        <v>-7.9619463120073064E-2</v>
      </c>
      <c r="G28670">
        <v>-2.1453447855059089</v>
      </c>
      <c r="H28670">
        <v>-8.9253037279361962</v>
      </c>
      <c r="I28670">
        <v>-3.753494127194668</v>
      </c>
      <c r="J28670">
        <v>-7.6070386578342202</v>
      </c>
      <c r="K28670">
        <v>-7.6048540792075006</v>
      </c>
      <c r="L28670">
        <v>4.7103788516139167</v>
      </c>
      <c r="M28670">
        <v>-2.085721070825775</v>
      </c>
      <c r="N28670">
        <v>-1.395154393726483</v>
      </c>
      <c r="O28670">
        <v>-2.7101097083218728</v>
      </c>
      <c r="P28670">
        <v>-6.0095143477505992</v>
      </c>
      <c r="Q28670">
        <v>-4.2876142903752079</v>
      </c>
      <c r="R28670">
        <v>5.9615590573535604</v>
      </c>
      <c r="S28670">
        <v>-5.9049280487902696</v>
      </c>
      <c r="T28670">
        <v>-4.2500893935330737</v>
      </c>
      <c r="U28670">
        <v>-1.6967354866149531</v>
      </c>
      <c r="V28670">
        <v>-2.3546669990954561</v>
      </c>
      <c r="W28670">
        <v>-4.3279810934009904</v>
      </c>
      <c r="X28670">
        <v>-5.2978194631414066</v>
      </c>
      <c r="Y28670">
        <v>2.0739427445199299</v>
      </c>
      <c r="Z28670">
        <v>15.191670829632329</v>
      </c>
      <c r="AA28670">
        <v>-7.5013665254961666</v>
      </c>
      <c r="AB28670">
        <v>-4.6351009832686154</v>
      </c>
      <c r="AC28670">
        <v>2.6351271960500129</v>
      </c>
      <c r="AD28670">
        <v>-6.7075383951210164</v>
      </c>
      <c r="AE28670">
        <v>-3.8616910929710651</v>
      </c>
      <c r="AF28670">
        <v>2.1142375654726648</v>
      </c>
      <c r="AG28670">
        <v>-0.28196896048859887</v>
      </c>
      <c r="AH28670">
        <v>3.0783103486280878</v>
      </c>
      <c r="AI28670">
        <v>3.6548134291612522</v>
      </c>
      <c r="AJ28670">
        <v>-6.0826642928645587</v>
      </c>
      <c r="AK28670">
        <v>-5.3275020463477212</v>
      </c>
      <c r="AL28670">
        <v>-15.499158893465779</v>
      </c>
      <c r="AM28670">
        <v>2.7145105186223262</v>
      </c>
      <c r="AN28670">
        <v>-4.2254641113497744</v>
      </c>
      <c r="AO28670">
        <v>-7.0602409029843933</v>
      </c>
      <c r="AP28670">
        <v>-2.145166970359802</v>
      </c>
      <c r="AQ28670">
        <v>1.189981039954535</v>
      </c>
      <c r="AR28670">
        <v>-3.556040790741688</v>
      </c>
      <c r="AS28670">
        <v>1.5814155443384159</v>
      </c>
      <c r="AT28670">
        <v>-2.8018338818200932</v>
      </c>
      <c r="AU28670">
        <v>-8.3919347782281726</v>
      </c>
      <c r="AV28670">
        <v>-4.5640582168489319</v>
      </c>
      <c r="AW28670">
        <v>2.125651490288849E-2</v>
      </c>
    </row>
    <row r="28671" spans="1:49" x14ac:dyDescent="0.25">
      <c r="A28671" s="1">
        <v>43617</v>
      </c>
      <c r="B28671">
        <v>2012</v>
      </c>
      <c r="C28671">
        <v>640</v>
      </c>
      <c r="D28671">
        <v>8.3369976194061621</v>
      </c>
      <c r="E28671">
        <v>7.7195627868610339</v>
      </c>
      <c r="F28671">
        <v>5.9931122939741233</v>
      </c>
      <c r="G28671">
        <v>4.4281050239102449</v>
      </c>
      <c r="H28671">
        <v>6.970656107894424</v>
      </c>
      <c r="I28671">
        <v>4.9247456015189206</v>
      </c>
      <c r="J28671">
        <v>10.31234322618775</v>
      </c>
      <c r="K28671">
        <v>9.5617287269245121</v>
      </c>
      <c r="L28671">
        <v>7.3423778928112924</v>
      </c>
      <c r="M28671">
        <v>5.676257959850739</v>
      </c>
      <c r="N28671">
        <v>4.9052177702922704</v>
      </c>
      <c r="O28671">
        <v>6.3202170467807406</v>
      </c>
      <c r="P28671">
        <v>10.621792935079791</v>
      </c>
      <c r="Q28671">
        <v>5.5793885527151144</v>
      </c>
      <c r="R28671">
        <v>11.40192445002832</v>
      </c>
      <c r="S28671">
        <v>7.1424281252604693</v>
      </c>
      <c r="T28671">
        <v>7.2290818957623681</v>
      </c>
      <c r="U28671">
        <v>6.360516429687757</v>
      </c>
      <c r="V28671">
        <v>7.3718473004811713</v>
      </c>
      <c r="W28671">
        <v>8.0441778344415802</v>
      </c>
      <c r="X28671">
        <v>4.1794602204898279</v>
      </c>
      <c r="Y28671">
        <v>5.5999066663815489</v>
      </c>
      <c r="Z28671">
        <v>27.449628888631779</v>
      </c>
      <c r="AA28671">
        <v>10.986639556476449</v>
      </c>
      <c r="AB28671">
        <v>5.85912467322387</v>
      </c>
      <c r="AC28671">
        <v>5.9948035207848527</v>
      </c>
      <c r="AD28671">
        <v>6.478079756368893</v>
      </c>
      <c r="AE28671">
        <v>9.2628843853899578</v>
      </c>
      <c r="AF28671">
        <v>0.35347683255688711</v>
      </c>
      <c r="AG28671">
        <v>10.2803928181632</v>
      </c>
      <c r="AH28671">
        <v>7.0580737485445688</v>
      </c>
      <c r="AI28671">
        <v>6.859307724058894</v>
      </c>
      <c r="AJ28671">
        <v>-10.06187382018339</v>
      </c>
      <c r="AK28671">
        <v>7.0271110060553088</v>
      </c>
      <c r="AL28671">
        <v>11.039038457532291</v>
      </c>
      <c r="AM28671">
        <v>2.8714289023611621</v>
      </c>
      <c r="AN28671">
        <v>5.6635833912670686</v>
      </c>
      <c r="AO28671">
        <v>11.00186151629674</v>
      </c>
      <c r="AP28671">
        <v>6.8188847099054817</v>
      </c>
      <c r="AQ28671">
        <v>3.5445553023042198</v>
      </c>
      <c r="AR28671">
        <v>1.605043685963059</v>
      </c>
      <c r="AS28671">
        <v>4.4042776651809454</v>
      </c>
      <c r="AT28671">
        <v>3.4462396080835682</v>
      </c>
      <c r="AU28671">
        <v>4.8572166752834267</v>
      </c>
      <c r="AV28671">
        <v>7.711788701906297</v>
      </c>
      <c r="AW28671">
        <v>8.3133621276880731E-3</v>
      </c>
    </row>
    <row r="28672" spans="1:49" x14ac:dyDescent="0.25">
      <c r="A28672" s="1">
        <v>43647</v>
      </c>
      <c r="B28672">
        <v>2012</v>
      </c>
      <c r="C28672">
        <v>640</v>
      </c>
      <c r="D28672">
        <v>15.28091067234787</v>
      </c>
      <c r="E28672">
        <v>2.8214545295723199</v>
      </c>
      <c r="F28672">
        <v>7.6410963120661979</v>
      </c>
      <c r="G28672">
        <v>3.666028743978611</v>
      </c>
      <c r="H28672">
        <v>2.7124027822439829</v>
      </c>
      <c r="I28672">
        <v>1.9320452639309591</v>
      </c>
      <c r="J28672">
        <v>-1.2556394350041189</v>
      </c>
      <c r="K28672">
        <v>-2.8888833549311932</v>
      </c>
      <c r="L28672">
        <v>3.8852885597993492</v>
      </c>
      <c r="M28672">
        <v>0.17964019512759499</v>
      </c>
      <c r="N28672">
        <v>3.0190431352265401</v>
      </c>
      <c r="O28672">
        <v>2.6422695355371668</v>
      </c>
      <c r="P28672">
        <v>2.1716849235201119</v>
      </c>
      <c r="Q28672">
        <v>-0.83298176765896903</v>
      </c>
      <c r="R28672">
        <v>7.5084513866971347</v>
      </c>
      <c r="S28672">
        <v>9.8081787336681927</v>
      </c>
      <c r="T28672">
        <v>4.4303590525915704</v>
      </c>
      <c r="U28672">
        <v>0.83770395986022539</v>
      </c>
      <c r="V28672">
        <v>-0.8510887387517263</v>
      </c>
      <c r="W28672">
        <v>-9.2312695342600115E-2</v>
      </c>
      <c r="X28672">
        <v>-0.42286810308511669</v>
      </c>
      <c r="Y28672">
        <v>1.707118406864083</v>
      </c>
      <c r="Z28672">
        <v>2.32090866852197</v>
      </c>
      <c r="AA28672">
        <v>1.60906370616658</v>
      </c>
      <c r="AB28672">
        <v>-2.5351187615852528</v>
      </c>
      <c r="AC28672">
        <v>4.1695572695424454</v>
      </c>
      <c r="AD28672">
        <v>-1.6463194638239531</v>
      </c>
      <c r="AE28672">
        <v>1.077452330051121</v>
      </c>
      <c r="AF28672">
        <v>-1.887603958514217</v>
      </c>
      <c r="AG28672">
        <v>0.87125873199276338</v>
      </c>
      <c r="AH28672">
        <v>11.60053683313151</v>
      </c>
      <c r="AI28672">
        <v>6.1841258559412138</v>
      </c>
      <c r="AJ28672">
        <v>4.1525776759485433</v>
      </c>
      <c r="AK28672">
        <v>0.64936252162850483</v>
      </c>
      <c r="AL28672">
        <v>5.0365178688647214</v>
      </c>
      <c r="AM28672">
        <v>4.1838316583320054</v>
      </c>
      <c r="AN28672">
        <v>1.650817660938686</v>
      </c>
      <c r="AO28672">
        <v>2.5404692584608979</v>
      </c>
      <c r="AP28672">
        <v>2.969598792974848</v>
      </c>
      <c r="AQ28672">
        <v>1.3272387628198821</v>
      </c>
      <c r="AR28672">
        <v>4.5717202068560558</v>
      </c>
      <c r="AS28672">
        <v>7.9739580043922684</v>
      </c>
      <c r="AT28672">
        <v>1.4845405108944389</v>
      </c>
      <c r="AU28672">
        <v>5.361618930001133</v>
      </c>
      <c r="AV28672">
        <v>5.1224640909889319</v>
      </c>
      <c r="AW28672">
        <v>3.7148555989108711E-2</v>
      </c>
    </row>
    <row r="28673" spans="1:49" x14ac:dyDescent="0.25">
      <c r="A28673" s="1">
        <v>43678</v>
      </c>
      <c r="B28673">
        <v>2012</v>
      </c>
      <c r="C28673">
        <v>640</v>
      </c>
      <c r="D28673">
        <v>-14.75739636719384</v>
      </c>
      <c r="E28673">
        <v>-4.2219755852322516</v>
      </c>
      <c r="F28673">
        <v>-10.979514765934351</v>
      </c>
      <c r="G28673">
        <v>-5.4542548108323929</v>
      </c>
      <c r="H28673">
        <v>-9.3301027139920727</v>
      </c>
      <c r="I28673">
        <v>-6.6193823872291109</v>
      </c>
      <c r="J28673">
        <v>-8.5124642216021122</v>
      </c>
      <c r="K28673">
        <v>-9.2999764388669313</v>
      </c>
      <c r="L28673">
        <v>-9.5743074003192046</v>
      </c>
      <c r="M28673">
        <v>-7.8808293659502926</v>
      </c>
      <c r="N28673">
        <v>-6.0875396511952617</v>
      </c>
      <c r="O28673">
        <v>-7.7032404955205136</v>
      </c>
      <c r="P28673">
        <v>-5.8266120298757667</v>
      </c>
      <c r="Q28673">
        <v>-7.8154839555862559</v>
      </c>
      <c r="R28673">
        <v>-6.2121597909107651</v>
      </c>
      <c r="S28673">
        <v>-9.3432816714209004</v>
      </c>
      <c r="T28673">
        <v>-5.4231898119831978</v>
      </c>
      <c r="U28673">
        <v>-2.0776580736419752</v>
      </c>
      <c r="V28673">
        <v>-12.852369060427639</v>
      </c>
      <c r="W28673">
        <v>-7.3142373882748357</v>
      </c>
      <c r="X28673">
        <v>-4.8463500414624878</v>
      </c>
      <c r="Y28673">
        <v>-9.5970578970488774</v>
      </c>
      <c r="Z28673">
        <v>-52.719712616672432</v>
      </c>
      <c r="AA28673">
        <v>-8.1709476265208743</v>
      </c>
      <c r="AB28673">
        <v>-9.2961314190165627</v>
      </c>
      <c r="AC28673">
        <v>-8.6111076051570876</v>
      </c>
      <c r="AD28673">
        <v>-10.63228096744011</v>
      </c>
      <c r="AE28673">
        <v>-6.1199423772197337</v>
      </c>
      <c r="AF28673">
        <v>-7.288641939282603</v>
      </c>
      <c r="AG28673">
        <v>-6.8774626903988949</v>
      </c>
      <c r="AH28673">
        <v>-7.2814157830732533</v>
      </c>
      <c r="AI28673">
        <v>-13.30431508901405</v>
      </c>
      <c r="AJ28673">
        <v>-12.507672357745051</v>
      </c>
      <c r="AK28673">
        <v>-12.977811645310039</v>
      </c>
      <c r="AL28673">
        <v>-6.9824315230846317</v>
      </c>
      <c r="AM28673">
        <v>-7.6295966933925152</v>
      </c>
      <c r="AN28673">
        <v>-8.952561935755865</v>
      </c>
      <c r="AO28673">
        <v>-10.252447327880381</v>
      </c>
      <c r="AP28673">
        <v>-5.5570626715673033</v>
      </c>
      <c r="AQ28673">
        <v>-8.0691692524996199</v>
      </c>
      <c r="AR28673">
        <v>-6.3578835129556648</v>
      </c>
      <c r="AS28673">
        <v>-6.7032094862225504</v>
      </c>
      <c r="AT28673">
        <v>4.987524624244255</v>
      </c>
      <c r="AU28673">
        <v>-10.3286456439569</v>
      </c>
      <c r="AV28673">
        <v>-6.1544004754554793</v>
      </c>
      <c r="AW28673">
        <v>-4.3098574862820323E-2</v>
      </c>
    </row>
    <row r="28674" spans="1:49" x14ac:dyDescent="0.25">
      <c r="A28674" s="1">
        <v>43709</v>
      </c>
      <c r="B28674">
        <v>2012</v>
      </c>
      <c r="C28674">
        <v>640</v>
      </c>
      <c r="D28674">
        <v>15.89551934374118</v>
      </c>
      <c r="E28674">
        <v>3.8629914377310559</v>
      </c>
      <c r="F28674">
        <v>3.4756907567442541</v>
      </c>
      <c r="G28674">
        <v>7.4915557704075884</v>
      </c>
      <c r="H28674">
        <v>6.2422513900415533</v>
      </c>
      <c r="I28674">
        <v>6.659624554361443</v>
      </c>
      <c r="J28674">
        <v>7.4761254857335091</v>
      </c>
      <c r="K28674">
        <v>10.62664574392263</v>
      </c>
      <c r="L28674">
        <v>5.3182063685047076</v>
      </c>
      <c r="M28674">
        <v>6.848313473887635</v>
      </c>
      <c r="N28674">
        <v>7.3618944287398458</v>
      </c>
      <c r="O28674">
        <v>5.8228406591775306</v>
      </c>
      <c r="P28674">
        <v>6.1466219388069732</v>
      </c>
      <c r="Q28674">
        <v>7.3646251104904081</v>
      </c>
      <c r="R28674">
        <v>5.3806758928552467</v>
      </c>
      <c r="S28674">
        <v>6.0217052812093552</v>
      </c>
      <c r="T28674">
        <v>5.8555859826170398</v>
      </c>
      <c r="U28674">
        <v>2.3581758720470969</v>
      </c>
      <c r="V28674">
        <v>4.2078798332302103</v>
      </c>
      <c r="W28674">
        <v>5.6889245706258196</v>
      </c>
      <c r="X28674">
        <v>5.8684162272154339</v>
      </c>
      <c r="Y28674">
        <v>0.37015268046962652</v>
      </c>
      <c r="Z28674">
        <v>11.9331299637863</v>
      </c>
      <c r="AA28674">
        <v>2.641108734919007</v>
      </c>
      <c r="AB28674">
        <v>4.6595032833511407</v>
      </c>
      <c r="AC28674">
        <v>5.6701434396141837</v>
      </c>
      <c r="AD28674">
        <v>7.5705385946362336</v>
      </c>
      <c r="AE28674">
        <v>5.7189659014421634</v>
      </c>
      <c r="AF28674">
        <v>6.332874495871188</v>
      </c>
      <c r="AG28674">
        <v>2.166713814802868</v>
      </c>
      <c r="AH28674">
        <v>-7.8997474992499983</v>
      </c>
      <c r="AI28674">
        <v>5.7536071937633659</v>
      </c>
      <c r="AJ28674">
        <v>13.344530253748889</v>
      </c>
      <c r="AK28674">
        <v>1.934201571081595</v>
      </c>
      <c r="AL28674">
        <v>1.3591156986582531</v>
      </c>
      <c r="AM28674">
        <v>1.134792452099642</v>
      </c>
      <c r="AN28674">
        <v>7.4621872492128594</v>
      </c>
      <c r="AO28674">
        <v>4.4152271296985726</v>
      </c>
      <c r="AP28674">
        <v>5.5595312920195372</v>
      </c>
      <c r="AQ28674">
        <v>2.5679740178106152</v>
      </c>
      <c r="AR28674">
        <v>3.924362517937952</v>
      </c>
      <c r="AS28674">
        <v>-5.8679300012498548E-2</v>
      </c>
      <c r="AT28674">
        <v>2.8593775040251619</v>
      </c>
      <c r="AU28674">
        <v>4.0028425660701084</v>
      </c>
      <c r="AV28674">
        <v>4.9918933096827933</v>
      </c>
      <c r="AW28674">
        <v>3.3286426020050497E-2</v>
      </c>
    </row>
    <row r="28675" spans="1:49" x14ac:dyDescent="0.25">
      <c r="A28675" s="1">
        <v>43739</v>
      </c>
      <c r="B28675">
        <v>2012</v>
      </c>
      <c r="C28675">
        <v>640</v>
      </c>
      <c r="D28675">
        <v>-9.4775738588421135</v>
      </c>
      <c r="E28675">
        <v>0.4970948350973004</v>
      </c>
      <c r="F28675">
        <v>0.67199752172890648</v>
      </c>
      <c r="G28675">
        <v>3.478992066716402</v>
      </c>
      <c r="H28675">
        <v>5.3474954333871061</v>
      </c>
      <c r="I28675">
        <v>5.8108225766338339</v>
      </c>
      <c r="J28675">
        <v>5.6697546485731332</v>
      </c>
      <c r="K28675">
        <v>3.209532259297609</v>
      </c>
      <c r="L28675">
        <v>6.3669652868140858</v>
      </c>
      <c r="M28675">
        <v>-1.8388717517571651</v>
      </c>
      <c r="N28675">
        <v>3.252202523499403</v>
      </c>
      <c r="O28675">
        <v>-1.397818570075537</v>
      </c>
      <c r="P28675">
        <v>3.2081655579510699</v>
      </c>
      <c r="Q28675">
        <v>1.0155026768934321</v>
      </c>
      <c r="R28675">
        <v>0.11705549144249711</v>
      </c>
      <c r="S28675">
        <v>-6.2342790710846252</v>
      </c>
      <c r="T28675">
        <v>-0.1420734950698721</v>
      </c>
      <c r="U28675">
        <v>2.4534327442017112</v>
      </c>
      <c r="V28675">
        <v>4.6011242884139714</v>
      </c>
      <c r="W28675">
        <v>4.5290916399651326</v>
      </c>
      <c r="X28675">
        <v>2.1799537241805171</v>
      </c>
      <c r="Y28675">
        <v>1.9259324418938299</v>
      </c>
      <c r="Z28675">
        <v>-6.0730802185534287</v>
      </c>
      <c r="AA28675">
        <v>5.9025659043498102</v>
      </c>
      <c r="AB28675">
        <v>2.1169612915699298</v>
      </c>
      <c r="AC28675">
        <v>0.40762098116202677</v>
      </c>
      <c r="AD28675">
        <v>-8.2225673167692808</v>
      </c>
      <c r="AE28675">
        <v>2.251651573787306</v>
      </c>
      <c r="AF28675">
        <v>2.9566328991438962</v>
      </c>
      <c r="AG28675">
        <v>-2.8148010052456929</v>
      </c>
      <c r="AH28675">
        <v>5.4755303858889937</v>
      </c>
      <c r="AI28675">
        <v>4.9589092402243304</v>
      </c>
      <c r="AJ28675">
        <v>5.5461813871432897</v>
      </c>
      <c r="AK28675">
        <v>1.8467831529821459</v>
      </c>
      <c r="AL28675">
        <v>3.364812688308505</v>
      </c>
      <c r="AM28675">
        <v>3.3754445444081238</v>
      </c>
      <c r="AN28675">
        <v>1.455972559280361</v>
      </c>
      <c r="AO28675">
        <v>4.0487974152350281</v>
      </c>
      <c r="AP28675">
        <v>-1.473542152914564</v>
      </c>
      <c r="AQ28675">
        <v>-0.19908052043817739</v>
      </c>
      <c r="AR28675">
        <v>-3.1733623009348122</v>
      </c>
      <c r="AS28675">
        <v>2.1349248076251159</v>
      </c>
      <c r="AT28675">
        <v>2.4454990902091249</v>
      </c>
      <c r="AU28675">
        <v>2.586668282079208</v>
      </c>
      <c r="AV28675">
        <v>0.83320203152594807</v>
      </c>
      <c r="AW28675">
        <v>-1.1449763984765051E-2</v>
      </c>
    </row>
    <row r="28676" spans="1:49" x14ac:dyDescent="0.25">
      <c r="A28676" s="1">
        <v>43770</v>
      </c>
      <c r="B28676">
        <v>2012</v>
      </c>
      <c r="C28676">
        <v>640</v>
      </c>
      <c r="D28676">
        <v>6.2800046229534168</v>
      </c>
      <c r="E28676">
        <v>0.53063384621236942</v>
      </c>
      <c r="F28676">
        <v>8.7660994391317804</v>
      </c>
      <c r="G28676">
        <v>-0.1332785559367555</v>
      </c>
      <c r="H28676">
        <v>-2.542182924451319</v>
      </c>
      <c r="I28676">
        <v>5.0875274699185624</v>
      </c>
      <c r="J28676">
        <v>0.1328481571922335</v>
      </c>
      <c r="K28676">
        <v>-2.1797133890052001</v>
      </c>
      <c r="L28676">
        <v>0.95104460583432804</v>
      </c>
      <c r="M28676">
        <v>-2.333594259356941</v>
      </c>
      <c r="N28676">
        <v>-1.574453872837323</v>
      </c>
      <c r="O28676">
        <v>-2.4943039055461909</v>
      </c>
      <c r="P28676">
        <v>-5.8611904806038513E-2</v>
      </c>
      <c r="Q28676">
        <v>-1.1162294440913769</v>
      </c>
      <c r="R28676">
        <v>3.0431969238527312</v>
      </c>
      <c r="S28676">
        <v>0.76424241623578304</v>
      </c>
      <c r="T28676">
        <v>1.6312117693915831</v>
      </c>
      <c r="U28676">
        <v>3.3545225265023459</v>
      </c>
      <c r="V28676">
        <v>-5.0645997976248802</v>
      </c>
      <c r="W28676">
        <v>1.1039332167029019</v>
      </c>
      <c r="X28676">
        <v>-2.683248100959235</v>
      </c>
      <c r="Y28676">
        <v>-0.75209196300736192</v>
      </c>
      <c r="Z28676">
        <v>6.3646203527634837</v>
      </c>
      <c r="AA28676">
        <v>-5.8528376616440951</v>
      </c>
      <c r="AB28676">
        <v>-0.40022711258989041</v>
      </c>
      <c r="AC28676">
        <v>0.31095770073013013</v>
      </c>
      <c r="AD28676">
        <v>-12.150826612960611</v>
      </c>
      <c r="AE28676">
        <v>1.0313026158708329</v>
      </c>
      <c r="AF28676">
        <v>-1.2516388881886109</v>
      </c>
      <c r="AG28676">
        <v>-0.91156002983747708</v>
      </c>
      <c r="AH28676">
        <v>-1.1072085246170651</v>
      </c>
      <c r="AI28676">
        <v>-5.0537451627304169</v>
      </c>
      <c r="AJ28676">
        <v>10.43541687756564</v>
      </c>
      <c r="AK28676">
        <v>-0.67108619869876707</v>
      </c>
      <c r="AL28676">
        <v>4.0799904000909724</v>
      </c>
      <c r="AM28676">
        <v>-3.9591821261485309</v>
      </c>
      <c r="AN28676">
        <v>1.0216087317496789</v>
      </c>
      <c r="AO28676">
        <v>-1.9542218681813159</v>
      </c>
      <c r="AP28676">
        <v>1.797585192546447</v>
      </c>
      <c r="AQ28676">
        <v>-2.6970823221333369</v>
      </c>
      <c r="AR28676">
        <v>-0.83825675738503636</v>
      </c>
      <c r="AS28676">
        <v>-1.72295674682339</v>
      </c>
      <c r="AT28676">
        <v>-3.6925736420407529</v>
      </c>
      <c r="AU28676">
        <v>4.4262192774250586</v>
      </c>
      <c r="AV28676">
        <v>3.0446746982763169</v>
      </c>
      <c r="AW28676">
        <v>-5.6443727612666139E-3</v>
      </c>
    </row>
    <row r="28677" spans="1:49" x14ac:dyDescent="0.25">
      <c r="A28677" s="1">
        <v>43800</v>
      </c>
      <c r="B28677">
        <v>2012</v>
      </c>
      <c r="C28677">
        <v>640</v>
      </c>
      <c r="D28677">
        <v>-1.757075804070185</v>
      </c>
      <c r="E28677">
        <v>0.70787584393225966</v>
      </c>
      <c r="F28677">
        <v>1.4567421422094771</v>
      </c>
      <c r="G28677">
        <v>-1.512111356289314</v>
      </c>
      <c r="H28677">
        <v>-0.52129620998784265</v>
      </c>
      <c r="I28677">
        <v>0.76554213994253217</v>
      </c>
      <c r="J28677">
        <v>1.2903851429047599</v>
      </c>
      <c r="K28677">
        <v>6.5118872513575843</v>
      </c>
      <c r="L28677">
        <v>-0.77180156683988033</v>
      </c>
      <c r="M28677">
        <v>3.069953107032886</v>
      </c>
      <c r="N28677">
        <v>1.088721542394322</v>
      </c>
      <c r="O28677">
        <v>1.3630953900841241</v>
      </c>
      <c r="P28677">
        <v>-0.91174736993896444</v>
      </c>
      <c r="Q28677">
        <v>0.54003581616941521</v>
      </c>
      <c r="R28677">
        <v>-1.136839544361723</v>
      </c>
      <c r="S28677">
        <v>-0.85230317992344151</v>
      </c>
      <c r="T28677">
        <v>6.1863830292452349E-2</v>
      </c>
      <c r="U28677">
        <v>0.96040576136666722</v>
      </c>
      <c r="V28677">
        <v>-0.94299759092872915</v>
      </c>
      <c r="W28677">
        <v>-1.700313363321815</v>
      </c>
      <c r="X28677">
        <v>1.060929610221661</v>
      </c>
      <c r="Y28677">
        <v>2.0492577031434371</v>
      </c>
      <c r="Z28677">
        <v>9.2108727081541488</v>
      </c>
      <c r="AA28677">
        <v>8.606504051591779</v>
      </c>
      <c r="AB28677">
        <v>-1.4582941880826761</v>
      </c>
      <c r="AC28677">
        <v>-2.0619097935064219</v>
      </c>
      <c r="AD28677">
        <v>6.9445522119247816</v>
      </c>
      <c r="AE28677">
        <v>-0.6633650837262639</v>
      </c>
      <c r="AF28677">
        <v>-2.080280181140826</v>
      </c>
      <c r="AG28677">
        <v>-2.6537361654343061</v>
      </c>
      <c r="AH28677">
        <v>-4.0535055828781026</v>
      </c>
      <c r="AI28677">
        <v>8.4841261796608549</v>
      </c>
      <c r="AJ28677">
        <v>3.0013752845414299</v>
      </c>
      <c r="AK28677">
        <v>5.8148518480439124</v>
      </c>
      <c r="AL28677">
        <v>4.1016465243701061</v>
      </c>
      <c r="AM28677">
        <v>-1.9596880110930861</v>
      </c>
      <c r="AN28677">
        <v>1.426483627340547</v>
      </c>
      <c r="AO28677">
        <v>-0.4299568904563289</v>
      </c>
      <c r="AP28677">
        <v>-0.9701385279883179</v>
      </c>
      <c r="AQ28677">
        <v>0.3268526991912824</v>
      </c>
      <c r="AR28677">
        <v>0.62261040070075158</v>
      </c>
      <c r="AS28677">
        <v>1.7056161847190501</v>
      </c>
      <c r="AT28677">
        <v>1.2794381793265419</v>
      </c>
      <c r="AU28677">
        <v>-5.2536662956041544</v>
      </c>
      <c r="AV28677">
        <v>-0.71723392701485977</v>
      </c>
      <c r="AW28677">
        <v>-3.4122431315059883E-2</v>
      </c>
    </row>
    <row r="28678" spans="1:49" x14ac:dyDescent="0.25">
      <c r="A28678" s="1">
        <v>43831</v>
      </c>
      <c r="B28678">
        <v>2012</v>
      </c>
      <c r="C28678">
        <v>640</v>
      </c>
      <c r="D28678">
        <v>0.78561509735490809</v>
      </c>
      <c r="E28678">
        <v>0.1190499227237352</v>
      </c>
      <c r="F28678">
        <v>-1.3506526797908309</v>
      </c>
      <c r="G28678">
        <v>-2.0206705829657672</v>
      </c>
      <c r="H28678">
        <v>-6.8597984266010714</v>
      </c>
      <c r="I28678">
        <v>-5.0802908726663372</v>
      </c>
      <c r="J28678">
        <v>-3.2866174235134382</v>
      </c>
      <c r="K28678">
        <v>-5.9473569356782834</v>
      </c>
      <c r="L28678">
        <v>-5.5498027697348364</v>
      </c>
      <c r="M28678">
        <v>-7.1492952800922049</v>
      </c>
      <c r="N28678">
        <v>4.032195595777921</v>
      </c>
      <c r="O28678">
        <v>0.47292616204965832</v>
      </c>
      <c r="P28678">
        <v>-2.7118414896391001</v>
      </c>
      <c r="Q28678">
        <v>-3.3750332477260891</v>
      </c>
      <c r="R28678">
        <v>-3.892982563794289</v>
      </c>
      <c r="S28678">
        <v>-4.1561348168945962</v>
      </c>
      <c r="T28678">
        <v>-3.6259629457960241</v>
      </c>
      <c r="U28678">
        <v>1.0781166676659739</v>
      </c>
      <c r="V28678">
        <v>-6.4965417568418564</v>
      </c>
      <c r="W28678">
        <v>-3.7206386655207262</v>
      </c>
      <c r="X28678">
        <v>0.69319447615230345</v>
      </c>
      <c r="Y28678">
        <v>-4.3153588002629704</v>
      </c>
      <c r="Z28678">
        <v>-3.2915968448522741</v>
      </c>
      <c r="AA28678">
        <v>-7.9409826037185933</v>
      </c>
      <c r="AB28678">
        <v>-6.8282702410429668</v>
      </c>
      <c r="AC28678">
        <v>-0.57889775430265411</v>
      </c>
      <c r="AD28678">
        <v>-8.2637076766861828</v>
      </c>
      <c r="AE28678">
        <v>-4.0101237036353261</v>
      </c>
      <c r="AF28678">
        <v>-1.4544968706734269</v>
      </c>
      <c r="AG28678">
        <v>-9.1820264846289579</v>
      </c>
      <c r="AH28678">
        <v>5.8307690131384824</v>
      </c>
      <c r="AI28678">
        <v>-8.0955773296215501</v>
      </c>
      <c r="AJ28678">
        <v>0.59043142518127034</v>
      </c>
      <c r="AK28678">
        <v>-9.4379200481642727</v>
      </c>
      <c r="AL28678">
        <v>-2.1542334268591761</v>
      </c>
      <c r="AM28678">
        <v>-8.6332532644438409</v>
      </c>
      <c r="AN28678">
        <v>-4.4363943093604252</v>
      </c>
      <c r="AO28678">
        <v>-4.1193843174135996</v>
      </c>
      <c r="AP28678">
        <v>-1.0179707892615459</v>
      </c>
      <c r="AQ28678">
        <v>-4.5686597778607734</v>
      </c>
      <c r="AR28678">
        <v>-1.185406745838202</v>
      </c>
      <c r="AS28678">
        <v>-3.4938430557853062</v>
      </c>
      <c r="AT28678">
        <v>2.4985324470182539</v>
      </c>
      <c r="AU28678">
        <v>4.0434537122520764</v>
      </c>
      <c r="AV28678">
        <v>-0.47381409558131532</v>
      </c>
      <c r="AW28678">
        <v>-5.3416027781828523E-3</v>
      </c>
    </row>
    <row r="28679" spans="1:49" x14ac:dyDescent="0.25">
      <c r="A28679" s="1">
        <v>43862</v>
      </c>
      <c r="B28679">
        <v>2012</v>
      </c>
      <c r="C28679">
        <v>640</v>
      </c>
      <c r="D28679">
        <v>-18.557205259384311</v>
      </c>
      <c r="E28679">
        <v>-11.946379533224819</v>
      </c>
      <c r="F28679">
        <v>-9.268542852531624</v>
      </c>
      <c r="G28679">
        <v>-13.0964952987221</v>
      </c>
      <c r="H28679">
        <v>-14.737362124614449</v>
      </c>
      <c r="I28679">
        <v>-11.23961271166054</v>
      </c>
      <c r="J28679">
        <v>-10.35727436787645</v>
      </c>
      <c r="K28679">
        <v>-11.39956733766352</v>
      </c>
      <c r="L28679">
        <v>-25.48334468215959</v>
      </c>
      <c r="M28679">
        <v>-15.016117900370769</v>
      </c>
      <c r="N28679">
        <v>-10.81636103261399</v>
      </c>
      <c r="O28679">
        <v>-11.529798859453241</v>
      </c>
      <c r="P28679">
        <v>-10.765723541095319</v>
      </c>
      <c r="Q28679">
        <v>-11.353435191290821</v>
      </c>
      <c r="R28679">
        <v>-15.429858821718669</v>
      </c>
      <c r="S28679">
        <v>-20.345846833653638</v>
      </c>
      <c r="T28679">
        <v>-11.92492385194196</v>
      </c>
      <c r="U28679">
        <v>-10.222786041065859</v>
      </c>
      <c r="V28679">
        <v>-19.384911928340301</v>
      </c>
      <c r="W28679">
        <v>-13.13130653098446</v>
      </c>
      <c r="X28679">
        <v>-13.91035701870018</v>
      </c>
      <c r="Y28679">
        <v>-15.75895042055301</v>
      </c>
      <c r="Z28679">
        <v>-12.257407832847241</v>
      </c>
      <c r="AA28679">
        <v>-12.102014474710099</v>
      </c>
      <c r="AB28679">
        <v>-16.042256019816691</v>
      </c>
      <c r="AC28679">
        <v>-14.857643499925389</v>
      </c>
      <c r="AD28679">
        <v>-16.092453254354322</v>
      </c>
      <c r="AE28679">
        <v>-12.842646663949781</v>
      </c>
      <c r="AF28679">
        <v>-11.309314061647269</v>
      </c>
      <c r="AG28679">
        <v>-16.035730541329791</v>
      </c>
      <c r="AH28679">
        <v>-8.6414024392183268</v>
      </c>
      <c r="AI28679">
        <v>-16.772235578627111</v>
      </c>
      <c r="AJ28679">
        <v>-12.405973452841231</v>
      </c>
      <c r="AK28679">
        <v>-16.727095900322279</v>
      </c>
      <c r="AL28679">
        <v>-2.0803193580740009</v>
      </c>
      <c r="AM28679">
        <v>-9.9745966295308293</v>
      </c>
      <c r="AN28679">
        <v>-15.76562022916846</v>
      </c>
      <c r="AO28679">
        <v>-11.14250974791932</v>
      </c>
      <c r="AP28679">
        <v>-11.29416808916606</v>
      </c>
      <c r="AQ28679">
        <v>-10.42650119888712</v>
      </c>
      <c r="AR28679">
        <v>-10.80805600751167</v>
      </c>
      <c r="AS28679">
        <v>-16.352927559708998</v>
      </c>
      <c r="AT28679">
        <v>-7.115738499337942</v>
      </c>
      <c r="AU28679">
        <v>-10.673880322411851</v>
      </c>
      <c r="AV28679">
        <v>-12.15415601761122</v>
      </c>
      <c r="AW28679">
        <v>-4.2160007940853839E-2</v>
      </c>
    </row>
    <row r="28680" spans="1:49" x14ac:dyDescent="0.25">
      <c r="A28680" s="1">
        <v>43891</v>
      </c>
      <c r="B28680">
        <v>2012</v>
      </c>
      <c r="C28680">
        <v>640</v>
      </c>
      <c r="D28680">
        <v>-23.720373979721721</v>
      </c>
      <c r="E28680">
        <v>-9.7546914463013437</v>
      </c>
      <c r="F28680">
        <v>-16.340682796859252</v>
      </c>
      <c r="G28680">
        <v>-12.367863255395591</v>
      </c>
      <c r="H28680">
        <v>-35.684794138135103</v>
      </c>
      <c r="I28680">
        <v>-20.902352601870451</v>
      </c>
      <c r="J28680">
        <v>-18.824527809619418</v>
      </c>
      <c r="K28680">
        <v>-16.665321449841709</v>
      </c>
      <c r="L28680">
        <v>-30.280391665870191</v>
      </c>
      <c r="M28680">
        <v>-24.34635184033861</v>
      </c>
      <c r="N28680">
        <v>-16.179261608742571</v>
      </c>
      <c r="O28680">
        <v>-18.391808392580721</v>
      </c>
      <c r="P28680">
        <v>-27.05014725093795</v>
      </c>
      <c r="Q28680">
        <v>-26.602808260740609</v>
      </c>
      <c r="R28680">
        <v>-23.79468492058859</v>
      </c>
      <c r="S28680">
        <v>-20.941876276969481</v>
      </c>
      <c r="T28680">
        <v>-16.321717986061159</v>
      </c>
      <c r="U28680">
        <v>-8.9957666127741476</v>
      </c>
      <c r="V28680">
        <v>-24.60245565663482</v>
      </c>
      <c r="W28680">
        <v>-21.852417650904691</v>
      </c>
      <c r="X28680">
        <v>-33.385271815831103</v>
      </c>
      <c r="Y28680">
        <v>-31.771479928701972</v>
      </c>
      <c r="Z28680">
        <v>-36.048951790032334</v>
      </c>
      <c r="AA28680">
        <v>-44.38465619716456</v>
      </c>
      <c r="AB28680">
        <v>-26.541989218061701</v>
      </c>
      <c r="AC28680">
        <v>-29.438364273207021</v>
      </c>
      <c r="AD28680">
        <v>-22.538022191214932</v>
      </c>
      <c r="AE28680">
        <v>-22.437314989399471</v>
      </c>
      <c r="AF28680">
        <v>-29.506835437350968</v>
      </c>
      <c r="AG28680">
        <v>-22.204335521801969</v>
      </c>
      <c r="AH28680">
        <v>-29.347072469435549</v>
      </c>
      <c r="AI28680">
        <v>-41.8074264334224</v>
      </c>
      <c r="AJ28680">
        <v>-38.699273069191747</v>
      </c>
      <c r="AK28680">
        <v>-29.1998670790041</v>
      </c>
      <c r="AL28680">
        <v>-10.86582330088364</v>
      </c>
      <c r="AM28680">
        <v>-26.00112601026456</v>
      </c>
      <c r="AN28680">
        <v>-20.852901523771809</v>
      </c>
      <c r="AO28680">
        <v>-24.585006520322949</v>
      </c>
      <c r="AP28680">
        <v>-25.990497937543669</v>
      </c>
      <c r="AQ28680">
        <v>-15.390976143805711</v>
      </c>
      <c r="AR28680">
        <v>-15.99772228446961</v>
      </c>
      <c r="AS28680">
        <v>-27.744121228037098</v>
      </c>
      <c r="AT28680">
        <v>-31.51683901150437</v>
      </c>
      <c r="AU28680">
        <v>-21.032739948550539</v>
      </c>
      <c r="AV28680">
        <v>-17.752808924006629</v>
      </c>
      <c r="AW28680">
        <v>-5.5876721094495367E-2</v>
      </c>
    </row>
    <row r="28681" spans="1:49" x14ac:dyDescent="0.25">
      <c r="A28681" s="1">
        <v>43922</v>
      </c>
      <c r="B28681">
        <v>2012</v>
      </c>
      <c r="C28681">
        <v>640</v>
      </c>
      <c r="D28681">
        <v>-1.0379425302437071</v>
      </c>
      <c r="E28681">
        <v>-0.43251305847518129</v>
      </c>
      <c r="F28681">
        <v>4.5694986178353547</v>
      </c>
      <c r="G28681">
        <v>-0.22513739922613851</v>
      </c>
      <c r="H28681">
        <v>8.9966919324144357</v>
      </c>
      <c r="I28681">
        <v>2.768596462772122</v>
      </c>
      <c r="J28681">
        <v>2.4550393770869539</v>
      </c>
      <c r="K28681">
        <v>2.4086878498077451</v>
      </c>
      <c r="L28681">
        <v>3.2126452124490168</v>
      </c>
      <c r="M28681">
        <v>4.7729134480664293</v>
      </c>
      <c r="N28681">
        <v>-4.0122854580847527</v>
      </c>
      <c r="O28681">
        <v>4.0530605391597918</v>
      </c>
      <c r="P28681">
        <v>-3.571604988004506</v>
      </c>
      <c r="Q28681">
        <v>-3.8873085730483758</v>
      </c>
      <c r="R28681">
        <v>-2.098561637951446</v>
      </c>
      <c r="S28681">
        <v>0.95854326815292268</v>
      </c>
      <c r="T28681">
        <v>2.8835751794089588</v>
      </c>
      <c r="U28681">
        <v>2.5797682093805059</v>
      </c>
      <c r="V28681">
        <v>3.371066947053114</v>
      </c>
      <c r="W28681">
        <v>3.966732950018748</v>
      </c>
      <c r="X28681">
        <v>-1.2293393719392529</v>
      </c>
      <c r="Y28681">
        <v>5.2853294190808198</v>
      </c>
      <c r="Z28681">
        <v>5.2200700272272194</v>
      </c>
      <c r="AA28681">
        <v>2.060607326189734</v>
      </c>
      <c r="AB28681">
        <v>4.7848990032657301</v>
      </c>
      <c r="AC28681">
        <v>9.1497034694480117</v>
      </c>
      <c r="AD28681">
        <v>9.9743906774137017</v>
      </c>
      <c r="AE28681">
        <v>-1.1400925268540529</v>
      </c>
      <c r="AF28681">
        <v>9.9601114710578429</v>
      </c>
      <c r="AG28681">
        <v>9.9425304225188249</v>
      </c>
      <c r="AH28681">
        <v>-0.16567542176919581</v>
      </c>
      <c r="AI28681">
        <v>-0.1995286925808526</v>
      </c>
      <c r="AJ28681">
        <v>11.68530105744545</v>
      </c>
      <c r="AK28681">
        <v>7.1896762659821034</v>
      </c>
      <c r="AL28681">
        <v>2.0769564564396381</v>
      </c>
      <c r="AM28681">
        <v>3.1832991788070419</v>
      </c>
      <c r="AN28681">
        <v>-0.4588492801101629</v>
      </c>
      <c r="AO28681">
        <v>2.5995843995360479</v>
      </c>
      <c r="AP28681">
        <v>6.4495491209274336</v>
      </c>
      <c r="AQ28681">
        <v>-0.1292267515598966</v>
      </c>
      <c r="AR28681">
        <v>-0.64505717233777071</v>
      </c>
      <c r="AS28681">
        <v>10.04289154336653</v>
      </c>
      <c r="AT28681">
        <v>4.4501311928852649</v>
      </c>
      <c r="AU28681">
        <v>4.6461232390984986</v>
      </c>
      <c r="AV28681">
        <v>7.127559539510453</v>
      </c>
      <c r="AW28681">
        <v>-5.3184326173395753E-2</v>
      </c>
    </row>
    <row r="28682" spans="1:49" x14ac:dyDescent="0.25">
      <c r="A28682" s="1">
        <v>43952</v>
      </c>
      <c r="B28682">
        <v>2012</v>
      </c>
      <c r="C28682">
        <v>640</v>
      </c>
      <c r="D28682">
        <v>8.4665068520486599</v>
      </c>
      <c r="E28682">
        <v>5.4112086095074563</v>
      </c>
      <c r="F28682">
        <v>5.6621521153375154</v>
      </c>
      <c r="G28682">
        <v>8.5284045788274643</v>
      </c>
      <c r="H28682">
        <v>4.5771965498691669</v>
      </c>
      <c r="I28682">
        <v>9.8845442196838995</v>
      </c>
      <c r="J28682">
        <v>10.20871572476862</v>
      </c>
      <c r="K28682">
        <v>4.7508635334345684</v>
      </c>
      <c r="L28682">
        <v>7.2393174978381936</v>
      </c>
      <c r="M28682">
        <v>8.1081472938779875</v>
      </c>
      <c r="N28682">
        <v>13.72203444313986</v>
      </c>
      <c r="O28682">
        <v>11.87305504233289</v>
      </c>
      <c r="P28682">
        <v>8.5492162984642341</v>
      </c>
      <c r="Q28682">
        <v>6.8549224225418204</v>
      </c>
      <c r="R28682">
        <v>14.14670901458086</v>
      </c>
      <c r="S28682">
        <v>3.4449481167970091</v>
      </c>
      <c r="T28682">
        <v>9.9538276484704582</v>
      </c>
      <c r="U28682">
        <v>10.070605532079229</v>
      </c>
      <c r="V28682">
        <v>10.83807687603988</v>
      </c>
      <c r="W28682">
        <v>11.59130665440658</v>
      </c>
      <c r="X28682">
        <v>9.1101325646121278</v>
      </c>
      <c r="Y28682">
        <v>6.6460683119085262</v>
      </c>
      <c r="Z28682">
        <v>22.799490504740351</v>
      </c>
      <c r="AA28682">
        <v>4.8202207401498054</v>
      </c>
      <c r="AB28682">
        <v>7.9070230877187342E-2</v>
      </c>
      <c r="AC28682">
        <v>7.1382844874768647</v>
      </c>
      <c r="AD28682">
        <v>-3.0247285685588539</v>
      </c>
      <c r="AE28682">
        <v>7.7057191779825951</v>
      </c>
      <c r="AF28682">
        <v>-0.36127163426694642</v>
      </c>
      <c r="AG28682">
        <v>6.993090994210438</v>
      </c>
      <c r="AH28682">
        <v>14.865532048132369</v>
      </c>
      <c r="AI28682">
        <v>11.193658180866951</v>
      </c>
      <c r="AJ28682">
        <v>0.22609182028585639</v>
      </c>
      <c r="AK28682">
        <v>4.4946939536921304</v>
      </c>
      <c r="AL28682">
        <v>5.0289976381536103</v>
      </c>
      <c r="AM28682">
        <v>4.1392869833659862</v>
      </c>
      <c r="AN28682">
        <v>3.5482148005058001</v>
      </c>
      <c r="AO28682">
        <v>-0.77264614886092264</v>
      </c>
      <c r="AP28682">
        <v>5.8387146976524473</v>
      </c>
      <c r="AQ28682">
        <v>7.411572569284397</v>
      </c>
      <c r="AR28682">
        <v>4.697981825083275</v>
      </c>
      <c r="AS28682">
        <v>1.99993979072699</v>
      </c>
      <c r="AT28682">
        <v>-0.94907830592442233</v>
      </c>
      <c r="AU28682">
        <v>11.648833478501521</v>
      </c>
      <c r="AV28682">
        <v>7.7895574804538681</v>
      </c>
      <c r="AW28682">
        <v>2.4663567180923881E-2</v>
      </c>
    </row>
    <row r="28683" spans="1:49" x14ac:dyDescent="0.25">
      <c r="A28683" s="1">
        <v>43983</v>
      </c>
      <c r="B28683">
        <v>2012</v>
      </c>
      <c r="C28683">
        <v>640</v>
      </c>
      <c r="D28683">
        <v>6.7805872879583617</v>
      </c>
      <c r="E28683">
        <v>2.4972785206169412</v>
      </c>
      <c r="F28683">
        <v>11.828618127290589</v>
      </c>
      <c r="G28683">
        <v>-0.53501432717297792</v>
      </c>
      <c r="H28683">
        <v>2.2629307174114159</v>
      </c>
      <c r="I28683">
        <v>2.2516314425695461</v>
      </c>
      <c r="J28683">
        <v>2.861715411034238</v>
      </c>
      <c r="K28683">
        <v>7.5781026371556592</v>
      </c>
      <c r="L28683">
        <v>-3.2759930344766541</v>
      </c>
      <c r="M28683">
        <v>-2.0083658260214738</v>
      </c>
      <c r="N28683">
        <v>-2.8703598113777321E-2</v>
      </c>
      <c r="O28683">
        <v>0.86479921224877909</v>
      </c>
      <c r="P28683">
        <v>7.3220904492975913</v>
      </c>
      <c r="Q28683">
        <v>3.7575683615591831</v>
      </c>
      <c r="R28683">
        <v>1.7308368623496051</v>
      </c>
      <c r="S28683">
        <v>4.6654402488407243</v>
      </c>
      <c r="T28683">
        <v>6.5196175965065217</v>
      </c>
      <c r="U28683">
        <v>1.585992485670928</v>
      </c>
      <c r="V28683">
        <v>1.7267175640098611</v>
      </c>
      <c r="W28683">
        <v>5.7365740862817427</v>
      </c>
      <c r="X28683">
        <v>-0.62846070080185834</v>
      </c>
      <c r="Y28683">
        <v>6.6309946060288949</v>
      </c>
      <c r="Z28683">
        <v>7.2959155282070753</v>
      </c>
      <c r="AA28683">
        <v>-0.7339295155454062</v>
      </c>
      <c r="AB28683">
        <v>1.5115016741120919</v>
      </c>
      <c r="AC28683">
        <v>6.3887658804069547</v>
      </c>
      <c r="AD28683">
        <v>5.5573881636439948</v>
      </c>
      <c r="AE28683">
        <v>5.5362324796260909</v>
      </c>
      <c r="AF28683">
        <v>6.23284302494167</v>
      </c>
      <c r="AG28683">
        <v>1.5091383623960339</v>
      </c>
      <c r="AH28683">
        <v>7.3954493885621586</v>
      </c>
      <c r="AI28683">
        <v>6.8150258864891464</v>
      </c>
      <c r="AJ28683">
        <v>-1.7464581662458569</v>
      </c>
      <c r="AK28683">
        <v>9.8136561648721088</v>
      </c>
      <c r="AL28683">
        <v>12.45413503848938</v>
      </c>
      <c r="AM28683">
        <v>7.574285615683074</v>
      </c>
      <c r="AN28683">
        <v>0.89264872775185466</v>
      </c>
      <c r="AO28683">
        <v>3.81011009708625</v>
      </c>
      <c r="AP28683">
        <v>3.1307290952499178</v>
      </c>
      <c r="AQ28683">
        <v>2.1464626841366958</v>
      </c>
      <c r="AR28683">
        <v>-0.57296553684436091</v>
      </c>
      <c r="AS28683">
        <v>6.426265690742583</v>
      </c>
      <c r="AT28683">
        <v>6.8417220275351909E-2</v>
      </c>
      <c r="AU28683">
        <v>-0.79052861459560919</v>
      </c>
      <c r="AV28683">
        <v>1.7252265637553781</v>
      </c>
      <c r="AW28683">
        <v>-5.3171600067015712E-3</v>
      </c>
    </row>
    <row r="28684" spans="1:49" x14ac:dyDescent="0.25">
      <c r="A28684" s="1">
        <v>44013</v>
      </c>
      <c r="B28684">
        <v>2012</v>
      </c>
      <c r="C28684">
        <v>640</v>
      </c>
      <c r="D28684">
        <v>-9.9504006701621286</v>
      </c>
      <c r="E28684">
        <v>2.2698428152366561</v>
      </c>
      <c r="F28684">
        <v>3.8239863075119058</v>
      </c>
      <c r="G28684">
        <v>-3.2965263575941872</v>
      </c>
      <c r="H28684">
        <v>-2.6441997314809562</v>
      </c>
      <c r="I28684">
        <v>6.8411737199875589</v>
      </c>
      <c r="J28684">
        <v>7.7664074138655614</v>
      </c>
      <c r="K28684">
        <v>5.3733403688335013</v>
      </c>
      <c r="L28684">
        <v>5.6673109374922648</v>
      </c>
      <c r="M28684">
        <v>7.6584701751111428</v>
      </c>
      <c r="N28684">
        <v>0.27527531304281089</v>
      </c>
      <c r="O28684">
        <v>5.3345622560164951</v>
      </c>
      <c r="P28684">
        <v>2.0199487849245519</v>
      </c>
      <c r="Q28684">
        <v>-1.475916759716978</v>
      </c>
      <c r="R28684">
        <v>-1.296462711632018</v>
      </c>
      <c r="S28684">
        <v>3.3428934756546851</v>
      </c>
      <c r="T28684">
        <v>2.516826465847855</v>
      </c>
      <c r="U28684">
        <v>7.3292978932513186</v>
      </c>
      <c r="V28684">
        <v>4.7703365419015098</v>
      </c>
      <c r="W28684">
        <v>3.228044011165343</v>
      </c>
      <c r="X28684">
        <v>1.098215982215756</v>
      </c>
      <c r="Y28684">
        <v>-1.1346681103919229</v>
      </c>
      <c r="Z28684">
        <v>10.55785458425442</v>
      </c>
      <c r="AA28684">
        <v>3.5974002983914839</v>
      </c>
      <c r="AB28684">
        <v>1.5428458647053449</v>
      </c>
      <c r="AC28684">
        <v>2.6692565850914058</v>
      </c>
      <c r="AD28684">
        <v>8.7442662455894382</v>
      </c>
      <c r="AE28684">
        <v>1.0970252873594211</v>
      </c>
      <c r="AF28684">
        <v>8.5758809070542341</v>
      </c>
      <c r="AG28684">
        <v>-4.5474518073015844</v>
      </c>
      <c r="AH28684">
        <v>1.6620481492376269</v>
      </c>
      <c r="AI28684">
        <v>12.25685189166712</v>
      </c>
      <c r="AJ28684">
        <v>11.56595745436084</v>
      </c>
      <c r="AK28684">
        <v>4.1213700791480568</v>
      </c>
      <c r="AL28684">
        <v>9.7071544070830065</v>
      </c>
      <c r="AM28684">
        <v>-4.536652528628105</v>
      </c>
      <c r="AN28684">
        <v>-0.35348268431620872</v>
      </c>
      <c r="AO28684">
        <v>-1.572994691171747</v>
      </c>
      <c r="AP28684">
        <v>4.219389752620839</v>
      </c>
      <c r="AQ28684">
        <v>6.4126499218339461</v>
      </c>
      <c r="AR28684">
        <v>1.5133624229379361</v>
      </c>
      <c r="AS28684">
        <v>0.90741173722939106</v>
      </c>
      <c r="AT28684">
        <v>-3.5214623201008992</v>
      </c>
      <c r="AU28684">
        <v>4.674996470485504</v>
      </c>
      <c r="AV28684">
        <v>4.0979539531476927</v>
      </c>
      <c r="AW28684">
        <v>-1.7204373064147679E-2</v>
      </c>
    </row>
    <row r="28685" spans="1:49" x14ac:dyDescent="0.25">
      <c r="A28685" s="1">
        <v>44044</v>
      </c>
      <c r="B28685">
        <v>2012</v>
      </c>
      <c r="C28685">
        <v>640</v>
      </c>
      <c r="D28685">
        <v>-13.050126407458251</v>
      </c>
      <c r="E28685">
        <v>-2.738575353774098</v>
      </c>
      <c r="F28685">
        <v>-4.2370061756520023</v>
      </c>
      <c r="G28685">
        <v>2.106673492588929</v>
      </c>
      <c r="H28685">
        <v>6.8498601302913187E-2</v>
      </c>
      <c r="I28685">
        <v>0.97267973125680918</v>
      </c>
      <c r="J28685">
        <v>-0.11823288298538071</v>
      </c>
      <c r="K28685">
        <v>-3.16118304161167</v>
      </c>
      <c r="L28685">
        <v>-2.7656913888234329</v>
      </c>
      <c r="M28685">
        <v>1.9973091868382249</v>
      </c>
      <c r="N28685">
        <v>-5.0944639310916751</v>
      </c>
      <c r="O28685">
        <v>2.8357732131733648</v>
      </c>
      <c r="P28685">
        <v>-1.710842095655263</v>
      </c>
      <c r="Q28685">
        <v>-3.5590122062241991</v>
      </c>
      <c r="R28685">
        <v>6.902937996006675</v>
      </c>
      <c r="S28685">
        <v>-3.653487392570387</v>
      </c>
      <c r="T28685">
        <v>-2.4571611559930822</v>
      </c>
      <c r="U28685">
        <v>-0.99239454905015734</v>
      </c>
      <c r="V28685">
        <v>-1.258337939522058</v>
      </c>
      <c r="W28685">
        <v>0.99341266665722294</v>
      </c>
      <c r="X28685">
        <v>-4.5393162974146763</v>
      </c>
      <c r="Y28685">
        <v>-0.79685850386890245</v>
      </c>
      <c r="Z28685">
        <v>-6.443106954907007</v>
      </c>
      <c r="AA28685">
        <v>-2.1200376753932941</v>
      </c>
      <c r="AB28685">
        <v>1.9648253244255449</v>
      </c>
      <c r="AC28685">
        <v>0.20325762906223679</v>
      </c>
      <c r="AD28685">
        <v>-14.3725146867557</v>
      </c>
      <c r="AE28685">
        <v>-0.58979685875270027</v>
      </c>
      <c r="AF28685">
        <v>-1.7736981454374749</v>
      </c>
      <c r="AG28685">
        <v>-7.1910691393398789</v>
      </c>
      <c r="AH28685">
        <v>5.7768842525440789E-2</v>
      </c>
      <c r="AI28685">
        <v>-13.55015693572318</v>
      </c>
      <c r="AJ28685">
        <v>-2.4264081414906662</v>
      </c>
      <c r="AK28685">
        <v>-6.2832530240551581</v>
      </c>
      <c r="AL28685">
        <v>2.676239206572872</v>
      </c>
      <c r="AM28685">
        <v>-4.1416959008929393</v>
      </c>
      <c r="AN28685">
        <v>-1.75086612044858</v>
      </c>
      <c r="AO28685">
        <v>-3.2628946824251992</v>
      </c>
      <c r="AP28685">
        <v>2.40652677858666E-3</v>
      </c>
      <c r="AQ28685">
        <v>-8.6066349403784432</v>
      </c>
      <c r="AR28685">
        <v>-1.6660192955697319</v>
      </c>
      <c r="AS28685">
        <v>-4.3942897192769674</v>
      </c>
      <c r="AT28685">
        <v>2.8406933298004589</v>
      </c>
      <c r="AU28685">
        <v>-4.2283458439518089</v>
      </c>
      <c r="AV28685">
        <v>2.004545112360701</v>
      </c>
      <c r="AW28685">
        <v>-5.1125749629313162E-2</v>
      </c>
    </row>
    <row r="28686" spans="1:49" x14ac:dyDescent="0.25">
      <c r="A28686" s="1">
        <v>44075</v>
      </c>
      <c r="B28686">
        <v>2012</v>
      </c>
      <c r="C28686">
        <v>640</v>
      </c>
      <c r="D28686">
        <v>-4.3224897899510779</v>
      </c>
      <c r="E28686">
        <v>-6.1928682068277841</v>
      </c>
      <c r="F28686">
        <v>-11.49466314695858</v>
      </c>
      <c r="G28686">
        <v>-3.722664141560506</v>
      </c>
      <c r="H28686">
        <v>-13.19155621005706</v>
      </c>
      <c r="I28686">
        <v>-5.6471068346039104</v>
      </c>
      <c r="J28686">
        <v>-5.4750551437028889</v>
      </c>
      <c r="K28686">
        <v>-1.7923317818718809</v>
      </c>
      <c r="L28686">
        <v>-10.649007996805381</v>
      </c>
      <c r="M28686">
        <v>-12.39052133298572</v>
      </c>
      <c r="N28686">
        <v>-9.8248580089595698</v>
      </c>
      <c r="O28686">
        <v>-8.2699120500765666</v>
      </c>
      <c r="P28686">
        <v>-10.141795161320911</v>
      </c>
      <c r="Q28686">
        <v>-10.07122409060314</v>
      </c>
      <c r="R28686">
        <v>-7.2473318177531221</v>
      </c>
      <c r="S28686">
        <v>-9.0213116623703566</v>
      </c>
      <c r="T28686">
        <v>-5.9216490674999349</v>
      </c>
      <c r="U28686">
        <v>-3.589843079591915</v>
      </c>
      <c r="V28686">
        <v>-14.93079070466155</v>
      </c>
      <c r="W28686">
        <v>-7.6849060029480443</v>
      </c>
      <c r="X28686">
        <v>-3.731861613359722</v>
      </c>
      <c r="Y28686">
        <v>-14.02130689423665</v>
      </c>
      <c r="Z28686">
        <v>-8.4459144740474343</v>
      </c>
      <c r="AA28686">
        <v>-13.518910515126491</v>
      </c>
      <c r="AB28686">
        <v>-11.229040597088231</v>
      </c>
      <c r="AC28686">
        <v>-11.25415185752637</v>
      </c>
      <c r="AD28686">
        <v>-8.6407504805989142</v>
      </c>
      <c r="AE28686">
        <v>-9.0702913349646757</v>
      </c>
      <c r="AF28686">
        <v>-4.1764548783163491</v>
      </c>
      <c r="AG28686">
        <v>-13.819252978026951</v>
      </c>
      <c r="AH28686">
        <v>-11.19116723649506</v>
      </c>
      <c r="AI28686">
        <v>-11.505168584989541</v>
      </c>
      <c r="AJ28686">
        <v>-8.3516013585385842</v>
      </c>
      <c r="AK28686">
        <v>-5.6202111745956689</v>
      </c>
      <c r="AL28686">
        <v>-5.849240775071463</v>
      </c>
      <c r="AM28686">
        <v>-5.4746966503942058</v>
      </c>
      <c r="AN28686">
        <v>-9.5238505182662863</v>
      </c>
      <c r="AO28686">
        <v>-7.6847587716538879</v>
      </c>
      <c r="AP28686">
        <v>-9.389692030657514</v>
      </c>
      <c r="AQ28686">
        <v>-6.3507936385608588</v>
      </c>
      <c r="AR28686">
        <v>-4.428766907191739</v>
      </c>
      <c r="AS28686">
        <v>-16.695587683931912</v>
      </c>
      <c r="AT28686">
        <v>-6.4275026124754886</v>
      </c>
      <c r="AU28686">
        <v>-13.17425026366347</v>
      </c>
      <c r="AV28686">
        <v>-8.3320493564363218</v>
      </c>
      <c r="AW28686">
        <v>-4.7705681211396067E-2</v>
      </c>
    </row>
    <row r="28687" spans="1:49" x14ac:dyDescent="0.25">
      <c r="A28687" s="1">
        <v>44105</v>
      </c>
      <c r="B28687">
        <v>2012</v>
      </c>
      <c r="C28687">
        <v>640</v>
      </c>
      <c r="D28687">
        <v>-19.125457064131538</v>
      </c>
      <c r="E28687">
        <v>-12.661811954298541</v>
      </c>
      <c r="F28687">
        <v>-7.0673174797826874</v>
      </c>
      <c r="G28687">
        <v>-8.9948885121322046</v>
      </c>
      <c r="H28687">
        <v>-7.9422068610319529</v>
      </c>
      <c r="I28687">
        <v>-8.2292466868965519</v>
      </c>
      <c r="J28687">
        <v>-11.718523012993129</v>
      </c>
      <c r="K28687">
        <v>-6.9258883192853116</v>
      </c>
      <c r="L28687">
        <v>-20.364158264228649</v>
      </c>
      <c r="M28687">
        <v>-14.10020102785397</v>
      </c>
      <c r="N28687">
        <v>-10.03180201005892</v>
      </c>
      <c r="O28687">
        <v>-14.5664026117096</v>
      </c>
      <c r="P28687">
        <v>-13.898493692686881</v>
      </c>
      <c r="Q28687">
        <v>-11.2239084858402</v>
      </c>
      <c r="R28687">
        <v>-14.95607480673786</v>
      </c>
      <c r="S28687">
        <v>-13.036938607784251</v>
      </c>
      <c r="T28687">
        <v>-9.7204554863682624</v>
      </c>
      <c r="U28687">
        <v>-10.061101405340001</v>
      </c>
      <c r="V28687">
        <v>-22.329429303078339</v>
      </c>
      <c r="W28687">
        <v>-16.98428859203743</v>
      </c>
      <c r="X28687">
        <v>-5.3580527334738726</v>
      </c>
      <c r="Y28687">
        <v>-8.9269814324120063</v>
      </c>
      <c r="Z28687">
        <v>-7.7763709470483384</v>
      </c>
      <c r="AA28687">
        <v>-8.5678501370627167</v>
      </c>
      <c r="AB28687">
        <v>-7.6379622633303228</v>
      </c>
      <c r="AC28687">
        <v>-7.4993799541894113</v>
      </c>
      <c r="AD28687">
        <v>-7.6584787655754827</v>
      </c>
      <c r="AE28687">
        <v>-11.949779559313869</v>
      </c>
      <c r="AF28687">
        <v>-6.4141335297504654</v>
      </c>
      <c r="AG28687">
        <v>-9.6655566524472611</v>
      </c>
      <c r="AH28687">
        <v>-12.018156404292149</v>
      </c>
      <c r="AI28687">
        <v>-9.859386652034841</v>
      </c>
      <c r="AJ28687">
        <v>-8.1152023413686987</v>
      </c>
      <c r="AK28687">
        <v>-7.0152298327607614</v>
      </c>
      <c r="AL28687">
        <v>-6.465027036650639E-3</v>
      </c>
      <c r="AM28687">
        <v>-0.1665607034882943</v>
      </c>
      <c r="AN28687">
        <v>-12.18741863317868</v>
      </c>
      <c r="AO28687">
        <v>-10.005354479825121</v>
      </c>
      <c r="AP28687">
        <v>-10.52640649099402</v>
      </c>
      <c r="AQ28687">
        <v>-8.9289459102270037</v>
      </c>
      <c r="AR28687">
        <v>-9.9985108304315276</v>
      </c>
      <c r="AS28687">
        <v>-1.7322577780473301</v>
      </c>
      <c r="AT28687">
        <v>-13.35041186624824</v>
      </c>
      <c r="AU28687">
        <v>-7.5902670672384982</v>
      </c>
      <c r="AV28687">
        <v>-9.9252931095940689</v>
      </c>
      <c r="AW28687">
        <v>-7.5105326712415099E-2</v>
      </c>
    </row>
    <row r="28688" spans="1:49" x14ac:dyDescent="0.25">
      <c r="A28688" s="1">
        <v>44136</v>
      </c>
      <c r="B28688">
        <v>2012</v>
      </c>
      <c r="C28688">
        <v>640</v>
      </c>
      <c r="D28688">
        <v>31.94898031290958</v>
      </c>
      <c r="E28688">
        <v>16.495528524357379</v>
      </c>
      <c r="F28688">
        <v>20.246550410402641</v>
      </c>
      <c r="G28688">
        <v>19.905859421529509</v>
      </c>
      <c r="H28688">
        <v>40.761681889312932</v>
      </c>
      <c r="I28688">
        <v>17.209143510215942</v>
      </c>
      <c r="J28688">
        <v>24.084016457905591</v>
      </c>
      <c r="K28688">
        <v>25.64427130792772</v>
      </c>
      <c r="L28688">
        <v>39.297247959343771</v>
      </c>
      <c r="M28688">
        <v>29.445457954163441</v>
      </c>
      <c r="N28688">
        <v>20.499401323723369</v>
      </c>
      <c r="O28688">
        <v>23.966151419119619</v>
      </c>
      <c r="P28688">
        <v>35.21544989191203</v>
      </c>
      <c r="Q28688">
        <v>38.069659239637943</v>
      </c>
      <c r="R28688">
        <v>24.710424496553141</v>
      </c>
      <c r="S28688">
        <v>31.253700061019</v>
      </c>
      <c r="T28688">
        <v>21.605466586928859</v>
      </c>
      <c r="U28688">
        <v>16.80548831393769</v>
      </c>
      <c r="V28688">
        <v>36.609361430210853</v>
      </c>
      <c r="W28688">
        <v>24.874253065500479</v>
      </c>
      <c r="X28688">
        <v>28.23327668036908</v>
      </c>
      <c r="Y28688">
        <v>29.722557669822951</v>
      </c>
      <c r="Z28688">
        <v>17.86137247373933</v>
      </c>
      <c r="AA28688">
        <v>28.539225601062519</v>
      </c>
      <c r="AB28688">
        <v>28.448737872921189</v>
      </c>
      <c r="AC28688">
        <v>23.52830474307606</v>
      </c>
      <c r="AD28688">
        <v>22.138738216420592</v>
      </c>
      <c r="AE28688">
        <v>31.021989355016348</v>
      </c>
      <c r="AF28688">
        <v>15.81128363223892</v>
      </c>
      <c r="AG28688">
        <v>33.114025000751226</v>
      </c>
      <c r="AH28688">
        <v>16.83624745566474</v>
      </c>
      <c r="AI28688">
        <v>31.88943006930884</v>
      </c>
      <c r="AJ28688">
        <v>11.46722017261674</v>
      </c>
      <c r="AK28688">
        <v>17.949336882597571</v>
      </c>
      <c r="AL28688">
        <v>3.9755318411918821</v>
      </c>
      <c r="AM28688">
        <v>14.70022555659485</v>
      </c>
      <c r="AN28688">
        <v>24.480061621409028</v>
      </c>
      <c r="AO28688">
        <v>26.825809993243048</v>
      </c>
      <c r="AP28688">
        <v>21.349508976283321</v>
      </c>
      <c r="AQ28688">
        <v>14.4493116416244</v>
      </c>
      <c r="AR28688">
        <v>10.74060881402967</v>
      </c>
      <c r="AS28688">
        <v>20.971180024773179</v>
      </c>
      <c r="AT28688">
        <v>9.8946535398041</v>
      </c>
      <c r="AU28688">
        <v>16.938636975675418</v>
      </c>
      <c r="AV28688">
        <v>18.916811850558091</v>
      </c>
      <c r="AW28688">
        <v>6.5933118351595876E-2</v>
      </c>
    </row>
    <row r="28689" spans="1:49" x14ac:dyDescent="0.25">
      <c r="A28689" s="1">
        <v>44166</v>
      </c>
      <c r="B28689">
        <v>2012</v>
      </c>
      <c r="C28689">
        <v>640</v>
      </c>
      <c r="D28689">
        <v>27.63711472816177</v>
      </c>
      <c r="E28689">
        <v>11.22109875218611</v>
      </c>
      <c r="F28689">
        <v>5.8769363567431121</v>
      </c>
      <c r="G28689">
        <v>10.432530941594781</v>
      </c>
      <c r="H28689">
        <v>19.290927223527451</v>
      </c>
      <c r="I28689">
        <v>9.8171803063873639</v>
      </c>
      <c r="J28689">
        <v>9.4056616216357405</v>
      </c>
      <c r="K28689">
        <v>23.862230360316872</v>
      </c>
      <c r="L28689">
        <v>9.6787314672681646</v>
      </c>
      <c r="M28689">
        <v>12.00793739677675</v>
      </c>
      <c r="N28689">
        <v>17.247278915146211</v>
      </c>
      <c r="O28689">
        <v>8.7617702612810877</v>
      </c>
      <c r="P28689">
        <v>9.924047410117165</v>
      </c>
      <c r="Q28689">
        <v>8.9869364929156426</v>
      </c>
      <c r="R28689">
        <v>12.16274969946787</v>
      </c>
      <c r="S28689">
        <v>8.5210081276302141</v>
      </c>
      <c r="T28689">
        <v>12.77349123099139</v>
      </c>
      <c r="U28689">
        <v>13.47425441854724</v>
      </c>
      <c r="V28689">
        <v>14.824120782049221</v>
      </c>
      <c r="W28689">
        <v>12.44032905680648</v>
      </c>
      <c r="X28689">
        <v>12.9730177951485</v>
      </c>
      <c r="Y28689">
        <v>18.658107070460581</v>
      </c>
      <c r="Z28689">
        <v>16.544887743769859</v>
      </c>
      <c r="AA28689">
        <v>32.340488213834398</v>
      </c>
      <c r="AB28689">
        <v>14.39991180170828</v>
      </c>
      <c r="AC28689">
        <v>12.459275929049589</v>
      </c>
      <c r="AD28689">
        <v>19.241017188904479</v>
      </c>
      <c r="AE28689">
        <v>9.0902405276607201</v>
      </c>
      <c r="AF28689">
        <v>16.850347473056249</v>
      </c>
      <c r="AG28689">
        <v>9.0687997490458407</v>
      </c>
      <c r="AH28689">
        <v>17.553506862473611</v>
      </c>
      <c r="AI28689">
        <v>20.517687335934909</v>
      </c>
      <c r="AJ28689">
        <v>10.12956022219522</v>
      </c>
      <c r="AK28689">
        <v>16.453792245178491</v>
      </c>
      <c r="AL28689">
        <v>6.9573108597522859</v>
      </c>
      <c r="AM28689">
        <v>11.595524043880379</v>
      </c>
      <c r="AN28689">
        <v>11.83016048841414</v>
      </c>
      <c r="AO28689">
        <v>8.8625540788456405</v>
      </c>
      <c r="AP28689">
        <v>9.8822129971253059</v>
      </c>
      <c r="AQ28689">
        <v>10.3894391844815</v>
      </c>
      <c r="AR28689">
        <v>7.3646339692597707</v>
      </c>
      <c r="AS28689">
        <v>12.29899367036249</v>
      </c>
      <c r="AT28689">
        <v>4.346276749122735</v>
      </c>
      <c r="AU28689">
        <v>15.34976623297924</v>
      </c>
      <c r="AV28689">
        <v>10.408947466383349</v>
      </c>
      <c r="AW28689">
        <v>6.0445604863909257E-2</v>
      </c>
    </row>
    <row r="28690" spans="1:49" x14ac:dyDescent="0.25">
      <c r="A28690" s="1">
        <v>44197</v>
      </c>
      <c r="B28690">
        <v>2012</v>
      </c>
      <c r="C28690">
        <v>640</v>
      </c>
      <c r="D28690">
        <v>-2.1794611699472499</v>
      </c>
      <c r="E28690">
        <v>-1.1450133808456391</v>
      </c>
      <c r="F28690">
        <v>2.2358220097893118</v>
      </c>
      <c r="G28690">
        <v>-8.7468164496506962E-2</v>
      </c>
      <c r="H28690">
        <v>3.2093324046108318</v>
      </c>
      <c r="I28690">
        <v>-2.7743918238388292</v>
      </c>
      <c r="J28690">
        <v>3.1687720186867718</v>
      </c>
      <c r="K28690">
        <v>2.2826932342712829</v>
      </c>
      <c r="L28690">
        <v>-8.295173632067943</v>
      </c>
      <c r="M28690">
        <v>0.99945111364143635</v>
      </c>
      <c r="N28690">
        <v>-1.0474412188215321</v>
      </c>
      <c r="O28690">
        <v>2.9375129230561292</v>
      </c>
      <c r="P28690">
        <v>-2.966237077043921</v>
      </c>
      <c r="Q28690">
        <v>-3.659128209854035</v>
      </c>
      <c r="R28690">
        <v>4.693438525826843</v>
      </c>
      <c r="S28690">
        <v>-1.463876033509881</v>
      </c>
      <c r="T28690">
        <v>3.399550348714464</v>
      </c>
      <c r="U28690">
        <v>-2.8495864593501059</v>
      </c>
      <c r="V28690">
        <v>-0.64712456275017871</v>
      </c>
      <c r="W28690">
        <v>-0.92796584302613505</v>
      </c>
      <c r="X28690">
        <v>-3.3515302146068131</v>
      </c>
      <c r="Y28690">
        <v>2.8091619572120812</v>
      </c>
      <c r="Z28690">
        <v>-11.24124578628769</v>
      </c>
      <c r="AA28690">
        <v>-13.20040303734875</v>
      </c>
      <c r="AB28690">
        <v>-5.6247715554489384</v>
      </c>
      <c r="AC28690">
        <v>0.96433445226813408</v>
      </c>
      <c r="AD28690">
        <v>0.95566820929069429</v>
      </c>
      <c r="AE28690">
        <v>-2.161911860024079</v>
      </c>
      <c r="AF28690">
        <v>-1.421968827325681</v>
      </c>
      <c r="AG28690">
        <v>1.004046679241366</v>
      </c>
      <c r="AH28690">
        <v>3.2502066975184318</v>
      </c>
      <c r="AI28690">
        <v>-6.9733417829207944</v>
      </c>
      <c r="AJ28690">
        <v>5.681912141294676</v>
      </c>
      <c r="AK28690">
        <v>3.660590068278502</v>
      </c>
      <c r="AL28690">
        <v>11.85520151373065</v>
      </c>
      <c r="AM28690">
        <v>-7.1093810108349373</v>
      </c>
      <c r="AN28690">
        <v>0.68054564449107069</v>
      </c>
      <c r="AO28690">
        <v>1.8930031679746271</v>
      </c>
      <c r="AP28690">
        <v>-9.5819203506042339E-2</v>
      </c>
      <c r="AQ28690">
        <v>-3.2337533319766849</v>
      </c>
      <c r="AR28690">
        <v>2.000828401599275</v>
      </c>
      <c r="AS28690">
        <v>-2.018085423852845</v>
      </c>
      <c r="AT28690">
        <v>8.6152297497386279</v>
      </c>
      <c r="AU28690">
        <v>2.596565793366334</v>
      </c>
      <c r="AV28690">
        <v>-1.4324591396497331E-2</v>
      </c>
      <c r="AW28690">
        <v>9.3038518294175088E-3</v>
      </c>
    </row>
    <row r="28691" spans="1:49" x14ac:dyDescent="0.25">
      <c r="A28691" s="1">
        <v>44228</v>
      </c>
      <c r="B28691">
        <v>2012</v>
      </c>
      <c r="C28691">
        <v>640</v>
      </c>
      <c r="D28691">
        <v>-3.8924203092094989</v>
      </c>
      <c r="E28691">
        <v>-3.7672580592414522</v>
      </c>
      <c r="F28691">
        <v>-12.03505868093378</v>
      </c>
      <c r="G28691">
        <v>1.561948433201899E-2</v>
      </c>
      <c r="H28691">
        <v>2.5702772015961051</v>
      </c>
      <c r="I28691">
        <v>-0.842002063213243</v>
      </c>
      <c r="J28691">
        <v>1.3062480089517161</v>
      </c>
      <c r="K28691">
        <v>-1.2684384305007399</v>
      </c>
      <c r="L28691">
        <v>5.5459805557536379</v>
      </c>
      <c r="M28691">
        <v>2.8758135925158972</v>
      </c>
      <c r="N28691">
        <v>-5.3420817604227464</v>
      </c>
      <c r="O28691">
        <v>-2.6921810529365491</v>
      </c>
      <c r="P28691">
        <v>4.1331905037499403</v>
      </c>
      <c r="Q28691">
        <v>3.666819279862366</v>
      </c>
      <c r="R28691">
        <v>-5.1095863928092626</v>
      </c>
      <c r="S28691">
        <v>-2.561354258041959</v>
      </c>
      <c r="T28691">
        <v>2.2892709469461758</v>
      </c>
      <c r="U28691">
        <v>-1.720814510376723</v>
      </c>
      <c r="V28691">
        <v>-4.0368300446164804</v>
      </c>
      <c r="W28691">
        <v>0.56084011230652653</v>
      </c>
      <c r="X28691">
        <v>-1.065882560634557</v>
      </c>
      <c r="Y28691">
        <v>1.6909263889904209</v>
      </c>
      <c r="Z28691">
        <v>9.3664652196520759</v>
      </c>
      <c r="AA28691">
        <v>0.27867932643586002</v>
      </c>
      <c r="AB28691">
        <v>5.7026787874562057</v>
      </c>
      <c r="AC28691">
        <v>1.142412536748183</v>
      </c>
      <c r="AD28691">
        <v>6.3599348072853168</v>
      </c>
      <c r="AE28691">
        <v>3.425281346903875</v>
      </c>
      <c r="AF28691">
        <v>3.7071671322106199</v>
      </c>
      <c r="AG28691">
        <v>0.32287069956269399</v>
      </c>
      <c r="AH28691">
        <v>12.765477249892079</v>
      </c>
      <c r="AI28691">
        <v>-7.7012987077461297</v>
      </c>
      <c r="AJ28691">
        <v>-7.2058061997212652</v>
      </c>
      <c r="AK28691">
        <v>1.3908584893201239</v>
      </c>
      <c r="AL28691">
        <v>-5.6508744417146932</v>
      </c>
      <c r="AM28691">
        <v>0.38063012685647379</v>
      </c>
      <c r="AN28691">
        <v>2.063598176126646</v>
      </c>
      <c r="AO28691">
        <v>1.1372383536356829</v>
      </c>
      <c r="AP28691">
        <v>4.0472123225605339</v>
      </c>
      <c r="AQ28691">
        <v>-1.287953831310451</v>
      </c>
      <c r="AR28691">
        <v>-4.3265081560089573</v>
      </c>
      <c r="AS28691">
        <v>0.91954150107529387</v>
      </c>
      <c r="AT28691">
        <v>-2.92066377859953</v>
      </c>
      <c r="AU28691">
        <v>-1.649710708130703</v>
      </c>
      <c r="AV28691">
        <v>1.0901331013988049</v>
      </c>
      <c r="AW28691">
        <v>-1.4776366215141451E-2</v>
      </c>
    </row>
    <row r="28692" spans="1:49" x14ac:dyDescent="0.25">
      <c r="A28692" s="1">
        <v>44256</v>
      </c>
      <c r="B28692">
        <v>2012</v>
      </c>
      <c r="C28692">
        <v>640</v>
      </c>
      <c r="D28692">
        <v>-24.026668529962041</v>
      </c>
      <c r="E28692">
        <v>-7.4365870288213181</v>
      </c>
      <c r="F28692">
        <v>-10.98857634865678</v>
      </c>
      <c r="G28692">
        <v>-8.9332926705156588</v>
      </c>
      <c r="H28692">
        <v>-7.6312311074623329</v>
      </c>
      <c r="I28692">
        <v>-2.0919207226640868</v>
      </c>
      <c r="J28692">
        <v>-4.5493387142807817</v>
      </c>
      <c r="K28692">
        <v>-9.7702196684537501</v>
      </c>
      <c r="L28692">
        <v>-6.1625581441401289</v>
      </c>
      <c r="M28692">
        <v>-4.1377045560931354</v>
      </c>
      <c r="N28692">
        <v>-8.5553149325707789</v>
      </c>
      <c r="O28692">
        <v>-11.44488780736026</v>
      </c>
      <c r="P28692">
        <v>-5.7591106695250911</v>
      </c>
      <c r="Q28692">
        <v>-9.5352692435136444</v>
      </c>
      <c r="R28692">
        <v>-5.2753090163839218</v>
      </c>
      <c r="S28692">
        <v>-9.1662898427687942</v>
      </c>
      <c r="T28692">
        <v>-5.9157999671168193</v>
      </c>
      <c r="U28692">
        <v>-8.8952733646880056</v>
      </c>
      <c r="V28692">
        <v>-13.18652968497117</v>
      </c>
      <c r="W28692">
        <v>-6.3246223249209477</v>
      </c>
      <c r="X28692">
        <v>-2.4678139524494158</v>
      </c>
      <c r="Y28692">
        <v>-9.6879436537485546</v>
      </c>
      <c r="Z28692">
        <v>-13.321425613313821</v>
      </c>
      <c r="AA28692">
        <v>-14.89974897181375</v>
      </c>
      <c r="AB28692">
        <v>-19.816194608709811</v>
      </c>
      <c r="AC28692">
        <v>-9.3601452328823331</v>
      </c>
      <c r="AD28692">
        <v>-2.4381457449951238</v>
      </c>
      <c r="AE28692">
        <v>-7.6014878455417323</v>
      </c>
      <c r="AF28692">
        <v>-7.9454192489119002</v>
      </c>
      <c r="AG28692">
        <v>-7.7997621310011418</v>
      </c>
      <c r="AH28692">
        <v>-3.568265820124672</v>
      </c>
      <c r="AI28692">
        <v>-6.1419703485128041</v>
      </c>
      <c r="AJ28692">
        <v>-8.1107321227218083</v>
      </c>
      <c r="AK28692">
        <v>-4.4011779426222137</v>
      </c>
      <c r="AL28692">
        <v>-17.6621538360465</v>
      </c>
      <c r="AM28692">
        <v>-14.02650702396631</v>
      </c>
      <c r="AN28692">
        <v>-7.5274711039048032</v>
      </c>
      <c r="AO28692">
        <v>-5.4591265974269332</v>
      </c>
      <c r="AP28692">
        <v>-5.4885707545710432</v>
      </c>
      <c r="AQ28692">
        <v>-11.76511632441961</v>
      </c>
      <c r="AR28692">
        <v>-6.1311014093312188</v>
      </c>
      <c r="AS28692">
        <v>-16.949899619535351</v>
      </c>
      <c r="AT28692">
        <v>-18.52831093705656</v>
      </c>
      <c r="AU28692">
        <v>-11.603333003195379</v>
      </c>
      <c r="AV28692">
        <v>-6.6200313439943042</v>
      </c>
      <c r="AW28692">
        <v>-0.1000144167274729</v>
      </c>
    </row>
    <row r="28693" spans="1:49" x14ac:dyDescent="0.25">
      <c r="A28693" s="1">
        <v>44287</v>
      </c>
      <c r="B28693">
        <v>2012</v>
      </c>
      <c r="C28693">
        <v>640</v>
      </c>
      <c r="D28693">
        <v>1.032592447332648</v>
      </c>
      <c r="E28693">
        <v>3.9517427560167069</v>
      </c>
      <c r="F28693">
        <v>3.2644657637123098</v>
      </c>
      <c r="G28693">
        <v>-2.0603250178606092</v>
      </c>
      <c r="H28693">
        <v>3.531827415245425</v>
      </c>
      <c r="I28693">
        <v>0.39208836917878909</v>
      </c>
      <c r="J28693">
        <v>3.779887881200295</v>
      </c>
      <c r="K28693">
        <v>2.3961750691485979</v>
      </c>
      <c r="L28693">
        <v>6.656156863584739</v>
      </c>
      <c r="M28693">
        <v>3.1837165809029728</v>
      </c>
      <c r="N28693">
        <v>1.317122874208376</v>
      </c>
      <c r="O28693">
        <v>6.3538337329357653</v>
      </c>
      <c r="P28693">
        <v>-2.947116590884535E-2</v>
      </c>
      <c r="Q28693">
        <v>4.9099234883325682</v>
      </c>
      <c r="R28693">
        <v>3.555767433703827</v>
      </c>
      <c r="S28693">
        <v>6.3830749050097344</v>
      </c>
      <c r="T28693">
        <v>4.6837975929049147</v>
      </c>
      <c r="U28693">
        <v>6.3339782414881594</v>
      </c>
      <c r="V28693">
        <v>8.77160060357145</v>
      </c>
      <c r="W28693">
        <v>3.006766738743782</v>
      </c>
      <c r="X28693">
        <v>2.3235694223472159</v>
      </c>
      <c r="Y28693">
        <v>5.1581845379782276</v>
      </c>
      <c r="Z28693">
        <v>6.8892135426026346</v>
      </c>
      <c r="AA28693">
        <v>-7.458975182905359</v>
      </c>
      <c r="AB28693">
        <v>-6.8943139304114673</v>
      </c>
      <c r="AC28693">
        <v>4.3602628403839994</v>
      </c>
      <c r="AD28693">
        <v>-9.585668797592783</v>
      </c>
      <c r="AE28693">
        <v>5.6479107129348671</v>
      </c>
      <c r="AF28693">
        <v>-1.4537227303949909</v>
      </c>
      <c r="AG28693">
        <v>-1.48517550766385</v>
      </c>
      <c r="AH28693">
        <v>14.62433633643672</v>
      </c>
      <c r="AI28693">
        <v>5.8720520857751257</v>
      </c>
      <c r="AJ28693">
        <v>-3.2216817796165369</v>
      </c>
      <c r="AK28693">
        <v>-0.65898287574734926</v>
      </c>
      <c r="AL28693">
        <v>1.616780361646275</v>
      </c>
      <c r="AM28693">
        <v>-0.7058920335302088</v>
      </c>
      <c r="AN28693">
        <v>3.813543184718271</v>
      </c>
      <c r="AO28693">
        <v>2.6331085865151538</v>
      </c>
      <c r="AP28693">
        <v>3.902010964539016</v>
      </c>
      <c r="AQ28693">
        <v>2.8691630495478289</v>
      </c>
      <c r="AR28693">
        <v>2.716408264823778</v>
      </c>
      <c r="AS28693">
        <v>1.3734135325254251</v>
      </c>
      <c r="AT28693">
        <v>-2.006046555671492E-2</v>
      </c>
      <c r="AU28693">
        <v>5.7392627167271124</v>
      </c>
      <c r="AV28693">
        <v>4.8666362190530332</v>
      </c>
      <c r="AW28693">
        <v>-5.4449211823186516E-3</v>
      </c>
    </row>
    <row r="28694" spans="1:49" x14ac:dyDescent="0.25">
      <c r="A28694" s="1">
        <v>44317</v>
      </c>
      <c r="B28694">
        <v>2012</v>
      </c>
      <c r="C28694">
        <v>640</v>
      </c>
      <c r="D28694">
        <v>-0.3906483495651481</v>
      </c>
      <c r="E28694">
        <v>2.6129145828468698</v>
      </c>
      <c r="F28694">
        <v>-10.309661402885871</v>
      </c>
      <c r="G28694">
        <v>-0.7738199075080221</v>
      </c>
      <c r="H28694">
        <v>10.21773749172772</v>
      </c>
      <c r="I28694">
        <v>7.8590136793210696E-2</v>
      </c>
      <c r="J28694">
        <v>1.6247925160904011</v>
      </c>
      <c r="K28694">
        <v>-1.8891592738993661</v>
      </c>
      <c r="L28694">
        <v>1.886637621082254</v>
      </c>
      <c r="M28694">
        <v>1.137954285837028</v>
      </c>
      <c r="N28694">
        <v>3.3675629786221069</v>
      </c>
      <c r="O28694">
        <v>1.609198515825083</v>
      </c>
      <c r="P28694">
        <v>4.1811433908905071</v>
      </c>
      <c r="Q28694">
        <v>3.2087860103797721</v>
      </c>
      <c r="R28694">
        <v>2.7192713514905269</v>
      </c>
      <c r="S28694">
        <v>2.1156903617718159</v>
      </c>
      <c r="T28694">
        <v>6.8658530452125888E-4</v>
      </c>
      <c r="U28694">
        <v>1.6394178744369099</v>
      </c>
      <c r="V28694">
        <v>11.09853493685806</v>
      </c>
      <c r="W28694">
        <v>0.93588241818551854</v>
      </c>
      <c r="X28694">
        <v>5.6586360517352219</v>
      </c>
      <c r="Y28694">
        <v>8.0853049528458065</v>
      </c>
      <c r="Z28694">
        <v>-3.7417002051352228</v>
      </c>
      <c r="AA28694">
        <v>-3.4581803177089698</v>
      </c>
      <c r="AB28694">
        <v>7.9981613096458792</v>
      </c>
      <c r="AC28694">
        <v>0.86627985592500067</v>
      </c>
      <c r="AD28694">
        <v>-5.5493333757190673</v>
      </c>
      <c r="AE28694">
        <v>2.6059995923482631</v>
      </c>
      <c r="AF28694">
        <v>6.2064367472753244</v>
      </c>
      <c r="AG28694">
        <v>-2.8428828025436119</v>
      </c>
      <c r="AH28694">
        <v>6.0184537321059883</v>
      </c>
      <c r="AI28694">
        <v>7.10813895724689</v>
      </c>
      <c r="AJ28694">
        <v>3.606129297034455</v>
      </c>
      <c r="AK28694">
        <v>4.6877933284098727</v>
      </c>
      <c r="AL28694">
        <v>-4.0588622308935776</v>
      </c>
      <c r="AM28694">
        <v>3.1921400737096262</v>
      </c>
      <c r="AN28694">
        <v>1.617802188025808</v>
      </c>
      <c r="AO28694">
        <v>-2.3667466376359192</v>
      </c>
      <c r="AP28694">
        <v>3.0542997515975889</v>
      </c>
      <c r="AQ28694">
        <v>-4.1534957504405394</v>
      </c>
      <c r="AR28694">
        <v>-3.926640435812601</v>
      </c>
      <c r="AS28694">
        <v>-1.693802232037966</v>
      </c>
      <c r="AT28694">
        <v>-8.0840046688763216</v>
      </c>
      <c r="AU28694">
        <v>-4.6946453782804598</v>
      </c>
      <c r="AV28694">
        <v>-1.8376637094698061</v>
      </c>
      <c r="AW28694">
        <v>-2.306084228662442E-2</v>
      </c>
    </row>
    <row r="28695" spans="1:49" x14ac:dyDescent="0.25">
      <c r="A28695" s="1">
        <v>44348</v>
      </c>
      <c r="B28695">
        <v>2012</v>
      </c>
      <c r="C28695">
        <v>640</v>
      </c>
      <c r="D28695">
        <v>-6.0837447882870048</v>
      </c>
      <c r="E28695">
        <v>-0.50154260307568865</v>
      </c>
      <c r="F28695">
        <v>-2.888132192853432</v>
      </c>
      <c r="G28695">
        <v>-2.7516755177614649</v>
      </c>
      <c r="H28695">
        <v>-7.0658262677920414</v>
      </c>
      <c r="I28695">
        <v>-3.3497996114274948</v>
      </c>
      <c r="J28695">
        <v>-4.557394470395848</v>
      </c>
      <c r="K28695">
        <v>-1.095535314677909</v>
      </c>
      <c r="L28695">
        <v>-5.6104699254262531</v>
      </c>
      <c r="M28695">
        <v>-4.4653828255742596</v>
      </c>
      <c r="N28695">
        <v>-9.544342522448213</v>
      </c>
      <c r="O28695">
        <v>-2.439271496160111</v>
      </c>
      <c r="P28695">
        <v>-5.4333478093111731</v>
      </c>
      <c r="Q28695">
        <v>-7.7631131062495413</v>
      </c>
      <c r="R28695">
        <v>-2.7224713960176672</v>
      </c>
      <c r="S28695">
        <v>-4.3404310370482646</v>
      </c>
      <c r="T28695">
        <v>-2.804836758932205</v>
      </c>
      <c r="U28695">
        <v>-0.84215583821356521</v>
      </c>
      <c r="V28695">
        <v>-6.9197388130855071</v>
      </c>
      <c r="W28695">
        <v>-4.1760701575250581</v>
      </c>
      <c r="X28695">
        <v>-4.2722438093957038</v>
      </c>
      <c r="Y28695">
        <v>-4.5078454100836334</v>
      </c>
      <c r="Z28695">
        <v>-2.5875515290955442</v>
      </c>
      <c r="AA28695">
        <v>3.0031991797052631</v>
      </c>
      <c r="AB28695">
        <v>-14.04779424055226</v>
      </c>
      <c r="AC28695">
        <v>-3.776577460872621</v>
      </c>
      <c r="AD28695">
        <v>-4.2762204727137876</v>
      </c>
      <c r="AE28695">
        <v>-4.2540521934663511</v>
      </c>
      <c r="AF28695">
        <v>-3.1338094526118692</v>
      </c>
      <c r="AG28695">
        <v>-5.7616131262296699</v>
      </c>
      <c r="AH28695">
        <v>3.414295831495195</v>
      </c>
      <c r="AI28695">
        <v>2.7099000275492058</v>
      </c>
      <c r="AJ28695">
        <v>-11.533882511364149</v>
      </c>
      <c r="AK28695">
        <v>-10.124028590155911</v>
      </c>
      <c r="AL28695">
        <v>-1.276418400155821</v>
      </c>
      <c r="AM28695">
        <v>-0.47774208111649452</v>
      </c>
      <c r="AN28695">
        <v>-4.8252053183775452</v>
      </c>
      <c r="AO28695">
        <v>-4.9903011523654168</v>
      </c>
      <c r="AP28695">
        <v>-2.4657905149351729</v>
      </c>
      <c r="AQ28695">
        <v>-6.2686785224166819</v>
      </c>
      <c r="AR28695">
        <v>-1.8675640217309499</v>
      </c>
      <c r="AS28695">
        <v>-7.6520291575148391</v>
      </c>
      <c r="AT28695">
        <v>-6.4018136345726724</v>
      </c>
      <c r="AU28695">
        <v>-1.173595001256589</v>
      </c>
      <c r="AV28695">
        <v>0.2282356737168145</v>
      </c>
      <c r="AW28695">
        <v>-2.4879129468130309E-2</v>
      </c>
    </row>
    <row r="28696" spans="1:49" x14ac:dyDescent="0.25">
      <c r="A28696" s="1">
        <v>44378</v>
      </c>
      <c r="B28696">
        <v>2012</v>
      </c>
      <c r="C28696">
        <v>640</v>
      </c>
      <c r="D28696">
        <v>9.8388101623299704</v>
      </c>
      <c r="E28696">
        <v>6.4673329677290337</v>
      </c>
      <c r="F28696">
        <v>2.4641336381940881</v>
      </c>
      <c r="G28696">
        <v>1.696963937008378</v>
      </c>
      <c r="H28696">
        <v>5.4484505950220141</v>
      </c>
      <c r="I28696">
        <v>4.8179444893482026</v>
      </c>
      <c r="J28696">
        <v>7.9855600649998193</v>
      </c>
      <c r="K28696">
        <v>-2.811881728936716</v>
      </c>
      <c r="L28696">
        <v>2.7758198061328181</v>
      </c>
      <c r="M28696">
        <v>1.106602368769072</v>
      </c>
      <c r="N28696">
        <v>2.227047276146132</v>
      </c>
      <c r="O28696">
        <v>9.1078849715697565</v>
      </c>
      <c r="P28696">
        <v>3.8490571970378751</v>
      </c>
      <c r="Q28696">
        <v>1.176743062181163</v>
      </c>
      <c r="R28696">
        <v>4.2893543929897424</v>
      </c>
      <c r="S28696">
        <v>0.96614519832414203</v>
      </c>
      <c r="T28696">
        <v>7.7133593180846782</v>
      </c>
      <c r="U28696">
        <v>7.990486001063668</v>
      </c>
      <c r="V28696">
        <v>4.4203274604821541</v>
      </c>
      <c r="W28696">
        <v>3.1250047767910738</v>
      </c>
      <c r="X28696">
        <v>5.3876522451953068</v>
      </c>
      <c r="Y28696">
        <v>7.058703963091828</v>
      </c>
      <c r="Z28696">
        <v>9.6084562974565024</v>
      </c>
      <c r="AA28696">
        <v>-0.42075707275104351</v>
      </c>
      <c r="AB28696">
        <v>-6.3699275395715294</v>
      </c>
      <c r="AC28696">
        <v>1.642049202156515</v>
      </c>
      <c r="AD28696">
        <v>-3.0054334217583079</v>
      </c>
      <c r="AE28696">
        <v>4.7645047469770052</v>
      </c>
      <c r="AF28696">
        <v>3.9677396809993271</v>
      </c>
      <c r="AG28696">
        <v>-4.1113506895726237</v>
      </c>
      <c r="AH28696">
        <v>2.7171689843537461</v>
      </c>
      <c r="AI28696">
        <v>-3.292110676653826</v>
      </c>
      <c r="AJ28696">
        <v>2.485910393517909</v>
      </c>
      <c r="AK28696">
        <v>1.2477902804179259</v>
      </c>
      <c r="AL28696">
        <v>-15.1830860361543</v>
      </c>
      <c r="AM28696">
        <v>-9.0200246652978429</v>
      </c>
      <c r="AN28696">
        <v>3.93703714427871</v>
      </c>
      <c r="AO28696">
        <v>4.3876862479198309</v>
      </c>
      <c r="AP28696">
        <v>2.936155549478348</v>
      </c>
      <c r="AQ28696">
        <v>-1.118211850703033</v>
      </c>
      <c r="AR28696">
        <v>3.7063152675781641</v>
      </c>
      <c r="AS28696">
        <v>1.781220193932143</v>
      </c>
      <c r="AT28696">
        <v>10.246333524037251</v>
      </c>
      <c r="AU28696">
        <v>8.0274962107078842</v>
      </c>
      <c r="AV28696">
        <v>5.435337387448036</v>
      </c>
      <c r="AW28696">
        <v>3.0042248073251399E-2</v>
      </c>
    </row>
    <row r="28697" spans="1:49" x14ac:dyDescent="0.25">
      <c r="A28697" s="1">
        <v>44409</v>
      </c>
      <c r="B28697">
        <v>2012</v>
      </c>
      <c r="C28697">
        <v>640</v>
      </c>
      <c r="D28697">
        <v>11.00990998563571</v>
      </c>
      <c r="E28697">
        <v>2.8992094931268091</v>
      </c>
      <c r="F28697">
        <v>6.1132136207966203</v>
      </c>
      <c r="G28697">
        <v>4.7804964444072784</v>
      </c>
      <c r="H28697">
        <v>7.3965499596161388</v>
      </c>
      <c r="I28697">
        <v>7.6561684913476036</v>
      </c>
      <c r="J28697">
        <v>0.42681604563588049</v>
      </c>
      <c r="K28697">
        <v>7.7258712766203885E-2</v>
      </c>
      <c r="L28697">
        <v>7.3644479666495233</v>
      </c>
      <c r="M28697">
        <v>4.7209270008111481</v>
      </c>
      <c r="N28697">
        <v>8.765620424176257</v>
      </c>
      <c r="O28697">
        <v>2.041940697459399</v>
      </c>
      <c r="P28697">
        <v>2.9862586150780408</v>
      </c>
      <c r="Q28697">
        <v>3.2892105115300829</v>
      </c>
      <c r="R28697">
        <v>5.6161400439974862</v>
      </c>
      <c r="S28697">
        <v>2.4674518489866899</v>
      </c>
      <c r="T28697">
        <v>8.6482032698053768</v>
      </c>
      <c r="U28697">
        <v>5.4469197994677874</v>
      </c>
      <c r="V28697">
        <v>7.3216219668424287</v>
      </c>
      <c r="W28697">
        <v>3.0093419566128432</v>
      </c>
      <c r="X28697">
        <v>7.3338742509712063</v>
      </c>
      <c r="Y28697">
        <v>9.6757702895042819</v>
      </c>
      <c r="Z28697">
        <v>32.626611592102542</v>
      </c>
      <c r="AA28697">
        <v>12.37569955730504</v>
      </c>
      <c r="AB28697">
        <v>1.9059847563357439</v>
      </c>
      <c r="AC28697">
        <v>3.154333084303107</v>
      </c>
      <c r="AD28697">
        <v>6.4503605009247353</v>
      </c>
      <c r="AE28697">
        <v>2.3115142668388211</v>
      </c>
      <c r="AF28697">
        <v>12.78992723477201</v>
      </c>
      <c r="AG28697">
        <v>13.41009503578052</v>
      </c>
      <c r="AH28697">
        <v>9.3134928464921884</v>
      </c>
      <c r="AI28697">
        <v>-0.62476052133785265</v>
      </c>
      <c r="AJ28697">
        <v>-3.3479422874627569</v>
      </c>
      <c r="AK28697">
        <v>2.4594706028539188</v>
      </c>
      <c r="AL28697">
        <v>1.3479940760872779</v>
      </c>
      <c r="AM28697">
        <v>13.300956251859249</v>
      </c>
      <c r="AN28697">
        <v>2.523354121641086</v>
      </c>
      <c r="AO28697">
        <v>0.44665782963990708</v>
      </c>
      <c r="AP28697">
        <v>1.8986514820904301</v>
      </c>
      <c r="AQ28697">
        <v>10.198543504267411</v>
      </c>
      <c r="AR28697">
        <v>5.5639951471799343</v>
      </c>
      <c r="AS28697">
        <v>9.6180065321772155</v>
      </c>
      <c r="AT28697">
        <v>7.3179407812828723</v>
      </c>
      <c r="AU28697">
        <v>2.433000119075635</v>
      </c>
      <c r="AV28697">
        <v>4.6529889143368752</v>
      </c>
      <c r="AW28697">
        <v>1.6569848353940261E-2</v>
      </c>
    </row>
    <row r="28698" spans="1:49" x14ac:dyDescent="0.25">
      <c r="A28698" s="1">
        <v>44440</v>
      </c>
      <c r="B28698">
        <v>2012</v>
      </c>
      <c r="C28698">
        <v>640</v>
      </c>
      <c r="D28698">
        <v>-18.074532334694901</v>
      </c>
      <c r="E28698">
        <v>-13.487839321714681</v>
      </c>
      <c r="F28698">
        <v>-8.1335462327768013</v>
      </c>
      <c r="G28698">
        <v>-3.7495505224324539</v>
      </c>
      <c r="H28698">
        <v>-4.4555342167829419</v>
      </c>
      <c r="I28698">
        <v>-13.15574470125793</v>
      </c>
      <c r="J28698">
        <v>-11.59262217368966</v>
      </c>
      <c r="K28698">
        <v>-12.55184207527469</v>
      </c>
      <c r="L28698">
        <v>-9.339248270206479</v>
      </c>
      <c r="M28698">
        <v>-2.5285228710042129</v>
      </c>
      <c r="N28698">
        <v>-8.6017712219096705</v>
      </c>
      <c r="O28698">
        <v>-14.740556320599699</v>
      </c>
      <c r="P28698">
        <v>-9.2158997931439224</v>
      </c>
      <c r="Q28698">
        <v>-9.2850052040987503</v>
      </c>
      <c r="R28698">
        <v>-5.0024173476753138</v>
      </c>
      <c r="S28698">
        <v>-10.64899121796096</v>
      </c>
      <c r="T28698">
        <v>-13.43384715898001</v>
      </c>
      <c r="U28698">
        <v>-11.6530781446302</v>
      </c>
      <c r="V28698">
        <v>-11.17125516495871</v>
      </c>
      <c r="W28698">
        <v>-11.682316169036589</v>
      </c>
      <c r="X28698">
        <v>-12.12233627561745</v>
      </c>
      <c r="Y28698">
        <v>-3.2220647607010271</v>
      </c>
      <c r="Z28698">
        <v>-17.718502041229279</v>
      </c>
      <c r="AA28698">
        <v>-3.453139673527605</v>
      </c>
      <c r="AB28698">
        <v>-8.6473074645995638</v>
      </c>
      <c r="AC28698">
        <v>-9.3738608620891455</v>
      </c>
      <c r="AD28698">
        <v>-12.36704171033232</v>
      </c>
      <c r="AE28698">
        <v>-10.140775932340659</v>
      </c>
      <c r="AF28698">
        <v>-5.8492809727019868</v>
      </c>
      <c r="AG28698">
        <v>-13.0462526727857</v>
      </c>
      <c r="AH28698">
        <v>-3.4224844215198229</v>
      </c>
      <c r="AI28698">
        <v>-18.607021352449578</v>
      </c>
      <c r="AJ28698">
        <v>-18.226787282352021</v>
      </c>
      <c r="AK28698">
        <v>-10.73089295880966</v>
      </c>
      <c r="AL28698">
        <v>-11.507502641660169</v>
      </c>
      <c r="AM28698">
        <v>-8.2587848485443534</v>
      </c>
      <c r="AN28698">
        <v>-8.336919323643265</v>
      </c>
      <c r="AO28698">
        <v>-6.5744741802587043</v>
      </c>
      <c r="AP28698">
        <v>-8.8235243173818247</v>
      </c>
      <c r="AQ28698">
        <v>-9.8815272218456762</v>
      </c>
      <c r="AR28698">
        <v>-3.993793872245988</v>
      </c>
      <c r="AS28698">
        <v>-4.882309315079814</v>
      </c>
      <c r="AT28698">
        <v>-13.68611041937722</v>
      </c>
      <c r="AU28698">
        <v>-8.9213309712962143</v>
      </c>
      <c r="AV28698">
        <v>-10.85795336037539</v>
      </c>
      <c r="AW28698">
        <v>-6.4365535870619106E-2</v>
      </c>
    </row>
    <row r="28699" spans="1:49" x14ac:dyDescent="0.25">
      <c r="A28699" s="1">
        <v>44470</v>
      </c>
      <c r="B28699">
        <v>2012</v>
      </c>
      <c r="C28699">
        <v>640</v>
      </c>
      <c r="D28699">
        <v>-7.7764694791421558</v>
      </c>
      <c r="E28699">
        <v>-1.7075902179924269</v>
      </c>
      <c r="F28699">
        <v>-5.6293524977392151</v>
      </c>
      <c r="G28699">
        <v>-10.59571124302501</v>
      </c>
      <c r="H28699">
        <v>-6.4181206289089747</v>
      </c>
      <c r="I28699">
        <v>-6.1737592443468987</v>
      </c>
      <c r="J28699">
        <v>-2.064097408499721</v>
      </c>
      <c r="K28699">
        <v>-9.6131465928715585</v>
      </c>
      <c r="L28699">
        <v>-8.1006562388903252</v>
      </c>
      <c r="M28699">
        <v>-4.1758906920264183</v>
      </c>
      <c r="N28699">
        <v>-1.2290194600580231</v>
      </c>
      <c r="O28699">
        <v>-6.4345523747333484</v>
      </c>
      <c r="P28699">
        <v>-2.5515217794449652</v>
      </c>
      <c r="Q28699">
        <v>-3.8239509080163052</v>
      </c>
      <c r="R28699">
        <v>-8.2678656050249373</v>
      </c>
      <c r="S28699">
        <v>-4.5620097352228717</v>
      </c>
      <c r="T28699">
        <v>-1.2254112397516279</v>
      </c>
      <c r="U28699">
        <v>-1.2417402958601389</v>
      </c>
      <c r="V28699">
        <v>-3.5770366730739971</v>
      </c>
      <c r="W28699">
        <v>-5.4911100504218542</v>
      </c>
      <c r="X28699">
        <v>-7.6422922597006</v>
      </c>
      <c r="Y28699">
        <v>-8.4202739812079148</v>
      </c>
      <c r="Z28699">
        <v>2.4794864516895831</v>
      </c>
      <c r="AA28699">
        <v>-4.9377321927227102</v>
      </c>
      <c r="AB28699">
        <v>4.8793072113670464</v>
      </c>
      <c r="AC28699">
        <v>-3.8570038307108589</v>
      </c>
      <c r="AD28699">
        <v>-13.338351577164561</v>
      </c>
      <c r="AE28699">
        <v>-3.363076832983269</v>
      </c>
      <c r="AF28699">
        <v>-8.1954539060013367</v>
      </c>
      <c r="AG28699">
        <v>-4.7352239458030354</v>
      </c>
      <c r="AH28699">
        <v>15.382018497915411</v>
      </c>
      <c r="AI28699">
        <v>-15.84282849474797</v>
      </c>
      <c r="AJ28699">
        <v>1.534996558358426</v>
      </c>
      <c r="AK28699">
        <v>-7.5539911994446651</v>
      </c>
      <c r="AL28699">
        <v>-3.5014635644370129</v>
      </c>
      <c r="AM28699">
        <v>-4.3991403141854457</v>
      </c>
      <c r="AN28699">
        <v>-3.773117655557368</v>
      </c>
      <c r="AO28699">
        <v>-3.5868176827316578</v>
      </c>
      <c r="AP28699">
        <v>-0.38600478115542458</v>
      </c>
      <c r="AQ28699">
        <v>-5.1664968993719862</v>
      </c>
      <c r="AR28699">
        <v>-3.6424750966406738</v>
      </c>
      <c r="AS28699">
        <v>-0.5967373191034131</v>
      </c>
      <c r="AT28699">
        <v>6.5551187160229007</v>
      </c>
      <c r="AU28699">
        <v>-2.7381016250316859</v>
      </c>
      <c r="AV28699">
        <v>-1.0320699773859849</v>
      </c>
      <c r="AW28699">
        <v>-7.4837670744039464E-2</v>
      </c>
    </row>
    <row r="28700" spans="1:49" x14ac:dyDescent="0.25">
      <c r="A28700" s="1">
        <v>44501</v>
      </c>
      <c r="B28700">
        <v>2012</v>
      </c>
      <c r="C28700">
        <v>640</v>
      </c>
      <c r="D28700">
        <v>-38.17017336895595</v>
      </c>
      <c r="E28700">
        <v>-29.734127147854</v>
      </c>
      <c r="F28700">
        <v>-32.916168187685336</v>
      </c>
      <c r="G28700">
        <v>-30.445476821589519</v>
      </c>
      <c r="H28700">
        <v>-30.687000564528301</v>
      </c>
      <c r="I28700">
        <v>-35.302965755586968</v>
      </c>
      <c r="J28700">
        <v>-32.901844980211578</v>
      </c>
      <c r="K28700">
        <v>-31.950245217829831</v>
      </c>
      <c r="L28700">
        <v>-33.437446791140268</v>
      </c>
      <c r="M28700">
        <v>-34.695606408548898</v>
      </c>
      <c r="N28700">
        <v>-33.036712570902367</v>
      </c>
      <c r="O28700">
        <v>-32.247617402859923</v>
      </c>
      <c r="P28700">
        <v>-33.211147786464721</v>
      </c>
      <c r="Q28700">
        <v>-36.345550435932282</v>
      </c>
      <c r="R28700">
        <v>-34.418331565207417</v>
      </c>
      <c r="S28700">
        <v>-33.693198463883888</v>
      </c>
      <c r="T28700">
        <v>-32.843882381707822</v>
      </c>
      <c r="U28700">
        <v>-32.981814840684123</v>
      </c>
      <c r="V28700">
        <v>-37.006096056022763</v>
      </c>
      <c r="W28700">
        <v>-33.343856657467462</v>
      </c>
      <c r="X28700">
        <v>-32.831434543392817</v>
      </c>
      <c r="Y28700">
        <v>-28.27998695329801</v>
      </c>
      <c r="Z28700">
        <v>-40.438398167190513</v>
      </c>
      <c r="AA28700">
        <v>-34.476383022625292</v>
      </c>
      <c r="AB28700">
        <v>-33.075033269481402</v>
      </c>
      <c r="AC28700">
        <v>-33.338171012737291</v>
      </c>
      <c r="AD28700">
        <v>-24.28081600128607</v>
      </c>
      <c r="AE28700">
        <v>-31.69784767437422</v>
      </c>
      <c r="AF28700">
        <v>-30.843011005735669</v>
      </c>
      <c r="AG28700">
        <v>-32.955703577285178</v>
      </c>
      <c r="AH28700">
        <v>-35.0758968098827</v>
      </c>
      <c r="AI28700">
        <v>-29.716931217275761</v>
      </c>
      <c r="AJ28700">
        <v>-33.510003374269303</v>
      </c>
      <c r="AK28700">
        <v>-31.884538066012901</v>
      </c>
      <c r="AL28700">
        <v>-33.213531213181938</v>
      </c>
      <c r="AM28700">
        <v>-26.823169138599319</v>
      </c>
      <c r="AN28700">
        <v>-32.509991055441972</v>
      </c>
      <c r="AO28700">
        <v>-34.057227378665317</v>
      </c>
      <c r="AP28700">
        <v>-32.151009125996801</v>
      </c>
      <c r="AQ28700">
        <v>-32.033264462888688</v>
      </c>
      <c r="AR28700">
        <v>-31.712033722455459</v>
      </c>
      <c r="AS28700">
        <v>-30.69888140157655</v>
      </c>
      <c r="AT28700">
        <v>-28.302675832684859</v>
      </c>
      <c r="AU28700">
        <v>-30.35358319129152</v>
      </c>
      <c r="AV28700">
        <v>-29.409142066278861</v>
      </c>
      <c r="AW28700">
        <v>-0.28686669733389231</v>
      </c>
    </row>
    <row r="28701" spans="1:49" x14ac:dyDescent="0.25">
      <c r="A28701" s="1">
        <v>44531</v>
      </c>
      <c r="B28701">
        <v>2012</v>
      </c>
      <c r="C28701">
        <v>640</v>
      </c>
      <c r="D28701">
        <v>5.4064037127872444</v>
      </c>
      <c r="E28701">
        <v>10.48354586582572</v>
      </c>
      <c r="F28701">
        <v>2.6353745486208608</v>
      </c>
      <c r="G28701">
        <v>4.4759581305275908</v>
      </c>
      <c r="H28701">
        <v>9.7750520209338951</v>
      </c>
      <c r="I28701">
        <v>12.096300448450091</v>
      </c>
      <c r="J28701">
        <v>9.6515875421711694</v>
      </c>
      <c r="K28701">
        <v>9.1839005727846654</v>
      </c>
      <c r="L28701">
        <v>6.6098463190312984</v>
      </c>
      <c r="M28701">
        <v>8.1054990761299184</v>
      </c>
      <c r="N28701">
        <v>4.1459452058915103</v>
      </c>
      <c r="O28701">
        <v>9.88293101016977</v>
      </c>
      <c r="P28701">
        <v>10.01945555781947</v>
      </c>
      <c r="Q28701">
        <v>9.0365716018758526</v>
      </c>
      <c r="R28701">
        <v>11.42841500931193</v>
      </c>
      <c r="S28701">
        <v>8.9502968254935311</v>
      </c>
      <c r="T28701">
        <v>5.5690955214931392</v>
      </c>
      <c r="U28701">
        <v>8.1224518661534795</v>
      </c>
      <c r="V28701">
        <v>8.6917683662497414</v>
      </c>
      <c r="W28701">
        <v>8.2339005901442377</v>
      </c>
      <c r="X28701">
        <v>15.97023334137449</v>
      </c>
      <c r="Y28701">
        <v>16.11162358256346</v>
      </c>
      <c r="Z28701">
        <v>10.32058264167379</v>
      </c>
      <c r="AA28701">
        <v>5.6831893618491058</v>
      </c>
      <c r="AB28701">
        <v>6.3970971370379326</v>
      </c>
      <c r="AC28701">
        <v>7.7799906429931287</v>
      </c>
      <c r="AD28701">
        <v>-6.2560881795457153</v>
      </c>
      <c r="AE28701">
        <v>9.7806258510940491</v>
      </c>
      <c r="AF28701">
        <v>6.3630732212734742</v>
      </c>
      <c r="AG28701">
        <v>9.108645892841615</v>
      </c>
      <c r="AH28701">
        <v>-5.5852908097826726</v>
      </c>
      <c r="AI28701">
        <v>7.0962018628908163</v>
      </c>
      <c r="AJ28701">
        <v>-2.3113115587004018</v>
      </c>
      <c r="AK28701">
        <v>6.9445746049861201</v>
      </c>
      <c r="AL28701">
        <v>-2.944525691890254</v>
      </c>
      <c r="AM28701">
        <v>0.26667590972839772</v>
      </c>
      <c r="AN28701">
        <v>9.9973182507427047</v>
      </c>
      <c r="AO28701">
        <v>2.7859140344796312</v>
      </c>
      <c r="AP28701">
        <v>7.4394257213991288</v>
      </c>
      <c r="AQ28701">
        <v>6.8114641509638529</v>
      </c>
      <c r="AR28701">
        <v>5.4145033965761202</v>
      </c>
      <c r="AS28701">
        <v>3.4553290617123089</v>
      </c>
      <c r="AT28701">
        <v>4.8408855347823243</v>
      </c>
      <c r="AU28701">
        <v>7.0501831973775797</v>
      </c>
      <c r="AV28701">
        <v>6.5660175940817522</v>
      </c>
      <c r="AW28701">
        <v>2.519246433841893E-2</v>
      </c>
    </row>
    <row r="28702" spans="1:49" x14ac:dyDescent="0.25">
      <c r="A28702" s="1">
        <v>44562</v>
      </c>
      <c r="B28702">
        <v>2012</v>
      </c>
      <c r="C28702">
        <v>640</v>
      </c>
      <c r="D28702">
        <v>4.1715758145656201</v>
      </c>
      <c r="E28702">
        <v>-9.0636112777979996</v>
      </c>
      <c r="F28702">
        <v>-16.027485375556189</v>
      </c>
      <c r="G28702">
        <v>-6.3727545342255674</v>
      </c>
      <c r="H28702">
        <v>-3.4808523025462108</v>
      </c>
      <c r="I28702">
        <v>-8.4448858137439515</v>
      </c>
      <c r="J28702">
        <v>-11.369904315108201</v>
      </c>
      <c r="K28702">
        <v>-11.377647339756001</v>
      </c>
      <c r="L28702">
        <v>5.165638002874906</v>
      </c>
      <c r="M28702">
        <v>-1.416177889002179</v>
      </c>
      <c r="N28702">
        <v>-5.3005599143322479</v>
      </c>
      <c r="O28702">
        <v>-7.6029052532942121</v>
      </c>
      <c r="P28702">
        <v>-3.7924933089227948</v>
      </c>
      <c r="Q28702">
        <v>-2.8884276266503921</v>
      </c>
      <c r="R28702">
        <v>-1.936045475352999</v>
      </c>
      <c r="S28702">
        <v>-6.2988063582285143</v>
      </c>
      <c r="T28702">
        <v>-12.837573573512991</v>
      </c>
      <c r="U28702">
        <v>-12.52446972264387</v>
      </c>
      <c r="V28702">
        <v>-4.4182607078654517</v>
      </c>
      <c r="W28702">
        <v>-5.0117419686651621</v>
      </c>
      <c r="X28702">
        <v>-6.543924948808943</v>
      </c>
      <c r="Y28702">
        <v>-1.5206171073943731</v>
      </c>
      <c r="Z28702">
        <v>3.7490544781589201</v>
      </c>
      <c r="AA28702">
        <v>9.0466640775724638</v>
      </c>
      <c r="AB28702">
        <v>10.294699004535699</v>
      </c>
      <c r="AC28702">
        <v>-10.00960466690427</v>
      </c>
      <c r="AD28702">
        <v>11.033500141548741</v>
      </c>
      <c r="AE28702">
        <v>-5.1026239910609954</v>
      </c>
      <c r="AF28702">
        <v>-2.711985267676098</v>
      </c>
      <c r="AG28702">
        <v>-1.166662385206152</v>
      </c>
      <c r="AH28702">
        <v>-23.532597718576469</v>
      </c>
      <c r="AI28702">
        <v>11.48777034685615</v>
      </c>
      <c r="AJ28702">
        <v>1.4541800482001039</v>
      </c>
      <c r="AK28702">
        <v>5.3605863061827463</v>
      </c>
      <c r="AL28702">
        <v>-5.8614960013177893</v>
      </c>
      <c r="AM28702">
        <v>2.6574870163863951</v>
      </c>
      <c r="AN28702">
        <v>-0.48599604139760721</v>
      </c>
      <c r="AO28702">
        <v>-2.4202383927073301</v>
      </c>
      <c r="AP28702">
        <v>-2.1627398685604371</v>
      </c>
      <c r="AQ28702">
        <v>-4.9150132099152088</v>
      </c>
      <c r="AR28702">
        <v>6.4060374716822688</v>
      </c>
      <c r="AS28702">
        <v>-1.1933617082888761</v>
      </c>
      <c r="AT28702">
        <v>-5.6422713093786214</v>
      </c>
      <c r="AU28702">
        <v>-9.7240008859752809</v>
      </c>
      <c r="AV28702">
        <v>-6.9545857817190253</v>
      </c>
      <c r="AW28702">
        <v>-1.3665883401862261E-2</v>
      </c>
    </row>
    <row r="28703" spans="1:49" x14ac:dyDescent="0.25">
      <c r="A28703" s="1">
        <v>44593</v>
      </c>
      <c r="B28703">
        <v>2012</v>
      </c>
      <c r="C28703">
        <v>640</v>
      </c>
      <c r="D28703">
        <v>-4.8381808919540594</v>
      </c>
      <c r="E28703">
        <v>-4.1016698502359228</v>
      </c>
      <c r="F28703">
        <v>1.600418300477058</v>
      </c>
      <c r="G28703">
        <v>-4.7145202220265308</v>
      </c>
      <c r="H28703">
        <v>-18.129648295445719</v>
      </c>
      <c r="I28703">
        <v>-8.4189910850471232</v>
      </c>
      <c r="J28703">
        <v>-11.439913497167829</v>
      </c>
      <c r="K28703">
        <v>-2.878126443540507</v>
      </c>
      <c r="L28703">
        <v>-5.5216721551965549</v>
      </c>
      <c r="M28703">
        <v>0.42702373933556359</v>
      </c>
      <c r="N28703">
        <v>-3.7900440133482589</v>
      </c>
      <c r="O28703">
        <v>-10.23321678353313</v>
      </c>
      <c r="P28703">
        <v>-8.3083761223132768</v>
      </c>
      <c r="Q28703">
        <v>-5.1477815951378787</v>
      </c>
      <c r="R28703">
        <v>-4.8967113228407966</v>
      </c>
      <c r="S28703">
        <v>-4.3591898092505517</v>
      </c>
      <c r="T28703">
        <v>-8.4008241198446747</v>
      </c>
      <c r="U28703">
        <v>-2.375828062398921</v>
      </c>
      <c r="V28703">
        <v>-15.092550414891891</v>
      </c>
      <c r="W28703">
        <v>-10.22967074444346</v>
      </c>
      <c r="X28703">
        <v>1.115788693590791</v>
      </c>
      <c r="Y28703">
        <v>-6.4361244437959204</v>
      </c>
      <c r="Z28703">
        <v>-5.7647531720154577</v>
      </c>
      <c r="AA28703">
        <v>1.5638899707435709</v>
      </c>
      <c r="AB28703">
        <v>4.8449601871261914</v>
      </c>
      <c r="AC28703">
        <v>2.005954238723318</v>
      </c>
      <c r="AD28703">
        <v>-0.18907615612729911</v>
      </c>
      <c r="AE28703">
        <v>-7.9405800731913949</v>
      </c>
      <c r="AF28703">
        <v>-7.4709396836945103</v>
      </c>
      <c r="AG28703">
        <v>1.555211249735833</v>
      </c>
      <c r="AH28703">
        <v>-23.659002803964611</v>
      </c>
      <c r="AI28703">
        <v>0.88970595241106842</v>
      </c>
      <c r="AJ28703">
        <v>-7.7311917755578214</v>
      </c>
      <c r="AK28703">
        <v>0.84780042079297679</v>
      </c>
      <c r="AL28703">
        <v>-9.4194981196861765</v>
      </c>
      <c r="AM28703">
        <v>-3.5807147451498049</v>
      </c>
      <c r="AN28703">
        <v>-2.8855669620111208</v>
      </c>
      <c r="AO28703">
        <v>-4.7738313793153413</v>
      </c>
      <c r="AP28703">
        <v>-3.4422664779250929</v>
      </c>
      <c r="AQ28703">
        <v>1.6487518007853641</v>
      </c>
      <c r="AR28703">
        <v>0.20329250377604249</v>
      </c>
      <c r="AS28703">
        <v>3.9134615954933731</v>
      </c>
      <c r="AT28703">
        <v>-8.9130720081397996</v>
      </c>
      <c r="AU28703">
        <v>-2.0258953778039208</v>
      </c>
      <c r="AV28703">
        <v>-6.4669655882975459</v>
      </c>
      <c r="AW28703">
        <v>-3.6370228706233083E-2</v>
      </c>
    </row>
    <row r="28704" spans="1:49" x14ac:dyDescent="0.25">
      <c r="A28704" s="1">
        <v>44621</v>
      </c>
      <c r="B28704">
        <v>2012</v>
      </c>
      <c r="C28704">
        <v>640</v>
      </c>
      <c r="D28704">
        <v>2.222748989764201</v>
      </c>
      <c r="E28704">
        <v>-3.5712818796291961</v>
      </c>
      <c r="F28704">
        <v>-4.0157968007610734</v>
      </c>
      <c r="G28704">
        <v>-6.1209150760858764</v>
      </c>
      <c r="H28704">
        <v>-9.3442409760188809</v>
      </c>
      <c r="I28704">
        <v>-14.53375539067544</v>
      </c>
      <c r="J28704">
        <v>-3.205639202045885</v>
      </c>
      <c r="K28704">
        <v>-5.8231311007106994</v>
      </c>
      <c r="L28704">
        <v>-8.9072848914137239</v>
      </c>
      <c r="M28704">
        <v>-0.29500443113738012</v>
      </c>
      <c r="N28704">
        <v>0.53904032256009149</v>
      </c>
      <c r="O28704">
        <v>-4.2710386579207231</v>
      </c>
      <c r="P28704">
        <v>-8.5988599160772168</v>
      </c>
      <c r="Q28704">
        <v>-6.805267415669114</v>
      </c>
      <c r="R28704">
        <v>-7.3685201057500214</v>
      </c>
      <c r="S28704">
        <v>-5.0169758902218424</v>
      </c>
      <c r="T28704">
        <v>-7.3532151073692038</v>
      </c>
      <c r="U28704">
        <v>-1.464745035512993</v>
      </c>
      <c r="V28704">
        <v>-0.50457039255711322</v>
      </c>
      <c r="W28704">
        <v>-8.4741274723413422</v>
      </c>
      <c r="X28704">
        <v>2.9440518075477762</v>
      </c>
      <c r="Y28704">
        <v>0.18608643970248201</v>
      </c>
      <c r="Z28704">
        <v>8.7579307664875437</v>
      </c>
      <c r="AA28704">
        <v>8.2547769291681625</v>
      </c>
      <c r="AB28704">
        <v>4.4367246275802907</v>
      </c>
      <c r="AC28704">
        <v>4.6208741768552386</v>
      </c>
      <c r="AD28704">
        <v>4.9746659842414553</v>
      </c>
      <c r="AE28704">
        <v>-6.377331088727578</v>
      </c>
      <c r="AF28704">
        <v>-2.3481715230034168</v>
      </c>
      <c r="AG28704">
        <v>-7.0170416692053479</v>
      </c>
      <c r="AH28704">
        <v>-11.44161429434306</v>
      </c>
      <c r="AI28704">
        <v>8.2237041757950777</v>
      </c>
      <c r="AJ28704">
        <v>-11.040717003509689</v>
      </c>
      <c r="AK28704">
        <v>1.544193843672681</v>
      </c>
      <c r="AL28704">
        <v>-16.35061860347</v>
      </c>
      <c r="AM28704">
        <v>-7.3732250081781299</v>
      </c>
      <c r="AN28704">
        <v>-5.6706309836848874</v>
      </c>
      <c r="AO28704">
        <v>-5.3065137685226027</v>
      </c>
      <c r="AP28704">
        <v>-0.72478840122590649</v>
      </c>
      <c r="AQ28704">
        <v>-5.5699607923655137</v>
      </c>
      <c r="AR28704">
        <v>0.33352598055120808</v>
      </c>
      <c r="AS28704">
        <v>-3.3418358141723998</v>
      </c>
      <c r="AT28704">
        <v>-20.241384928172721</v>
      </c>
      <c r="AU28704">
        <v>-5.66980383191874</v>
      </c>
      <c r="AV28704">
        <v>-2.488287301489478</v>
      </c>
      <c r="AW28704">
        <v>-5.7788496903625308E-2</v>
      </c>
    </row>
    <row r="28705" spans="1:49" x14ac:dyDescent="0.25">
      <c r="A28705" s="1">
        <v>44652</v>
      </c>
      <c r="B28705">
        <v>2012</v>
      </c>
      <c r="C28705">
        <v>640</v>
      </c>
      <c r="D28705">
        <v>4.9118734949700649</v>
      </c>
      <c r="E28705">
        <v>-5.7162221643553561</v>
      </c>
      <c r="F28705">
        <v>-10.59225807768585</v>
      </c>
      <c r="G28705">
        <v>-9.9385695186753225</v>
      </c>
      <c r="H28705">
        <v>-7.6460600540504409</v>
      </c>
      <c r="I28705">
        <v>-5.212907823411161</v>
      </c>
      <c r="J28705">
        <v>-8.411290903483625</v>
      </c>
      <c r="K28705">
        <v>-7.4913245730055866</v>
      </c>
      <c r="L28705">
        <v>-2.2265988336580329</v>
      </c>
      <c r="M28705">
        <v>-7.8860305567487021</v>
      </c>
      <c r="N28705">
        <v>-6.9586000113745383</v>
      </c>
      <c r="O28705">
        <v>-5.3592097631786846</v>
      </c>
      <c r="P28705">
        <v>-7.9395602911126577</v>
      </c>
      <c r="Q28705">
        <v>-3.6370352725141109</v>
      </c>
      <c r="R28705">
        <v>-5.4321154866053494</v>
      </c>
      <c r="S28705">
        <v>-6.585910882150614</v>
      </c>
      <c r="T28705">
        <v>-11.17645171734099</v>
      </c>
      <c r="U28705">
        <v>-4.3974424245395882</v>
      </c>
      <c r="V28705">
        <v>-20.06934509387019</v>
      </c>
      <c r="W28705">
        <v>-9.2519094041139347</v>
      </c>
      <c r="X28705">
        <v>-12.140966330242319</v>
      </c>
      <c r="Y28705">
        <v>-2.9529426520463642</v>
      </c>
      <c r="Z28705">
        <v>-14.303433326408211</v>
      </c>
      <c r="AA28705">
        <v>-11.51207496420996</v>
      </c>
      <c r="AB28705">
        <v>-18.368649341301129</v>
      </c>
      <c r="AC28705">
        <v>-7.0405955900090911</v>
      </c>
      <c r="AD28705">
        <v>-12.86289254562916</v>
      </c>
      <c r="AE28705">
        <v>-7.4636232274187924</v>
      </c>
      <c r="AF28705">
        <v>-2.8814649807889499</v>
      </c>
      <c r="AG28705">
        <v>-5.8247281685695711</v>
      </c>
      <c r="AH28705">
        <v>8.5420103858834029</v>
      </c>
      <c r="AI28705">
        <v>-14.78371137552843</v>
      </c>
      <c r="AJ28705">
        <v>-6.2084927884927037</v>
      </c>
      <c r="AK28705">
        <v>-13.735319257797061</v>
      </c>
      <c r="AL28705">
        <v>-3.5988290063783008</v>
      </c>
      <c r="AM28705">
        <v>-9.1613105263278261</v>
      </c>
      <c r="AN28705">
        <v>-4.8896730097866321</v>
      </c>
      <c r="AO28705">
        <v>-8.6051013448749547</v>
      </c>
      <c r="AP28705">
        <v>-8.4062306406249121</v>
      </c>
      <c r="AQ28705">
        <v>-3.9448106115327231</v>
      </c>
      <c r="AR28705">
        <v>-0.24632565607114471</v>
      </c>
      <c r="AS28705">
        <v>0.1242250374185572</v>
      </c>
      <c r="AT28705">
        <v>-4.5827081008855348</v>
      </c>
      <c r="AU28705">
        <v>-9.1619861382370988</v>
      </c>
      <c r="AV28705">
        <v>-10.196872814767151</v>
      </c>
      <c r="AW28705">
        <v>-1.2176640539236731E-2</v>
      </c>
    </row>
    <row r="28706" spans="1:49" x14ac:dyDescent="0.25">
      <c r="A28706" s="1">
        <v>44682</v>
      </c>
      <c r="B28706">
        <v>2012</v>
      </c>
      <c r="C28706">
        <v>640</v>
      </c>
      <c r="D28706">
        <v>-15.458032494620319</v>
      </c>
      <c r="E28706">
        <v>-12.376973622803931</v>
      </c>
      <c r="F28706">
        <v>-11.07717300404307</v>
      </c>
      <c r="G28706">
        <v>-7.9699664766237017</v>
      </c>
      <c r="H28706">
        <v>-4.8569853680247022</v>
      </c>
      <c r="I28706">
        <v>-8.8701633009663166</v>
      </c>
      <c r="J28706">
        <v>-9.918749138657823</v>
      </c>
      <c r="K28706">
        <v>-7.7825580548936744</v>
      </c>
      <c r="L28706">
        <v>-11.96650386233785</v>
      </c>
      <c r="M28706">
        <v>-5.4643900306802102</v>
      </c>
      <c r="N28706">
        <v>-4.4859934852689909</v>
      </c>
      <c r="O28706">
        <v>-8.2480474895554536</v>
      </c>
      <c r="P28706">
        <v>-6.0687775881613444</v>
      </c>
      <c r="Q28706">
        <v>-5.0712313580450141</v>
      </c>
      <c r="R28706">
        <v>-5.9612291892230393</v>
      </c>
      <c r="S28706">
        <v>-11.41127830549771</v>
      </c>
      <c r="T28706">
        <v>-8.7251603257284103</v>
      </c>
      <c r="U28706">
        <v>-13.005439529597909</v>
      </c>
      <c r="V28706">
        <v>-6.4993665963188354</v>
      </c>
      <c r="W28706">
        <v>-6.080116629489007</v>
      </c>
      <c r="X28706">
        <v>-4.1902232775794523</v>
      </c>
      <c r="Y28706">
        <v>-4.5116397270739679</v>
      </c>
      <c r="Z28706">
        <v>-6.2274465818960794</v>
      </c>
      <c r="AA28706">
        <v>2.6611707270123079</v>
      </c>
      <c r="AB28706">
        <v>-8.0144853581373798</v>
      </c>
      <c r="AC28706">
        <v>-10.44681094008785</v>
      </c>
      <c r="AD28706">
        <v>7.394094540870455</v>
      </c>
      <c r="AE28706">
        <v>-7.6343649086225707</v>
      </c>
      <c r="AF28706">
        <v>-14.67788788740107</v>
      </c>
      <c r="AG28706">
        <v>-7.2925727492120114</v>
      </c>
      <c r="AH28706">
        <v>-20.224122206055739</v>
      </c>
      <c r="AI28706">
        <v>-1.8280557759049469</v>
      </c>
      <c r="AJ28706">
        <v>-23.947965113555391</v>
      </c>
      <c r="AK28706">
        <v>-8.3995496019088947</v>
      </c>
      <c r="AL28706">
        <v>-9.0671977489745199</v>
      </c>
      <c r="AM28706">
        <v>-8.1833599347733159</v>
      </c>
      <c r="AN28706">
        <v>-7.9028821287243654</v>
      </c>
      <c r="AO28706">
        <v>-11.983399995027399</v>
      </c>
      <c r="AP28706">
        <v>-8.099975817604987</v>
      </c>
      <c r="AQ28706">
        <v>-11.52083589257454</v>
      </c>
      <c r="AR28706">
        <v>-14.81567016802917</v>
      </c>
      <c r="AS28706">
        <v>-14.15318796372072</v>
      </c>
      <c r="AT28706">
        <v>-16.702938306677041</v>
      </c>
      <c r="AU28706">
        <v>-14.216342451270449</v>
      </c>
      <c r="AV28706">
        <v>-9.6616620862651885</v>
      </c>
      <c r="AW28706">
        <v>-9.417250960700152E-2</v>
      </c>
    </row>
    <row r="28707" spans="1:49" x14ac:dyDescent="0.25">
      <c r="A28707" s="1">
        <v>44713</v>
      </c>
      <c r="B28707">
        <v>2012</v>
      </c>
      <c r="C28707">
        <v>640</v>
      </c>
      <c r="D28707">
        <v>-11.79650593226191</v>
      </c>
      <c r="E28707">
        <v>-8.7502338145967968</v>
      </c>
      <c r="F28707">
        <v>-8.1900558682005968</v>
      </c>
      <c r="G28707">
        <v>-9.5529873103129663</v>
      </c>
      <c r="H28707">
        <v>-16.52814588366649</v>
      </c>
      <c r="I28707">
        <v>-18.16459135302706</v>
      </c>
      <c r="J28707">
        <v>-15.930295192572981</v>
      </c>
      <c r="K28707">
        <v>-18.541397843198951</v>
      </c>
      <c r="L28707">
        <v>-15.32246220415611</v>
      </c>
      <c r="M28707">
        <v>-13.398249070925379</v>
      </c>
      <c r="N28707">
        <v>-6.5585818682536097</v>
      </c>
      <c r="O28707">
        <v>-9.3257511284193022</v>
      </c>
      <c r="P28707">
        <v>-15.89636368422153</v>
      </c>
      <c r="Q28707">
        <v>-11.910680409107069</v>
      </c>
      <c r="R28707">
        <v>-4.5787917924661077</v>
      </c>
      <c r="S28707">
        <v>-7.3594854194166563</v>
      </c>
      <c r="T28707">
        <v>-12.15325130794419</v>
      </c>
      <c r="U28707">
        <v>-7.0431815961158986</v>
      </c>
      <c r="V28707">
        <v>-14.351072270732359</v>
      </c>
      <c r="W28707">
        <v>-15.055367468936931</v>
      </c>
      <c r="X28707">
        <v>-11.4377482559703</v>
      </c>
      <c r="Y28707">
        <v>-8.0334913226996481</v>
      </c>
      <c r="Z28707">
        <v>-21.290099237708009</v>
      </c>
      <c r="AA28707">
        <v>-30.074723472081189</v>
      </c>
      <c r="AB28707">
        <v>-18.447576689504189</v>
      </c>
      <c r="AC28707">
        <v>-13.625763431301131</v>
      </c>
      <c r="AD28707">
        <v>-20.050372158753209</v>
      </c>
      <c r="AE28707">
        <v>-11.96888546724489</v>
      </c>
      <c r="AF28707">
        <v>-8.3932030862297946</v>
      </c>
      <c r="AG28707">
        <v>-10.066638977973369</v>
      </c>
      <c r="AH28707">
        <v>-10.194516034041881</v>
      </c>
      <c r="AI28707">
        <v>-20.625643920141371</v>
      </c>
      <c r="AJ28707">
        <v>-9.3517659506316857</v>
      </c>
      <c r="AK28707">
        <v>-14.30757038381523</v>
      </c>
      <c r="AL28707">
        <v>5.2429330121598339</v>
      </c>
      <c r="AM28707">
        <v>-15.19911056252263</v>
      </c>
      <c r="AN28707">
        <v>-10.283413202945059</v>
      </c>
      <c r="AO28707">
        <v>-9.1634627114242519</v>
      </c>
      <c r="AP28707">
        <v>-11.97238442673698</v>
      </c>
      <c r="AQ28707">
        <v>-9.9147815885412207</v>
      </c>
      <c r="AR28707">
        <v>-7.8034542718857569</v>
      </c>
      <c r="AS28707">
        <v>-11.065751528885549</v>
      </c>
      <c r="AT28707">
        <v>-11.953881108753761</v>
      </c>
      <c r="AU28707">
        <v>-9.8125663617898873</v>
      </c>
      <c r="AV28707">
        <v>-9.9535070692605245</v>
      </c>
      <c r="AW28707">
        <v>-1.770557296098452E-2</v>
      </c>
    </row>
    <row r="28708" spans="1:49" x14ac:dyDescent="0.25">
      <c r="A28708" s="1">
        <v>44743</v>
      </c>
      <c r="B28708">
        <v>2012</v>
      </c>
      <c r="C28708">
        <v>640</v>
      </c>
      <c r="D28708">
        <v>-8.0975372429953669</v>
      </c>
      <c r="E28708">
        <v>-2.598148702247161</v>
      </c>
      <c r="F28708">
        <v>-0.75293474685822481</v>
      </c>
      <c r="G28708">
        <v>-1.665350036458912</v>
      </c>
      <c r="H28708">
        <v>-5.5114564315922543</v>
      </c>
      <c r="I28708">
        <v>-0.33553665999943583</v>
      </c>
      <c r="J28708">
        <v>3.5728613058222609</v>
      </c>
      <c r="K28708">
        <v>-1.5622481113072411</v>
      </c>
      <c r="L28708">
        <v>-2.7602822852588531</v>
      </c>
      <c r="M28708">
        <v>-1.3563486442014441</v>
      </c>
      <c r="N28708">
        <v>-2.5883348856959092</v>
      </c>
      <c r="O28708">
        <v>-3.6690988677949399</v>
      </c>
      <c r="P28708">
        <v>-4.509719496777997</v>
      </c>
      <c r="Q28708">
        <v>-8.362645389997903</v>
      </c>
      <c r="R28708">
        <v>-4.1773383578598624</v>
      </c>
      <c r="S28708">
        <v>-7.0104190652104386</v>
      </c>
      <c r="T28708">
        <v>2.753232710131015</v>
      </c>
      <c r="U28708">
        <v>0.49150099750037152</v>
      </c>
      <c r="V28708">
        <v>-7.0431151468482884</v>
      </c>
      <c r="W28708">
        <v>-4.7803243892813994</v>
      </c>
      <c r="X28708">
        <v>-7.0232567999208184</v>
      </c>
      <c r="Y28708">
        <v>-6.21976519090558</v>
      </c>
      <c r="Z28708">
        <v>1.4930632173443701</v>
      </c>
      <c r="AA28708">
        <v>-8.0591616161802442</v>
      </c>
      <c r="AB28708">
        <v>-4.1733510306293242</v>
      </c>
      <c r="AC28708">
        <v>-0.87080737558402621</v>
      </c>
      <c r="AD28708">
        <v>4.5284752525117664</v>
      </c>
      <c r="AE28708">
        <v>-0.96696078738841562</v>
      </c>
      <c r="AF28708">
        <v>1.759988372491605</v>
      </c>
      <c r="AG28708">
        <v>-8.7669849727238578</v>
      </c>
      <c r="AH28708">
        <v>6.4021072938024393</v>
      </c>
      <c r="AI28708">
        <v>-1.823188394797626</v>
      </c>
      <c r="AJ28708">
        <v>-23.0294486727229</v>
      </c>
      <c r="AK28708">
        <v>-6.6682764947404438</v>
      </c>
      <c r="AL28708">
        <v>-15.864490435604861</v>
      </c>
      <c r="AM28708">
        <v>-4.9398586776901006</v>
      </c>
      <c r="AN28708">
        <v>-3.4956487361954229</v>
      </c>
      <c r="AO28708">
        <v>-1.4204698172936789</v>
      </c>
      <c r="AP28708">
        <v>-2.357235403393287</v>
      </c>
      <c r="AQ28708">
        <v>-4.7210710427241782</v>
      </c>
      <c r="AR28708">
        <v>-1.2393720257485861</v>
      </c>
      <c r="AS28708">
        <v>-4.1665069161570534</v>
      </c>
      <c r="AT28708">
        <v>-5.5669341890891904</v>
      </c>
      <c r="AU28708">
        <v>-1.217634700236669</v>
      </c>
      <c r="AV28708">
        <v>1.7112758200444671</v>
      </c>
      <c r="AW28708">
        <v>-6.8940438152351846E-2</v>
      </c>
    </row>
    <row r="28709" spans="1:49" x14ac:dyDescent="0.25">
      <c r="A28709" s="1">
        <v>44774</v>
      </c>
      <c r="B28709">
        <v>2012</v>
      </c>
      <c r="C28709">
        <v>640</v>
      </c>
      <c r="D28709">
        <v>20.755805898179069</v>
      </c>
      <c r="E28709">
        <v>-6.9890310930834083</v>
      </c>
      <c r="F28709">
        <v>-4.5147485545617201</v>
      </c>
      <c r="G28709">
        <v>-4.1300158665337978</v>
      </c>
      <c r="H28709">
        <v>-10.791773149535739</v>
      </c>
      <c r="I28709">
        <v>0.2285188750456246</v>
      </c>
      <c r="J28709">
        <v>-11.510975040957151</v>
      </c>
      <c r="K28709">
        <v>-4.8836238483208394</v>
      </c>
      <c r="L28709">
        <v>-3.6470647826607361</v>
      </c>
      <c r="M28709">
        <v>-2.8165125988227619</v>
      </c>
      <c r="N28709">
        <v>-5.0884375508673312</v>
      </c>
      <c r="O28709">
        <v>-3.6655660631833338</v>
      </c>
      <c r="P28709">
        <v>-6.195576754878318</v>
      </c>
      <c r="Q28709">
        <v>-5.7703942210785231</v>
      </c>
      <c r="R28709">
        <v>-2.6429225702783059</v>
      </c>
      <c r="S28709">
        <v>-8.8945572894371097</v>
      </c>
      <c r="T28709">
        <v>-11.57165598553124</v>
      </c>
      <c r="U28709">
        <v>-9.2059903051606273</v>
      </c>
      <c r="V28709">
        <v>-14.43816403490902</v>
      </c>
      <c r="W28709">
        <v>-7.897429920582355</v>
      </c>
      <c r="X28709">
        <v>-6.4975345908002691</v>
      </c>
      <c r="Y28709">
        <v>-10.62974329554096</v>
      </c>
      <c r="Z28709">
        <v>9.2658150868960334</v>
      </c>
      <c r="AA28709">
        <v>-7.9782394979450721</v>
      </c>
      <c r="AB28709">
        <v>-3.1998012515368051</v>
      </c>
      <c r="AC28709">
        <v>-2.6217777536857612</v>
      </c>
      <c r="AD28709">
        <v>1.1187937947803259</v>
      </c>
      <c r="AE28709">
        <v>-7.8728815159158971</v>
      </c>
      <c r="AF28709">
        <v>2.482318126689576</v>
      </c>
      <c r="AG28709">
        <v>3.9867629218053091</v>
      </c>
      <c r="AH28709">
        <v>11.192396572491139</v>
      </c>
      <c r="AI28709">
        <v>4.8032578802330361</v>
      </c>
      <c r="AJ28709">
        <v>18.14248447712621</v>
      </c>
      <c r="AK28709">
        <v>-5.5748129921491252</v>
      </c>
      <c r="AL28709">
        <v>-0.62029081094167049</v>
      </c>
      <c r="AM28709">
        <v>1.0782775927668411</v>
      </c>
      <c r="AN28709">
        <v>-7.1736414341623149</v>
      </c>
      <c r="AO28709">
        <v>-3.3736045915786161</v>
      </c>
      <c r="AP28709">
        <v>-5.5552809393579867</v>
      </c>
      <c r="AQ28709">
        <v>-1.0935776048183079</v>
      </c>
      <c r="AR28709">
        <v>0.20875269078428629</v>
      </c>
      <c r="AS28709">
        <v>3.5590122675577489</v>
      </c>
      <c r="AT28709">
        <v>-1.520355545904573</v>
      </c>
      <c r="AU28709">
        <v>3.5054858005830969</v>
      </c>
      <c r="AV28709">
        <v>-5.4786466351750329</v>
      </c>
      <c r="AW28709">
        <v>-1.4326302920185221E-2</v>
      </c>
    </row>
    <row r="28710" spans="1:49" x14ac:dyDescent="0.25">
      <c r="A28710" s="1">
        <v>44805</v>
      </c>
      <c r="B28710">
        <v>2012</v>
      </c>
      <c r="C28710">
        <v>640</v>
      </c>
      <c r="D28710">
        <v>-5.8938358337918828</v>
      </c>
      <c r="E28710">
        <v>-8.3603909837392862</v>
      </c>
      <c r="F28710">
        <v>-13.307567983760171</v>
      </c>
      <c r="G28710">
        <v>-11.96637711416022</v>
      </c>
      <c r="H28710">
        <v>-9.6265929118417368</v>
      </c>
      <c r="I28710">
        <v>-15.02167756040342</v>
      </c>
      <c r="J28710">
        <v>-10.699015488027509</v>
      </c>
      <c r="K28710">
        <v>-19.827384657089201</v>
      </c>
      <c r="L28710">
        <v>-11.32469873065164</v>
      </c>
      <c r="M28710">
        <v>-20.588291341551749</v>
      </c>
      <c r="N28710">
        <v>-13.56352694713839</v>
      </c>
      <c r="O28710">
        <v>-10.18452476027498</v>
      </c>
      <c r="P28710">
        <v>-8.2029548987847427</v>
      </c>
      <c r="Q28710">
        <v>-10.646766416556311</v>
      </c>
      <c r="R28710">
        <v>-19.495956589065539</v>
      </c>
      <c r="S28710">
        <v>-8.1020661057397252</v>
      </c>
      <c r="T28710">
        <v>-11.77310051025224</v>
      </c>
      <c r="U28710">
        <v>-13.65793612612001</v>
      </c>
      <c r="V28710">
        <v>-15.00178461653263</v>
      </c>
      <c r="W28710">
        <v>-10.557539290881181</v>
      </c>
      <c r="X28710">
        <v>-2.3242838129171499</v>
      </c>
      <c r="Y28710">
        <v>-12.466570804588571</v>
      </c>
      <c r="Z28710">
        <v>-2.941134221379937</v>
      </c>
      <c r="AA28710">
        <v>-13.37453049771441</v>
      </c>
      <c r="AB28710">
        <v>-4.1218583219313487</v>
      </c>
      <c r="AC28710">
        <v>-13.28205471717715</v>
      </c>
      <c r="AD28710">
        <v>-12.31388539679075</v>
      </c>
      <c r="AE28710">
        <v>-10.318885026582651</v>
      </c>
      <c r="AF28710">
        <v>-8.1171465959833604</v>
      </c>
      <c r="AG28710">
        <v>-8.044562795818976</v>
      </c>
      <c r="AH28710">
        <v>-11.88041535035536</v>
      </c>
      <c r="AI28710">
        <v>-5.1782511454521281</v>
      </c>
      <c r="AJ28710">
        <v>-9.7886901817205612</v>
      </c>
      <c r="AK28710">
        <v>-10.38581551670524</v>
      </c>
      <c r="AL28710">
        <v>-17.87771345103728</v>
      </c>
      <c r="AM28710">
        <v>-19.218945924542268</v>
      </c>
      <c r="AN28710">
        <v>-10.61141890193964</v>
      </c>
      <c r="AO28710">
        <v>-7.1700269476987488</v>
      </c>
      <c r="AP28710">
        <v>-10.214898999160249</v>
      </c>
      <c r="AQ28710">
        <v>-11.507797833064281</v>
      </c>
      <c r="AR28710">
        <v>-6.5291874967105201</v>
      </c>
      <c r="AS28710">
        <v>-2.3986342201528288</v>
      </c>
      <c r="AT28710">
        <v>-4.7384715560534252</v>
      </c>
      <c r="AU28710">
        <v>-13.734400272353639</v>
      </c>
      <c r="AV28710">
        <v>-11.039906618408001</v>
      </c>
      <c r="AW28710">
        <v>-1.707882609950551E-2</v>
      </c>
    </row>
    <row r="28711" spans="1:49" x14ac:dyDescent="0.25">
      <c r="A28711" s="1">
        <v>44835</v>
      </c>
      <c r="B28711">
        <v>2012</v>
      </c>
      <c r="C28711">
        <v>640</v>
      </c>
      <c r="D28711">
        <v>22.082044691461469</v>
      </c>
      <c r="E28711">
        <v>2.2581249645443839</v>
      </c>
      <c r="F28711">
        <v>6.2054051888330584</v>
      </c>
      <c r="G28711">
        <v>2.1382161204206662</v>
      </c>
      <c r="H28711">
        <v>10.08197581191002</v>
      </c>
      <c r="I28711">
        <v>10.24889630692234</v>
      </c>
      <c r="J28711">
        <v>6.1020105009649503</v>
      </c>
      <c r="K28711">
        <v>7.4840862319564216</v>
      </c>
      <c r="L28711">
        <v>13.010320564361621</v>
      </c>
      <c r="M28711">
        <v>10.689965422355581</v>
      </c>
      <c r="N28711">
        <v>2.899275061834405</v>
      </c>
      <c r="O28711">
        <v>3.3970972174045988</v>
      </c>
      <c r="P28711">
        <v>10.43660479834203</v>
      </c>
      <c r="Q28711">
        <v>8.8694319828718893</v>
      </c>
      <c r="R28711">
        <v>3.349402403060231</v>
      </c>
      <c r="S28711">
        <v>7.3063297258925131</v>
      </c>
      <c r="T28711">
        <v>5.0098937749047954</v>
      </c>
      <c r="U28711">
        <v>8.8501112662302983</v>
      </c>
      <c r="V28711">
        <v>15.10214086036574</v>
      </c>
      <c r="W28711">
        <v>8.4825770737451123</v>
      </c>
      <c r="X28711">
        <v>12.967407993207919</v>
      </c>
      <c r="Y28711">
        <v>-0.18570605489135469</v>
      </c>
      <c r="Z28711">
        <v>9.6802190356150675</v>
      </c>
      <c r="AA28711">
        <v>7.193197216858116</v>
      </c>
      <c r="AB28711">
        <v>12.718010468611119</v>
      </c>
      <c r="AC28711">
        <v>4.4093279281318232</v>
      </c>
      <c r="AD28711">
        <v>2.1054405600102521</v>
      </c>
      <c r="AE28711">
        <v>8.6046149404389372</v>
      </c>
      <c r="AF28711">
        <v>1.77972775257349</v>
      </c>
      <c r="AG28711">
        <v>0.35192483704957761</v>
      </c>
      <c r="AH28711">
        <v>9.5667395001558972</v>
      </c>
      <c r="AI28711">
        <v>7.7641581099180623</v>
      </c>
      <c r="AJ28711">
        <v>1.1595481099637039</v>
      </c>
      <c r="AK28711">
        <v>2.2904620610499249</v>
      </c>
      <c r="AL28711">
        <v>-19.584538900370781</v>
      </c>
      <c r="AM28711">
        <v>8.2397747859570991</v>
      </c>
      <c r="AN28711">
        <v>5.1845383673885026</v>
      </c>
      <c r="AO28711">
        <v>-0.83482164004323733</v>
      </c>
      <c r="AP28711">
        <v>5.7576847722639926</v>
      </c>
      <c r="AQ28711">
        <v>2.1141027325654038</v>
      </c>
      <c r="AR28711">
        <v>-2.5689768044031109</v>
      </c>
      <c r="AS28711">
        <v>-1.1130902040926041</v>
      </c>
      <c r="AT28711">
        <v>1.0482373649595591</v>
      </c>
      <c r="AU28711">
        <v>7.8798529167945164</v>
      </c>
      <c r="AV28711">
        <v>7.0816769333916563</v>
      </c>
      <c r="AW28711">
        <v>-6.0879729891716314E-3</v>
      </c>
    </row>
    <row r="28712" spans="1:49" x14ac:dyDescent="0.25">
      <c r="A28712" s="1">
        <v>44866</v>
      </c>
      <c r="B28712">
        <v>2012</v>
      </c>
      <c r="C28712">
        <v>640</v>
      </c>
      <c r="D28712">
        <v>22.159706082343991</v>
      </c>
      <c r="E28712">
        <v>7.4956351057282156</v>
      </c>
      <c r="F28712">
        <v>13.34390185721888</v>
      </c>
      <c r="G28712">
        <v>9.3097499323155688</v>
      </c>
      <c r="H28712">
        <v>17.33003092639651</v>
      </c>
      <c r="I28712">
        <v>8.017492797352288</v>
      </c>
      <c r="J28712">
        <v>10.68807667087512</v>
      </c>
      <c r="K28712">
        <v>14.56750655788648</v>
      </c>
      <c r="L28712">
        <v>7.8890985992210672</v>
      </c>
      <c r="M28712">
        <v>6.3694246165808543</v>
      </c>
      <c r="N28712">
        <v>8.3705919306018117</v>
      </c>
      <c r="O28712">
        <v>10.84094681463657</v>
      </c>
      <c r="P28712">
        <v>13.40270616934145</v>
      </c>
      <c r="Q28712">
        <v>9.159434160450374</v>
      </c>
      <c r="R28712">
        <v>14.298726326633959</v>
      </c>
      <c r="S28712">
        <v>9.2632240860979209</v>
      </c>
      <c r="T28712">
        <v>16.979076426373929</v>
      </c>
      <c r="U28712">
        <v>11.78531558147089</v>
      </c>
      <c r="V28712">
        <v>18.281034828629078</v>
      </c>
      <c r="W28712">
        <v>13.592059072684149</v>
      </c>
      <c r="X28712">
        <v>5.6975393342391554</v>
      </c>
      <c r="Y28712">
        <v>5.1764142270782409</v>
      </c>
      <c r="Z28712">
        <v>6.2783449080317633</v>
      </c>
      <c r="AA28712">
        <v>2.8356545548598122</v>
      </c>
      <c r="AB28712">
        <v>12.25559405049397</v>
      </c>
      <c r="AC28712">
        <v>11.79924948613302</v>
      </c>
      <c r="AD28712">
        <v>5.7396070501657181</v>
      </c>
      <c r="AE28712">
        <v>11.452020268269569</v>
      </c>
      <c r="AF28712">
        <v>4.8559545109035041</v>
      </c>
      <c r="AG28712">
        <v>10.235762887076991</v>
      </c>
      <c r="AH28712">
        <v>12.461422543732059</v>
      </c>
      <c r="AI28712">
        <v>-3.2067531907510332</v>
      </c>
      <c r="AJ28712">
        <v>-0.60522135183370684</v>
      </c>
      <c r="AK28712">
        <v>19.229767236130719</v>
      </c>
      <c r="AL28712">
        <v>31.393295354462801</v>
      </c>
      <c r="AM28712">
        <v>12.99650979114511</v>
      </c>
      <c r="AN28712">
        <v>10.391655593013519</v>
      </c>
      <c r="AO28712">
        <v>11.10041902198928</v>
      </c>
      <c r="AP28712">
        <v>5.749320833543714</v>
      </c>
      <c r="AQ28712">
        <v>8.4585263081444761</v>
      </c>
      <c r="AR28712">
        <v>-3.646917508041891</v>
      </c>
      <c r="AS28712">
        <v>4.1071641529220937</v>
      </c>
      <c r="AT28712">
        <v>20.082130150115841</v>
      </c>
      <c r="AU28712">
        <v>-2.8058281319234819</v>
      </c>
      <c r="AV28712">
        <v>5.0691353090321911</v>
      </c>
      <c r="AW28712">
        <v>-5.2739618801944665E-4</v>
      </c>
    </row>
    <row r="28713" spans="1:49" x14ac:dyDescent="0.25">
      <c r="A28713" s="1">
        <v>44896</v>
      </c>
      <c r="B28713">
        <v>2012</v>
      </c>
      <c r="C28713">
        <v>640</v>
      </c>
      <c r="D28713">
        <v>7.2289758326625542</v>
      </c>
      <c r="E28713">
        <v>-1.48430816146502</v>
      </c>
      <c r="F28713">
        <v>1.520529344643329</v>
      </c>
      <c r="G28713">
        <v>-0.49411778825826369</v>
      </c>
      <c r="H28713">
        <v>-0.43150764199270109</v>
      </c>
      <c r="I28713">
        <v>7.7044243962598458E-2</v>
      </c>
      <c r="J28713">
        <v>-1.206319432422909</v>
      </c>
      <c r="K28713">
        <v>-5.6354103569244307</v>
      </c>
      <c r="L28713">
        <v>3.9497531451140988</v>
      </c>
      <c r="M28713">
        <v>-2.289133762406292</v>
      </c>
      <c r="N28713">
        <v>3.124983266804104</v>
      </c>
      <c r="O28713">
        <v>-0.3976082214807608</v>
      </c>
      <c r="P28713">
        <v>-0.81131576872768285</v>
      </c>
      <c r="Q28713">
        <v>1.6552877792714189</v>
      </c>
      <c r="R28713">
        <v>-1.8724308679597961</v>
      </c>
      <c r="S28713">
        <v>2.6629099161478602</v>
      </c>
      <c r="T28713">
        <v>-3.3433997289025741</v>
      </c>
      <c r="U28713">
        <v>6.1619857501273412</v>
      </c>
      <c r="V28713">
        <v>6.515921621997034</v>
      </c>
      <c r="W28713">
        <v>-0.73052984687359546</v>
      </c>
      <c r="X28713">
        <v>-7.4839705282116693</v>
      </c>
      <c r="Y28713">
        <v>0.2418786040157439</v>
      </c>
      <c r="Z28713">
        <v>11.73200722446026</v>
      </c>
      <c r="AA28713">
        <v>6.762953235721425</v>
      </c>
      <c r="AB28713">
        <v>-9.0404218573486901</v>
      </c>
      <c r="AC28713">
        <v>-2.7561158932543179</v>
      </c>
      <c r="AD28713">
        <v>-2.6584781534093489</v>
      </c>
      <c r="AE28713">
        <v>-0.88173998735239234</v>
      </c>
      <c r="AF28713">
        <v>-6.2375509270295222</v>
      </c>
      <c r="AG28713">
        <v>2.9661954659576879</v>
      </c>
      <c r="AH28713">
        <v>-3.588789646217927</v>
      </c>
      <c r="AI28713">
        <v>-3.641764943654735</v>
      </c>
      <c r="AJ28713">
        <v>-0.75588368427380592</v>
      </c>
      <c r="AK28713">
        <v>-4.6967535356159607</v>
      </c>
      <c r="AL28713">
        <v>5.9091899153147054</v>
      </c>
      <c r="AM28713">
        <v>-2.8283705432307849</v>
      </c>
      <c r="AN28713">
        <v>-1.1770237698580539</v>
      </c>
      <c r="AO28713">
        <v>-1.6624745551328419</v>
      </c>
      <c r="AP28713">
        <v>-5.6120527682931298</v>
      </c>
      <c r="AQ28713">
        <v>0.9902266762679357</v>
      </c>
      <c r="AR28713">
        <v>-11.577955244379959</v>
      </c>
      <c r="AS28713">
        <v>-6.1023351224548161</v>
      </c>
      <c r="AT28713">
        <v>3.9946098951020752</v>
      </c>
      <c r="AU28713">
        <v>-5.9647189517405108</v>
      </c>
      <c r="AV28713">
        <v>-6.6398053578065834</v>
      </c>
      <c r="AW28713">
        <v>-4.0616944348613737E-3</v>
      </c>
    </row>
    <row r="28714" spans="1:49" x14ac:dyDescent="0.25">
      <c r="A28714" s="1">
        <v>44927</v>
      </c>
      <c r="B28714">
        <v>2012</v>
      </c>
      <c r="C28714">
        <v>640</v>
      </c>
      <c r="D28714">
        <v>-9.0058644124975213</v>
      </c>
      <c r="E28714">
        <v>5.2080653963804568</v>
      </c>
      <c r="F28714">
        <v>7.0181274856521592</v>
      </c>
      <c r="G28714">
        <v>5.3071432767583424</v>
      </c>
      <c r="H28714">
        <v>8.5777548399543768</v>
      </c>
      <c r="I28714">
        <v>12.16890994588036</v>
      </c>
      <c r="J28714">
        <v>6.5026544843202361</v>
      </c>
      <c r="K28714">
        <v>11.442211309459241</v>
      </c>
      <c r="L28714">
        <v>11.373999567438901</v>
      </c>
      <c r="M28714">
        <v>-3.1196942686857909</v>
      </c>
      <c r="N28714">
        <v>-0.89260273716300631</v>
      </c>
      <c r="O28714">
        <v>0.8585014152875603</v>
      </c>
      <c r="P28714">
        <v>12.3121646416994</v>
      </c>
      <c r="Q28714">
        <v>10.31796839061991</v>
      </c>
      <c r="R28714">
        <v>5.7045945644944807</v>
      </c>
      <c r="S28714">
        <v>3.394430234121804</v>
      </c>
      <c r="T28714">
        <v>13.741895621497569</v>
      </c>
      <c r="U28714">
        <v>0.78102018789780736</v>
      </c>
      <c r="V28714">
        <v>5.6272828097257976</v>
      </c>
      <c r="W28714">
        <v>11.46379862701348</v>
      </c>
      <c r="X28714">
        <v>16.047970942624421</v>
      </c>
      <c r="Y28714">
        <v>16.15775503640711</v>
      </c>
      <c r="Z28714">
        <v>14.47918209733052</v>
      </c>
      <c r="AA28714">
        <v>3.1917040861045192</v>
      </c>
      <c r="AB28714">
        <v>6.9893063143897214</v>
      </c>
      <c r="AC28714">
        <v>9.7651738038976532</v>
      </c>
      <c r="AD28714">
        <v>9.5118049356858627</v>
      </c>
      <c r="AE28714">
        <v>10.34698485364785</v>
      </c>
      <c r="AF28714">
        <v>-3.8211840794757261</v>
      </c>
      <c r="AG28714">
        <v>2.8653827559021132</v>
      </c>
      <c r="AH28714">
        <v>0.79574724096624916</v>
      </c>
      <c r="AI28714">
        <v>6.0723117046852293</v>
      </c>
      <c r="AJ28714">
        <v>-16.080016955632431</v>
      </c>
      <c r="AK28714">
        <v>3.79490667679101</v>
      </c>
      <c r="AL28714">
        <v>11.37596581155263</v>
      </c>
      <c r="AM28714">
        <v>4.5264790319446968</v>
      </c>
      <c r="AN28714">
        <v>5.6004406350382618</v>
      </c>
      <c r="AO28714">
        <v>6.5696005770369936</v>
      </c>
      <c r="AP28714">
        <v>8.1676432099722298</v>
      </c>
      <c r="AQ28714">
        <v>1.9651627995388219</v>
      </c>
      <c r="AR28714">
        <v>1.120748173634434</v>
      </c>
      <c r="AS28714">
        <v>3.9635514524722688</v>
      </c>
      <c r="AT28714">
        <v>-3.5475471232935489</v>
      </c>
      <c r="AU28714">
        <v>3.4391764254583008</v>
      </c>
      <c r="AV28714">
        <v>5.6689908657412413</v>
      </c>
      <c r="AW28714">
        <v>-5.5814875654507379E-3</v>
      </c>
    </row>
    <row r="28715" spans="1:49" x14ac:dyDescent="0.25">
      <c r="A28715" s="1">
        <v>44958</v>
      </c>
      <c r="B28715">
        <v>2012</v>
      </c>
      <c r="C28715">
        <v>640</v>
      </c>
      <c r="D28715">
        <v>5.0126968514606194</v>
      </c>
      <c r="E28715">
        <v>-4.1064531263698463</v>
      </c>
      <c r="F28715">
        <v>-3.8101379062309699</v>
      </c>
      <c r="G28715">
        <v>-4.5448690388819379</v>
      </c>
      <c r="H28715">
        <v>2.8843271630392802</v>
      </c>
      <c r="I28715">
        <v>1.159178952110596</v>
      </c>
      <c r="J28715">
        <v>1.455217216823423</v>
      </c>
      <c r="K28715">
        <v>-7.685761733216312</v>
      </c>
      <c r="L28715">
        <v>8.254198359326459</v>
      </c>
      <c r="M28715">
        <v>-0.82347102184445742</v>
      </c>
      <c r="N28715">
        <v>-3.7269383949389718</v>
      </c>
      <c r="O28715">
        <v>-2.844092456787684</v>
      </c>
      <c r="P28715">
        <v>-0.1302448258514666</v>
      </c>
      <c r="Q28715">
        <v>1.935742092239545</v>
      </c>
      <c r="R28715">
        <v>-2.8204304828423949</v>
      </c>
      <c r="S28715">
        <v>-1.2122951785023539</v>
      </c>
      <c r="T28715">
        <v>-3.8651578845350869</v>
      </c>
      <c r="U28715">
        <v>1.892774597550462</v>
      </c>
      <c r="V28715">
        <v>-5.0952302444489899</v>
      </c>
      <c r="W28715">
        <v>-2.5281604175646621</v>
      </c>
      <c r="X28715">
        <v>-0.88218182728230232</v>
      </c>
      <c r="Y28715">
        <v>9.6248323464350314</v>
      </c>
      <c r="Z28715">
        <v>-3.0040391373516329</v>
      </c>
      <c r="AA28715">
        <v>-16.97810715157577</v>
      </c>
      <c r="AB28715">
        <v>-4.3637095941219339</v>
      </c>
      <c r="AC28715">
        <v>-7.2616996371027138</v>
      </c>
      <c r="AD28715">
        <v>-4.7792009079213109</v>
      </c>
      <c r="AE28715">
        <v>-0.83597289922858753</v>
      </c>
      <c r="AF28715">
        <v>-5.2452856435108437</v>
      </c>
      <c r="AG28715">
        <v>-9.8927392107794105</v>
      </c>
      <c r="AH28715">
        <v>0.46266432429653559</v>
      </c>
      <c r="AI28715">
        <v>-9.8936652547584885</v>
      </c>
      <c r="AJ28715">
        <v>-0.1618814963601056</v>
      </c>
      <c r="AK28715">
        <v>-8.7470109597712629</v>
      </c>
      <c r="AL28715">
        <v>-12.322770285608099</v>
      </c>
      <c r="AM28715">
        <v>-5.8470575786561341</v>
      </c>
      <c r="AN28715">
        <v>-0.47750436913861488</v>
      </c>
      <c r="AO28715">
        <v>-5.8453839015785487</v>
      </c>
      <c r="AP28715">
        <v>-5.0253074502291106</v>
      </c>
      <c r="AQ28715">
        <v>-7.9441645880938712</v>
      </c>
      <c r="AR28715">
        <v>-2.4503596564955599</v>
      </c>
      <c r="AS28715">
        <v>-2.1782173760067751</v>
      </c>
      <c r="AT28715">
        <v>4.6558128946442734</v>
      </c>
      <c r="AU28715">
        <v>-5.1241835228515438</v>
      </c>
      <c r="AV28715">
        <v>-3.1041449663114622</v>
      </c>
      <c r="AW28715">
        <v>-3.7279747484095789E-3</v>
      </c>
    </row>
    <row r="28716" spans="1:49" x14ac:dyDescent="0.25">
      <c r="A28716" s="1">
        <v>44986</v>
      </c>
      <c r="B28716">
        <v>2012</v>
      </c>
      <c r="C28716">
        <v>640</v>
      </c>
      <c r="D28716">
        <v>-8.394925404345944</v>
      </c>
      <c r="E28716">
        <v>2.5426225514141749</v>
      </c>
      <c r="F28716">
        <v>1.4184625447563051</v>
      </c>
      <c r="G28716">
        <v>2.1185244025381249</v>
      </c>
      <c r="H28716">
        <v>-11.429639939017459</v>
      </c>
      <c r="I28716">
        <v>3.4950540707927358</v>
      </c>
      <c r="J28716">
        <v>-1.7615878391323061</v>
      </c>
      <c r="K28716">
        <v>2.8572530413820241</v>
      </c>
      <c r="L28716">
        <v>-7.3200803170325957</v>
      </c>
      <c r="M28716">
        <v>-6.5502136702173868</v>
      </c>
      <c r="N28716">
        <v>4.5949204359463147</v>
      </c>
      <c r="O28716">
        <v>-1.4654511726897359</v>
      </c>
      <c r="P28716">
        <v>-1.1564280798324831</v>
      </c>
      <c r="Q28716">
        <v>-0.69134954787125613</v>
      </c>
      <c r="R28716">
        <v>-2.8181976809997571</v>
      </c>
      <c r="S28716">
        <v>0.41290757689294022</v>
      </c>
      <c r="T28716">
        <v>2.9931645494088328</v>
      </c>
      <c r="U28716">
        <v>6.1521258733026274</v>
      </c>
      <c r="V28716">
        <v>-4.728197839666537</v>
      </c>
      <c r="W28716">
        <v>1.96999711091872</v>
      </c>
      <c r="X28716">
        <v>1.0333985616737711</v>
      </c>
      <c r="Y28716">
        <v>0.84137479362638157</v>
      </c>
      <c r="Z28716">
        <v>-8.9957448882721831</v>
      </c>
      <c r="AA28716">
        <v>-2.1912574357452308</v>
      </c>
      <c r="AB28716">
        <v>2.0998609875176659</v>
      </c>
      <c r="AC28716">
        <v>-2.5681421824570778</v>
      </c>
      <c r="AD28716">
        <v>-2.0432981768828911</v>
      </c>
      <c r="AE28716">
        <v>1.1607992784004479</v>
      </c>
      <c r="AF28716">
        <v>-0.81671447096565153</v>
      </c>
      <c r="AG28716">
        <v>2.3835330940640498</v>
      </c>
      <c r="AH28716">
        <v>0.22138054815323829</v>
      </c>
      <c r="AI28716">
        <v>-2.200486389879686</v>
      </c>
      <c r="AJ28716">
        <v>-13.77271786090556</v>
      </c>
      <c r="AK28716">
        <v>1.4443140612087511</v>
      </c>
      <c r="AL28716">
        <v>2.5444712335934478</v>
      </c>
      <c r="AM28716">
        <v>0.67054679422424712</v>
      </c>
      <c r="AN28716">
        <v>-2.5789900959913852</v>
      </c>
      <c r="AO28716">
        <v>2.9661971543301302</v>
      </c>
      <c r="AP28716">
        <v>-1.8124085267663741</v>
      </c>
      <c r="AQ28716">
        <v>-0.93291750592430223</v>
      </c>
      <c r="AR28716">
        <v>-2.867796223987729</v>
      </c>
      <c r="AS28716">
        <v>0.34335639580231891</v>
      </c>
      <c r="AT28716">
        <v>-7.9036028567112124</v>
      </c>
      <c r="AU28716">
        <v>-0.73756693640842919</v>
      </c>
      <c r="AV28716">
        <v>1.5314539275925521</v>
      </c>
      <c r="AW28716">
        <v>-1.5444631688375071E-2</v>
      </c>
    </row>
    <row r="28717" spans="1:49" x14ac:dyDescent="0.25">
      <c r="A28717" s="1">
        <v>45017</v>
      </c>
      <c r="B28717">
        <v>2012</v>
      </c>
      <c r="C28717">
        <v>640</v>
      </c>
      <c r="D28717">
        <v>-6.748565800340101</v>
      </c>
      <c r="E28717">
        <v>4.8035123167829994</v>
      </c>
      <c r="F28717">
        <v>-1.1676209659468699</v>
      </c>
      <c r="G28717">
        <v>-1.3761023765183731</v>
      </c>
      <c r="H28717">
        <v>3.6906684164626169</v>
      </c>
      <c r="I28717">
        <v>1.1854796789403821</v>
      </c>
      <c r="J28717">
        <v>2.672217282980816</v>
      </c>
      <c r="K28717">
        <v>-2.6506671993371418</v>
      </c>
      <c r="L28717">
        <v>1.8514184026929841</v>
      </c>
      <c r="M28717">
        <v>-0.15083760746384961</v>
      </c>
      <c r="N28717">
        <v>2.7367266146786311</v>
      </c>
      <c r="O28717">
        <v>-1.2584115666552269</v>
      </c>
      <c r="P28717">
        <v>2.9786094834697958</v>
      </c>
      <c r="Q28717">
        <v>1.293578752212232</v>
      </c>
      <c r="R28717">
        <v>1.058577065120381</v>
      </c>
      <c r="S28717">
        <v>-0.38962465687379932</v>
      </c>
      <c r="T28717">
        <v>-2.939628614694445</v>
      </c>
      <c r="U28717">
        <v>2.2744869961021101</v>
      </c>
      <c r="V28717">
        <v>11.569479268265219</v>
      </c>
      <c r="W28717">
        <v>1.7176461047508469</v>
      </c>
      <c r="X28717">
        <v>0.80779471964593785</v>
      </c>
      <c r="Y28717">
        <v>6.8304114354505341</v>
      </c>
      <c r="Z28717">
        <v>2.0326685485744012</v>
      </c>
      <c r="AA28717">
        <v>3.6078150170103518</v>
      </c>
      <c r="AB28717">
        <v>-1.477157123735795</v>
      </c>
      <c r="AC28717">
        <v>-1.5374081070012371</v>
      </c>
      <c r="AD28717">
        <v>-3.6166707137733072</v>
      </c>
      <c r="AE28717">
        <v>2.9796223854440029</v>
      </c>
      <c r="AF28717">
        <v>2.3869491061484061</v>
      </c>
      <c r="AG28717">
        <v>-5.0295987960756623</v>
      </c>
      <c r="AH28717">
        <v>5.7031015161754128</v>
      </c>
      <c r="AI28717">
        <v>1.619164240945437</v>
      </c>
      <c r="AJ28717">
        <v>6.5228051732449499</v>
      </c>
      <c r="AK28717">
        <v>-0.67341128317819354</v>
      </c>
      <c r="AL28717">
        <v>-9.6285193820651713</v>
      </c>
      <c r="AM28717">
        <v>-0.5414990999053737</v>
      </c>
      <c r="AN28717">
        <v>3.5037470360885341</v>
      </c>
      <c r="AO28717">
        <v>-2.4072492452116072</v>
      </c>
      <c r="AP28717">
        <v>1.261312023841521</v>
      </c>
      <c r="AQ28717">
        <v>-3.0102335997652441</v>
      </c>
      <c r="AR28717">
        <v>-3.7230349522550892</v>
      </c>
      <c r="AS28717">
        <v>2.2159156175778572</v>
      </c>
      <c r="AT28717">
        <v>3.1505178122335891</v>
      </c>
      <c r="AU28717">
        <v>-3.5697560780584499</v>
      </c>
      <c r="AV28717">
        <v>-0.48606099935457608</v>
      </c>
      <c r="AW28717">
        <v>-1.377598043408779E-2</v>
      </c>
    </row>
    <row r="28718" spans="1:49" x14ac:dyDescent="0.25">
      <c r="A28718" s="1">
        <v>45047</v>
      </c>
      <c r="B28718">
        <v>2012</v>
      </c>
      <c r="C28718">
        <v>640</v>
      </c>
      <c r="D28718">
        <v>-8.1471214370424487</v>
      </c>
      <c r="E28718">
        <v>-10.8659457939953</v>
      </c>
      <c r="F28718">
        <v>-14.454106536182881</v>
      </c>
      <c r="G28718">
        <v>-4.9340438025503914</v>
      </c>
      <c r="H28718">
        <v>-13.896375221391461</v>
      </c>
      <c r="I28718">
        <v>-10.5723581698059</v>
      </c>
      <c r="J28718">
        <v>-14.506469686370121</v>
      </c>
      <c r="K28718">
        <v>-2.1830198507171379</v>
      </c>
      <c r="L28718">
        <v>1.4528683738027179</v>
      </c>
      <c r="M28718">
        <v>-13.65533060131254</v>
      </c>
      <c r="N28718">
        <v>-15.564208662241921</v>
      </c>
      <c r="O28718">
        <v>-14.67877430169117</v>
      </c>
      <c r="P28718">
        <v>-12.74133486086321</v>
      </c>
      <c r="Q28718">
        <v>-11.98108275394639</v>
      </c>
      <c r="R28718">
        <v>-7.7233906841464917</v>
      </c>
      <c r="S28718">
        <v>-16.362061371420999</v>
      </c>
      <c r="T28718">
        <v>-5.8801081812604128</v>
      </c>
      <c r="U28718">
        <v>-10.56478247458335</v>
      </c>
      <c r="V28718">
        <v>-10.384839666040991</v>
      </c>
      <c r="W28718">
        <v>-11.409862980654969</v>
      </c>
      <c r="X28718">
        <v>-9.0267949184175578</v>
      </c>
      <c r="Y28718">
        <v>-19.721104973026311</v>
      </c>
      <c r="Z28718">
        <v>-3.063395343453557</v>
      </c>
      <c r="AA28718">
        <v>-12.690457556097581</v>
      </c>
      <c r="AB28718">
        <v>-10.84806543384696</v>
      </c>
      <c r="AC28718">
        <v>-11.153857446463549</v>
      </c>
      <c r="AD28718">
        <v>-8.4494892207940602</v>
      </c>
      <c r="AE28718">
        <v>-13.367499436238081</v>
      </c>
      <c r="AF28718">
        <v>-3.9108562249718042</v>
      </c>
      <c r="AG28718">
        <v>-9.5048667185231199</v>
      </c>
      <c r="AH28718">
        <v>-8.147499595171027</v>
      </c>
      <c r="AI28718">
        <v>-6.0645701010903057</v>
      </c>
      <c r="AJ28718">
        <v>-7.5109504428425673</v>
      </c>
      <c r="AK28718">
        <v>-19.757859514413301</v>
      </c>
      <c r="AL28718">
        <v>-15.317234780712941</v>
      </c>
      <c r="AM28718">
        <v>-10.620798230140471</v>
      </c>
      <c r="AN28718">
        <v>-12.836433540683929</v>
      </c>
      <c r="AO28718">
        <v>-12.78021527359896</v>
      </c>
      <c r="AP28718">
        <v>-11.759608519524971</v>
      </c>
      <c r="AQ28718">
        <v>-11.70647920905302</v>
      </c>
      <c r="AR28718">
        <v>-6.3168903042880924</v>
      </c>
      <c r="AS28718">
        <v>-10.78217614165778</v>
      </c>
      <c r="AT28718">
        <v>-6.984263716666006</v>
      </c>
      <c r="AU28718">
        <v>-10.32254829038869</v>
      </c>
      <c r="AV28718">
        <v>-6.0744243582969819</v>
      </c>
      <c r="AW28718">
        <v>-6.2984597569033185E-2</v>
      </c>
    </row>
    <row r="28719" spans="1:49" x14ac:dyDescent="0.25">
      <c r="A28719" s="1">
        <v>45078</v>
      </c>
      <c r="B28719">
        <v>2012</v>
      </c>
      <c r="C28719">
        <v>640</v>
      </c>
      <c r="D28719">
        <v>-24.02583793573854</v>
      </c>
      <c r="E28719">
        <v>-18.50503949713724</v>
      </c>
      <c r="F28719">
        <v>-19.029455965609621</v>
      </c>
      <c r="G28719">
        <v>-17.304624413868719</v>
      </c>
      <c r="H28719">
        <v>-13.366560020797349</v>
      </c>
      <c r="I28719">
        <v>-15.94835656148935</v>
      </c>
      <c r="J28719">
        <v>-17.629562921841611</v>
      </c>
      <c r="K28719">
        <v>-20.063163839207402</v>
      </c>
      <c r="L28719">
        <v>-12.59073814339825</v>
      </c>
      <c r="M28719">
        <v>-15.440122834426271</v>
      </c>
      <c r="N28719">
        <v>-16.406744858482629</v>
      </c>
      <c r="O28719">
        <v>-20.068884112772881</v>
      </c>
      <c r="P28719">
        <v>-11.713427445839701</v>
      </c>
      <c r="Q28719">
        <v>-13.46313353365246</v>
      </c>
      <c r="R28719">
        <v>-14.17704827737324</v>
      </c>
      <c r="S28719">
        <v>-17.485098123640689</v>
      </c>
      <c r="T28719">
        <v>-16.858552365888301</v>
      </c>
      <c r="U28719">
        <v>-19.062235849487688</v>
      </c>
      <c r="V28719">
        <v>-9.2492692176795686</v>
      </c>
      <c r="W28719">
        <v>-16.331847515556749</v>
      </c>
      <c r="X28719">
        <v>-16.01129092049851</v>
      </c>
      <c r="Y28719">
        <v>-15.872279422517339</v>
      </c>
      <c r="Z28719">
        <v>0.13385116562705249</v>
      </c>
      <c r="AA28719">
        <v>-9.3754289464398006</v>
      </c>
      <c r="AB28719">
        <v>-11.71062359885318</v>
      </c>
      <c r="AC28719">
        <v>-16.496838134454759</v>
      </c>
      <c r="AD28719">
        <v>-14.06317682831785</v>
      </c>
      <c r="AE28719">
        <v>-15.26425205978377</v>
      </c>
      <c r="AF28719">
        <v>-16.79559096889718</v>
      </c>
      <c r="AG28719">
        <v>-22.194536407043071</v>
      </c>
      <c r="AH28719">
        <v>-18.333770354778281</v>
      </c>
      <c r="AI28719">
        <v>-7.7714434904737058</v>
      </c>
      <c r="AJ28719">
        <v>-24.237306422271779</v>
      </c>
      <c r="AK28719">
        <v>-12.962454502637151</v>
      </c>
      <c r="AL28719">
        <v>-16.62996321644356</v>
      </c>
      <c r="AM28719">
        <v>-19.01752766286225</v>
      </c>
      <c r="AN28719">
        <v>-17.509580683472791</v>
      </c>
      <c r="AO28719">
        <v>-19.223650861364771</v>
      </c>
      <c r="AP28719">
        <v>-15.30479751679462</v>
      </c>
      <c r="AQ28719">
        <v>-22.113490447636231</v>
      </c>
      <c r="AR28719">
        <v>-21.213639867434988</v>
      </c>
      <c r="AS28719">
        <v>-22.0768921965965</v>
      </c>
      <c r="AT28719">
        <v>-21.090573191542379</v>
      </c>
      <c r="AU28719">
        <v>-18.988654126944191</v>
      </c>
      <c r="AV28719">
        <v>-15.2669658374764</v>
      </c>
      <c r="AW28719">
        <v>-0.20216386001823231</v>
      </c>
    </row>
    <row r="28720" spans="1:49" x14ac:dyDescent="0.25">
      <c r="A28720" s="1">
        <v>45108</v>
      </c>
      <c r="B28720">
        <v>2012</v>
      </c>
      <c r="C28720">
        <v>640</v>
      </c>
      <c r="D28720">
        <v>14.82679870973211</v>
      </c>
      <c r="E28720">
        <v>-0.30337430455918968</v>
      </c>
      <c r="F28720">
        <v>-1.458834529006503</v>
      </c>
      <c r="G28720">
        <v>-0.86156329163463719</v>
      </c>
      <c r="H28720">
        <v>1.3981085427763771</v>
      </c>
      <c r="I28720">
        <v>3.1954883143387791</v>
      </c>
      <c r="J28720">
        <v>-2.289130413618556</v>
      </c>
      <c r="K28720">
        <v>2.5011163789836921</v>
      </c>
      <c r="L28720">
        <v>1.686499881408698</v>
      </c>
      <c r="M28720">
        <v>4.67133191005904</v>
      </c>
      <c r="N28720">
        <v>-3.906613221237798</v>
      </c>
      <c r="O28720">
        <v>-3.7395414130461879</v>
      </c>
      <c r="P28720">
        <v>2.3709445604189532</v>
      </c>
      <c r="Q28720">
        <v>-1.6829542812072611</v>
      </c>
      <c r="R28720">
        <v>5.4168330673985974</v>
      </c>
      <c r="S28720">
        <v>3.5931473018106401</v>
      </c>
      <c r="T28720">
        <v>-1.1179356806852341</v>
      </c>
      <c r="U28720">
        <v>-2.9918997978622079</v>
      </c>
      <c r="V28720">
        <v>4.6936585683092114</v>
      </c>
      <c r="W28720">
        <v>-0.81440576923428321</v>
      </c>
      <c r="X28720">
        <v>0.70725523656371969</v>
      </c>
      <c r="Y28720">
        <v>3.5419767816497578</v>
      </c>
      <c r="Z28720">
        <v>-1.5098784278842261</v>
      </c>
      <c r="AA28720">
        <v>8.3874989029161906</v>
      </c>
      <c r="AB28720">
        <v>7.4372953502329198</v>
      </c>
      <c r="AC28720">
        <v>8.1687631892202184E-2</v>
      </c>
      <c r="AD28720">
        <v>1.9463694001287779</v>
      </c>
      <c r="AE28720">
        <v>-1.651777796402176</v>
      </c>
      <c r="AF28720">
        <v>-0.86048983553791425</v>
      </c>
      <c r="AG28720">
        <v>4.0001262716744979</v>
      </c>
      <c r="AH28720">
        <v>6.2536482089206702</v>
      </c>
      <c r="AI28720">
        <v>0.95830417341651319</v>
      </c>
      <c r="AJ28720">
        <v>3.6908847511964988</v>
      </c>
      <c r="AK28720">
        <v>8.4414084247183006</v>
      </c>
      <c r="AL28720">
        <v>8.0849845641009388</v>
      </c>
      <c r="AM28720">
        <v>-0.59449899939421069</v>
      </c>
      <c r="AN28720">
        <v>-0.45627762751315748</v>
      </c>
      <c r="AO28720">
        <v>5.2340614779945449</v>
      </c>
      <c r="AP28720">
        <v>-0.58463740797689567</v>
      </c>
      <c r="AQ28720">
        <v>5.6368214570733164</v>
      </c>
      <c r="AR28720">
        <v>4.9417572792693987</v>
      </c>
      <c r="AS28720">
        <v>-2.993178624470116</v>
      </c>
      <c r="AT28720">
        <v>-5.4044788813100597</v>
      </c>
      <c r="AU28720">
        <v>4.0196603720063839</v>
      </c>
      <c r="AV28720">
        <v>-0.45396144745828432</v>
      </c>
      <c r="AW28720">
        <v>-3.378803649129436E-2</v>
      </c>
    </row>
    <row r="28721" spans="1:49" x14ac:dyDescent="0.25">
      <c r="A28721" s="1">
        <v>45139</v>
      </c>
      <c r="B28721">
        <v>2012</v>
      </c>
      <c r="C28721">
        <v>640</v>
      </c>
      <c r="D28721">
        <v>8.1300199770808703</v>
      </c>
      <c r="E28721">
        <v>-3.138615999214867</v>
      </c>
      <c r="F28721">
        <v>-8.9861330236277297</v>
      </c>
      <c r="G28721">
        <v>-2.0117203896719231</v>
      </c>
      <c r="H28721">
        <v>-3.2808205066277352</v>
      </c>
      <c r="I28721">
        <v>-3.3794101768338192</v>
      </c>
      <c r="J28721">
        <v>-6.5298806343488387</v>
      </c>
      <c r="K28721">
        <v>-7.2372203800154082</v>
      </c>
      <c r="L28721">
        <v>-2.2263892816025921</v>
      </c>
      <c r="M28721">
        <v>-1.5404909068733039</v>
      </c>
      <c r="N28721">
        <v>-1.723319411188484</v>
      </c>
      <c r="O28721">
        <v>-0.47461735514260361</v>
      </c>
      <c r="P28721">
        <v>-3.4956581833013418</v>
      </c>
      <c r="Q28721">
        <v>-2.5552331040150529</v>
      </c>
      <c r="R28721">
        <v>-0.62324374646586245</v>
      </c>
      <c r="S28721">
        <v>-2.731707856348498</v>
      </c>
      <c r="T28721">
        <v>-8.183636642442039</v>
      </c>
      <c r="U28721">
        <v>5.112033723894327</v>
      </c>
      <c r="V28721">
        <v>-8.9098966629366334</v>
      </c>
      <c r="W28721">
        <v>-4.4530540367152867</v>
      </c>
      <c r="X28721">
        <v>-4.0921046687705349</v>
      </c>
      <c r="Y28721">
        <v>-4.1315841970360427</v>
      </c>
      <c r="Z28721">
        <v>0.41676891064517108</v>
      </c>
      <c r="AA28721">
        <v>-14.599279435520209</v>
      </c>
      <c r="AB28721">
        <v>-6.6100386398622817</v>
      </c>
      <c r="AC28721">
        <v>-3.9221743244036822</v>
      </c>
      <c r="AD28721">
        <v>-9.0733951418311634</v>
      </c>
      <c r="AE28721">
        <v>-3.4830359595814042</v>
      </c>
      <c r="AF28721">
        <v>-1.4399106824210419</v>
      </c>
      <c r="AG28721">
        <v>-2.310616128989385</v>
      </c>
      <c r="AH28721">
        <v>12.269946592575099</v>
      </c>
      <c r="AI28721">
        <v>-7.879839702606672</v>
      </c>
      <c r="AJ28721">
        <v>-9.4257379936846029</v>
      </c>
      <c r="AK28721">
        <v>-11.973630651150181</v>
      </c>
      <c r="AL28721">
        <v>-8.259171861661784</v>
      </c>
      <c r="AM28721">
        <v>-8.9032366656200406</v>
      </c>
      <c r="AN28721">
        <v>-3.6155577170364328</v>
      </c>
      <c r="AO28721">
        <v>-8.1082437628686161</v>
      </c>
      <c r="AP28721">
        <v>-3.7308036188785869</v>
      </c>
      <c r="AQ28721">
        <v>-2.7019675529710518</v>
      </c>
      <c r="AR28721">
        <v>-7.1950009827330241</v>
      </c>
      <c r="AS28721">
        <v>-1.065502360153225</v>
      </c>
      <c r="AT28721">
        <v>11.43848516109647</v>
      </c>
      <c r="AU28721">
        <v>-2.1339914504516559</v>
      </c>
      <c r="AV28721">
        <v>-1.272891068446647</v>
      </c>
      <c r="AW28721">
        <v>8.9338023207938821E-3</v>
      </c>
    </row>
    <row r="28722" spans="1:49" x14ac:dyDescent="0.25">
      <c r="A28722" s="1">
        <v>45170</v>
      </c>
      <c r="B28722">
        <v>2012</v>
      </c>
      <c r="C28722">
        <v>640</v>
      </c>
      <c r="D28722">
        <v>0.26062504122821301</v>
      </c>
      <c r="E28722">
        <v>-8.1981292306897213</v>
      </c>
      <c r="F28722">
        <v>-4.6708211447541794</v>
      </c>
      <c r="G28722">
        <v>-5.0075902813418116</v>
      </c>
      <c r="H28722">
        <v>-4.4128269376250584</v>
      </c>
      <c r="I28722">
        <v>-13.17674938169916</v>
      </c>
      <c r="J28722">
        <v>-3.206409285965528</v>
      </c>
      <c r="K28722">
        <v>-8.014336242107035</v>
      </c>
      <c r="L28722">
        <v>-13.193483820263699</v>
      </c>
      <c r="M28722">
        <v>1.710015542806298</v>
      </c>
      <c r="N28722">
        <v>-9.2751702959163911</v>
      </c>
      <c r="O28722">
        <v>-7.5586907726423842</v>
      </c>
      <c r="P28722">
        <v>-6.9676574926232027</v>
      </c>
      <c r="Q28722">
        <v>-5.9734738091402404</v>
      </c>
      <c r="R28722">
        <v>0.43421470945352869</v>
      </c>
      <c r="S28722">
        <v>-7.2275310731202644</v>
      </c>
      <c r="T28722">
        <v>-10.84276677640975</v>
      </c>
      <c r="U28722">
        <v>-5.8771410443055894</v>
      </c>
      <c r="V28722">
        <v>-13.855797873976361</v>
      </c>
      <c r="W28722">
        <v>-8.8398455552044055</v>
      </c>
      <c r="X28722">
        <v>-9.3150525194503402</v>
      </c>
      <c r="Y28722">
        <v>-4.743085415565174</v>
      </c>
      <c r="Z28722">
        <v>-18.669979642682829</v>
      </c>
      <c r="AA28722">
        <v>1.762478533510925</v>
      </c>
      <c r="AB28722">
        <v>-10.39899766058633</v>
      </c>
      <c r="AC28722">
        <v>-5.8691327623586433</v>
      </c>
      <c r="AD28722">
        <v>-8.7931966878078249</v>
      </c>
      <c r="AE28722">
        <v>-8.220543396959501</v>
      </c>
      <c r="AF28722">
        <v>-1.4056764099732</v>
      </c>
      <c r="AG28722">
        <v>-11.9302316652998</v>
      </c>
      <c r="AH28722">
        <v>2.397145161422376</v>
      </c>
      <c r="AI28722">
        <v>-2.847668474633791</v>
      </c>
      <c r="AJ28722">
        <v>3.9746646924724289</v>
      </c>
      <c r="AK28722">
        <v>-6.236769366778705</v>
      </c>
      <c r="AL28722">
        <v>-7.6699611281503932</v>
      </c>
      <c r="AM28722">
        <v>-0.27126895604907553</v>
      </c>
      <c r="AN28722">
        <v>-3.9050892625727358</v>
      </c>
      <c r="AO28722">
        <v>-3.463294963095831</v>
      </c>
      <c r="AP28722">
        <v>-5.9209367937130724</v>
      </c>
      <c r="AQ28722">
        <v>-4.7903337456453592</v>
      </c>
      <c r="AR28722">
        <v>-3.7973782011334829</v>
      </c>
      <c r="AS28722">
        <v>-7.5707047521348052</v>
      </c>
      <c r="AT28722">
        <v>2.508057197561997</v>
      </c>
      <c r="AU28722">
        <v>-3.2720124257479499</v>
      </c>
      <c r="AV28722">
        <v>-7.6561097439661774</v>
      </c>
      <c r="AW28722">
        <v>-2.638336789283369E-2</v>
      </c>
    </row>
    <row r="28723" spans="1:49" x14ac:dyDescent="0.25">
      <c r="A28723" s="1">
        <v>45200</v>
      </c>
      <c r="B28723">
        <v>2012</v>
      </c>
      <c r="C28723">
        <v>640</v>
      </c>
      <c r="D28723">
        <v>-16.1732070201816</v>
      </c>
      <c r="E28723">
        <v>-8.043431147395852</v>
      </c>
      <c r="F28723">
        <v>-9.2180884341214853</v>
      </c>
      <c r="G28723">
        <v>-7.9468858374834088</v>
      </c>
      <c r="H28723">
        <v>-4.4509578095232927</v>
      </c>
      <c r="I28723">
        <v>-9.7662847693819383</v>
      </c>
      <c r="J28723">
        <v>-9.3592349517396478</v>
      </c>
      <c r="K28723">
        <v>-10.351755736196781</v>
      </c>
      <c r="L28723">
        <v>-2.7012539929651029</v>
      </c>
      <c r="M28723">
        <v>-8.4925448813748083</v>
      </c>
      <c r="N28723">
        <v>-2.9810937276579348</v>
      </c>
      <c r="O28723">
        <v>-6.817545430568039</v>
      </c>
      <c r="P28723">
        <v>-4.7771916493017041</v>
      </c>
      <c r="Q28723">
        <v>-7.3971661066696388</v>
      </c>
      <c r="R28723">
        <v>-3.8181556068385798</v>
      </c>
      <c r="S28723">
        <v>-6.9604542111723733</v>
      </c>
      <c r="T28723">
        <v>-4.7509455791851174</v>
      </c>
      <c r="U28723">
        <v>-3.2478800911668548</v>
      </c>
      <c r="V28723">
        <v>12.24655630481328</v>
      </c>
      <c r="W28723">
        <v>-7.8944722003626229</v>
      </c>
      <c r="X28723">
        <v>-9.5439805524809138</v>
      </c>
      <c r="Y28723">
        <v>-2.7095385985837379</v>
      </c>
      <c r="Z28723">
        <v>-12.200917771547349</v>
      </c>
      <c r="AA28723">
        <v>-8.7852199775739219</v>
      </c>
      <c r="AB28723">
        <v>-7.4131752199585899</v>
      </c>
      <c r="AC28723">
        <v>-8.5715488979252861</v>
      </c>
      <c r="AD28723">
        <v>-12.37271251943166</v>
      </c>
      <c r="AE28723">
        <v>-7.2562846809169468</v>
      </c>
      <c r="AF28723">
        <v>-6.4441908534930921</v>
      </c>
      <c r="AG28723">
        <v>-6.672250813684788</v>
      </c>
      <c r="AH28723">
        <v>-10.47142902840374</v>
      </c>
      <c r="AI28723">
        <v>-7.19403979698503</v>
      </c>
      <c r="AJ28723">
        <v>10.17548666517389</v>
      </c>
      <c r="AK28723">
        <v>-5.2514489658070929</v>
      </c>
      <c r="AL28723">
        <v>-7.1595170713893204</v>
      </c>
      <c r="AM28723">
        <v>-9.1258559699665334</v>
      </c>
      <c r="AN28723">
        <v>-7.6193999063732809</v>
      </c>
      <c r="AO28723">
        <v>-8.0717069879787431</v>
      </c>
      <c r="AP28723">
        <v>-8.9843302689237241</v>
      </c>
      <c r="AQ28723">
        <v>-3.6858848344392459</v>
      </c>
      <c r="AR28723">
        <v>-9.3586310515918925</v>
      </c>
      <c r="AS28723">
        <v>-11.076644457363679</v>
      </c>
      <c r="AT28723">
        <v>0.95525419232547204</v>
      </c>
      <c r="AU28723">
        <v>-15.79509327600268</v>
      </c>
      <c r="AV28723">
        <v>-5.8148048211377308</v>
      </c>
      <c r="AW28723">
        <v>-3.1489470257570207E-2</v>
      </c>
    </row>
    <row r="28724" spans="1:49" x14ac:dyDescent="0.25">
      <c r="A28724" s="1">
        <v>45231</v>
      </c>
      <c r="B28724">
        <v>2012</v>
      </c>
      <c r="C28724">
        <v>640</v>
      </c>
      <c r="D28724">
        <v>5.2910530457309202</v>
      </c>
      <c r="E28724">
        <v>6.6463125350992858</v>
      </c>
      <c r="F28724">
        <v>12.143941242363001</v>
      </c>
      <c r="G28724">
        <v>6.0017856353414611</v>
      </c>
      <c r="H28724">
        <v>6.4764080148904224</v>
      </c>
      <c r="I28724">
        <v>4.0098688897074242</v>
      </c>
      <c r="J28724">
        <v>12.40396963165875</v>
      </c>
      <c r="K28724">
        <v>13.53862093168985</v>
      </c>
      <c r="L28724">
        <v>8.6128338147570815</v>
      </c>
      <c r="M28724">
        <v>1.943231881941365</v>
      </c>
      <c r="N28724">
        <v>6.7027562904635962</v>
      </c>
      <c r="O28724">
        <v>6.0606836174930789</v>
      </c>
      <c r="P28724">
        <v>8.3680818006891542</v>
      </c>
      <c r="Q28724">
        <v>12.34339002849676</v>
      </c>
      <c r="R28724">
        <v>3.936610498018811</v>
      </c>
      <c r="S28724">
        <v>4.8061271269222106</v>
      </c>
      <c r="T28724">
        <v>10.746738554464971</v>
      </c>
      <c r="U28724">
        <v>5.2638319048224913</v>
      </c>
      <c r="V28724">
        <v>7.0631210283603307</v>
      </c>
      <c r="W28724">
        <v>10.659599299410321</v>
      </c>
      <c r="X28724">
        <v>12.92007181018073</v>
      </c>
      <c r="Y28724">
        <v>1.486572803417574</v>
      </c>
      <c r="Z28724">
        <v>39.193072965213439</v>
      </c>
      <c r="AA28724">
        <v>5.5091821313557388</v>
      </c>
      <c r="AB28724">
        <v>0.77968362463873842</v>
      </c>
      <c r="AC28724">
        <v>7.278274194838108</v>
      </c>
      <c r="AD28724">
        <v>8.2093273140178447</v>
      </c>
      <c r="AE28724">
        <v>6.9974452694421494</v>
      </c>
      <c r="AF28724">
        <v>4.2013591068248868</v>
      </c>
      <c r="AG28724">
        <v>-1.0708385557865689</v>
      </c>
      <c r="AH28724">
        <v>6.1531910050020011</v>
      </c>
      <c r="AI28724">
        <v>11.62207447199723</v>
      </c>
      <c r="AJ28724">
        <v>12.402812777733301</v>
      </c>
      <c r="AK28724">
        <v>5.1615903755200643</v>
      </c>
      <c r="AL28724">
        <v>2.716196408143845</v>
      </c>
      <c r="AM28724">
        <v>5.6304039005575568</v>
      </c>
      <c r="AN28724">
        <v>4.1657901931844599</v>
      </c>
      <c r="AO28724">
        <v>-0.23481090075163641</v>
      </c>
      <c r="AP28724">
        <v>7.8675848577002272</v>
      </c>
      <c r="AQ28724">
        <v>0.57003252379335123</v>
      </c>
      <c r="AR28724">
        <v>3.3328163819607899</v>
      </c>
      <c r="AS28724">
        <v>5.6484307250492582</v>
      </c>
      <c r="AT28724">
        <v>19.69432213182791</v>
      </c>
      <c r="AU28724">
        <v>13.550249194378219</v>
      </c>
      <c r="AV28724">
        <v>6.8522119960435779</v>
      </c>
      <c r="AW28724">
        <v>-1.9491752294785732E-2</v>
      </c>
    </row>
    <row r="28725" spans="1:49" x14ac:dyDescent="0.25">
      <c r="A28725" s="1">
        <v>45261</v>
      </c>
      <c r="B28725">
        <v>2012</v>
      </c>
      <c r="C28725">
        <v>640</v>
      </c>
      <c r="D28725">
        <v>-8.7828692924586846</v>
      </c>
      <c r="E28725">
        <v>3.0052027296362249</v>
      </c>
      <c r="F28725">
        <v>3.3767614467744349</v>
      </c>
      <c r="G28725">
        <v>1.7253274125747839</v>
      </c>
      <c r="H28725">
        <v>-1.1949690329142619</v>
      </c>
      <c r="I28725">
        <v>3.8365679534074548</v>
      </c>
      <c r="J28725">
        <v>9.2965803828400251</v>
      </c>
      <c r="K28725">
        <v>4.0323144771615693</v>
      </c>
      <c r="L28725">
        <v>-1.7517240058420041</v>
      </c>
      <c r="M28725">
        <v>1.800398452123386</v>
      </c>
      <c r="N28725">
        <v>1.870081682083069</v>
      </c>
      <c r="O28725">
        <v>1.586358398090848</v>
      </c>
      <c r="P28725">
        <v>0.47474135168619203</v>
      </c>
      <c r="Q28725">
        <v>-0.68171009121840154</v>
      </c>
      <c r="R28725">
        <v>2.8360703010685828</v>
      </c>
      <c r="S28725">
        <v>0.17263535097451491</v>
      </c>
      <c r="T28725">
        <v>4.29640969001992</v>
      </c>
      <c r="U28725">
        <v>1.1456453435153779</v>
      </c>
      <c r="V28725">
        <v>5.5210910058793417</v>
      </c>
      <c r="W28725">
        <v>1.7426683242338199</v>
      </c>
      <c r="X28725">
        <v>6.7260903341190392</v>
      </c>
      <c r="Y28725">
        <v>-2.8771597295807472</v>
      </c>
      <c r="Z28725">
        <v>1.9823201864490829</v>
      </c>
      <c r="AA28725">
        <v>11.460361922369261</v>
      </c>
      <c r="AB28725">
        <v>21.41086133706569</v>
      </c>
      <c r="AC28725">
        <v>7.8254914431754141</v>
      </c>
      <c r="AD28725">
        <v>3.3097342903274152</v>
      </c>
      <c r="AE28725">
        <v>2.018292118465181</v>
      </c>
      <c r="AF28725">
        <v>5.3706194704212118</v>
      </c>
      <c r="AG28725">
        <v>3.199138129695545</v>
      </c>
      <c r="AH28725">
        <v>-5.8024073494777344</v>
      </c>
      <c r="AI28725">
        <v>4.5636809369405951</v>
      </c>
      <c r="AJ28725">
        <v>0.98145506040818731</v>
      </c>
      <c r="AK28725">
        <v>3.7950137070247969</v>
      </c>
      <c r="AL28725">
        <v>-8.1819678985705409</v>
      </c>
      <c r="AM28725">
        <v>1.750816475424388</v>
      </c>
      <c r="AN28725">
        <v>1.8628394446647429</v>
      </c>
      <c r="AO28725">
        <v>4.4743588621198649</v>
      </c>
      <c r="AP28725">
        <v>4.1339931162481136</v>
      </c>
      <c r="AQ28725">
        <v>-1.0016030483549601</v>
      </c>
      <c r="AR28725">
        <v>2.5313468462905719</v>
      </c>
      <c r="AS28725">
        <v>0.99865147370512553</v>
      </c>
      <c r="AT28725">
        <v>-6.8254212105867129</v>
      </c>
      <c r="AU28725">
        <v>4.901287224311246</v>
      </c>
      <c r="AV28725">
        <v>2.0438009559497372</v>
      </c>
      <c r="AW28725">
        <v>-2.103395330493996E-2</v>
      </c>
    </row>
    <row r="28726" spans="1:49" x14ac:dyDescent="0.25">
      <c r="A28726" s="1">
        <v>45292</v>
      </c>
      <c r="B28726">
        <v>2012</v>
      </c>
      <c r="C28726">
        <v>640</v>
      </c>
      <c r="D28726">
        <v>6.7983234823425942</v>
      </c>
      <c r="E28726">
        <v>-3.5241252651318282</v>
      </c>
      <c r="F28726">
        <v>-5.4993389020195682</v>
      </c>
      <c r="G28726">
        <v>1.262562573669457</v>
      </c>
      <c r="H28726">
        <v>-2.4675284534391722</v>
      </c>
      <c r="I28726">
        <v>1.8096846034666441</v>
      </c>
      <c r="J28726">
        <v>-7.2599115459602084</v>
      </c>
      <c r="K28726">
        <v>-12.936723512492881</v>
      </c>
      <c r="L28726">
        <v>2.455055576194987</v>
      </c>
      <c r="M28726">
        <v>-8.7956236066274229</v>
      </c>
      <c r="N28726">
        <v>-11.711406579457449</v>
      </c>
      <c r="O28726">
        <v>-3.560748564711735</v>
      </c>
      <c r="P28726">
        <v>-2.8739407239677721</v>
      </c>
      <c r="Q28726">
        <v>-4.6063928676287507</v>
      </c>
      <c r="R28726">
        <v>-3.6733227392079848</v>
      </c>
      <c r="S28726">
        <v>-5.4141867275565687</v>
      </c>
      <c r="T28726">
        <v>2.6721439333033499</v>
      </c>
      <c r="U28726">
        <v>1.6626903337817911</v>
      </c>
      <c r="V28726">
        <v>-6.262921941545585</v>
      </c>
      <c r="W28726">
        <v>-4.1560747929244704</v>
      </c>
      <c r="X28726">
        <v>-5.0298278493731363</v>
      </c>
      <c r="Y28726">
        <v>-9.6133386826845353</v>
      </c>
      <c r="Z28726">
        <v>0.66652804445133107</v>
      </c>
      <c r="AA28726">
        <v>-1.336501323402961</v>
      </c>
      <c r="AB28726">
        <v>-5.3549545513628676</v>
      </c>
      <c r="AC28726">
        <v>-4.75088709950845</v>
      </c>
      <c r="AD28726">
        <v>-13.89835543005122</v>
      </c>
      <c r="AE28726">
        <v>-3.1485923617000422</v>
      </c>
      <c r="AF28726">
        <v>-0.87396784449488285</v>
      </c>
      <c r="AG28726">
        <v>-10.93065882683112</v>
      </c>
      <c r="AH28726">
        <v>-4.1868685616197503</v>
      </c>
      <c r="AI28726">
        <v>-8.9476580487421238</v>
      </c>
      <c r="AJ28726">
        <v>-1.504082931531336</v>
      </c>
      <c r="AK28726">
        <v>-8.7808441708750795</v>
      </c>
      <c r="AL28726">
        <v>-16.910877616205781</v>
      </c>
      <c r="AM28726">
        <v>-2.294578128810099</v>
      </c>
      <c r="AN28726">
        <v>-4.5257859100305886</v>
      </c>
      <c r="AO28726">
        <v>-7.4967327318050998</v>
      </c>
      <c r="AP28726">
        <v>-3.921658211515644</v>
      </c>
      <c r="AQ28726">
        <v>-3.5483491887538299</v>
      </c>
      <c r="AR28726">
        <v>-8.0176870015799651</v>
      </c>
      <c r="AS28726">
        <v>-4.6876508053422477</v>
      </c>
      <c r="AT28726">
        <v>15.96584774894934</v>
      </c>
      <c r="AU28726">
        <v>-1.56925357505957</v>
      </c>
      <c r="AV28726">
        <v>-1.7129790678676149</v>
      </c>
      <c r="AW28726">
        <v>-2.798113182043371E-2</v>
      </c>
    </row>
    <row r="28727" spans="1:49" x14ac:dyDescent="0.25">
      <c r="A28727" s="1">
        <v>45323</v>
      </c>
      <c r="B28727">
        <v>2012</v>
      </c>
      <c r="C28727">
        <v>640</v>
      </c>
      <c r="D28727">
        <v>-0.1617605453315463</v>
      </c>
      <c r="E28727">
        <v>-5.3711187045150544</v>
      </c>
      <c r="F28727">
        <v>-4.052808079764791</v>
      </c>
      <c r="G28727">
        <v>-0.31386784213039981</v>
      </c>
      <c r="H28727">
        <v>-10.566658295274079</v>
      </c>
      <c r="I28727">
        <v>0.47607652066294909</v>
      </c>
      <c r="J28727">
        <v>1.5019120903683849</v>
      </c>
      <c r="K28727">
        <v>3.9849086141676038</v>
      </c>
      <c r="L28727">
        <v>2.765640268136416E-2</v>
      </c>
      <c r="M28727">
        <v>-6.1817749854271238</v>
      </c>
      <c r="N28727">
        <v>-9.7909614345138678</v>
      </c>
      <c r="O28727">
        <v>-6.6904330736073714</v>
      </c>
      <c r="P28727">
        <v>2.4110788993206178</v>
      </c>
      <c r="Q28727">
        <v>-4.4917317619084018</v>
      </c>
      <c r="R28727">
        <v>-1.4491405488596949</v>
      </c>
      <c r="S28727">
        <v>-3.4005426413899031</v>
      </c>
      <c r="T28727">
        <v>1.6824485274495651</v>
      </c>
      <c r="U28727">
        <v>0.2396493027246871</v>
      </c>
      <c r="V28727">
        <v>2.8481698233892461</v>
      </c>
      <c r="W28727">
        <v>0.83774524939015382</v>
      </c>
      <c r="X28727">
        <v>-5.9655887584098011</v>
      </c>
      <c r="Y28727">
        <v>-7.3376136882995713</v>
      </c>
      <c r="Z28727">
        <v>-5.9498550808858681</v>
      </c>
      <c r="AA28727">
        <v>-1.6051911908250731</v>
      </c>
      <c r="AB28727">
        <v>3.7981462280904932</v>
      </c>
      <c r="AC28727">
        <v>-3.7753167456540231</v>
      </c>
      <c r="AD28727">
        <v>2.1942914758033671</v>
      </c>
      <c r="AE28727">
        <v>-0.66263619136844865</v>
      </c>
      <c r="AF28727">
        <v>-0.53766526687748506</v>
      </c>
      <c r="AG28727">
        <v>-2.5139911851244419</v>
      </c>
      <c r="AH28727">
        <v>5.7238725095360774</v>
      </c>
      <c r="AI28727">
        <v>-2.9838270740770829</v>
      </c>
      <c r="AJ28727">
        <v>1.860471584788592</v>
      </c>
      <c r="AK28727">
        <v>-8.6958399819882075</v>
      </c>
      <c r="AL28727">
        <v>6.7564796472538102</v>
      </c>
      <c r="AM28727">
        <v>2.0843705878615282</v>
      </c>
      <c r="AN28727">
        <v>-3.2067922928146091</v>
      </c>
      <c r="AO28727">
        <v>-2.3751108665642451</v>
      </c>
      <c r="AP28727">
        <v>-2.5432108882111559</v>
      </c>
      <c r="AQ28727">
        <v>-0.94722350690468193</v>
      </c>
      <c r="AR28727">
        <v>1.6358991867967629</v>
      </c>
      <c r="AS28727">
        <v>-0.89263227154110503</v>
      </c>
      <c r="AT28727">
        <v>-15.36799964555488</v>
      </c>
      <c r="AU28727">
        <v>5.3004035462986598</v>
      </c>
      <c r="AV28727">
        <v>1.9811143857773941</v>
      </c>
      <c r="AW28727">
        <v>-2.8183498867872189E-2</v>
      </c>
    </row>
    <row r="28728" spans="1:49" x14ac:dyDescent="0.25">
      <c r="A28728" s="1">
        <v>45352</v>
      </c>
      <c r="B28728">
        <v>2012</v>
      </c>
      <c r="C28728">
        <v>640</v>
      </c>
      <c r="D28728">
        <v>-3.0265002919647288</v>
      </c>
      <c r="E28728">
        <v>-2.108368931789784</v>
      </c>
      <c r="F28728">
        <v>-4.2404672002860906</v>
      </c>
      <c r="G28728">
        <v>-0.6686192223838261</v>
      </c>
      <c r="H28728">
        <v>3.8730559683909589</v>
      </c>
      <c r="I28728">
        <v>2.0601406967469589</v>
      </c>
      <c r="J28728">
        <v>-2.6231478240737571</v>
      </c>
      <c r="K28728">
        <v>1.366589295427501</v>
      </c>
      <c r="L28728">
        <v>-6.3200666853577943</v>
      </c>
      <c r="M28728">
        <v>-1.6951923933385631</v>
      </c>
      <c r="N28728">
        <v>-7.118613851370359</v>
      </c>
      <c r="O28728">
        <v>-3.079476026531391</v>
      </c>
      <c r="P28728">
        <v>3.2648777267729971</v>
      </c>
      <c r="Q28728">
        <v>7.2022473603980508</v>
      </c>
      <c r="R28728">
        <v>3.1533460843727208</v>
      </c>
      <c r="S28728">
        <v>0.39829105684916488</v>
      </c>
      <c r="T28728">
        <v>-0.2075196005131508</v>
      </c>
      <c r="U28728">
        <v>2.0910705512644512</v>
      </c>
      <c r="V28728">
        <v>-3.1591505914432272</v>
      </c>
      <c r="W28728">
        <v>-1.33707233213376E-2</v>
      </c>
      <c r="X28728">
        <v>1.499803279367895</v>
      </c>
      <c r="Y28728">
        <v>-0.7067214414055889</v>
      </c>
      <c r="Z28728">
        <v>8.568322924642068</v>
      </c>
      <c r="AA28728">
        <v>6.526436919961931</v>
      </c>
      <c r="AB28728">
        <v>6.3699027249178419</v>
      </c>
      <c r="AC28728">
        <v>-0.8270438118902379</v>
      </c>
      <c r="AD28728">
        <v>-1.6543952476166801</v>
      </c>
      <c r="AE28728">
        <v>-0.69409854819606487</v>
      </c>
      <c r="AF28728">
        <v>-2.9326493305599111</v>
      </c>
      <c r="AG28728">
        <v>-4.6195146915582352</v>
      </c>
      <c r="AH28728">
        <v>11.66178345183835</v>
      </c>
      <c r="AI28728">
        <v>-5.4447604661491233</v>
      </c>
      <c r="AJ28728">
        <v>-0.34774045188368241</v>
      </c>
      <c r="AK28728">
        <v>0.95040287300811599</v>
      </c>
      <c r="AL28728">
        <v>-1.7548111910180459</v>
      </c>
      <c r="AM28728">
        <v>-3.7917400361721532</v>
      </c>
      <c r="AN28728">
        <v>0.60688030383961866</v>
      </c>
      <c r="AO28728">
        <v>-1.36533842896247E-2</v>
      </c>
      <c r="AP28728">
        <v>0.33387045311006341</v>
      </c>
      <c r="AQ28728">
        <v>-2.7619963451901208</v>
      </c>
      <c r="AR28728">
        <v>-7.0677513204468241</v>
      </c>
      <c r="AS28728">
        <v>-1.1291952282895259</v>
      </c>
      <c r="AT28728">
        <v>-35.580852218963372</v>
      </c>
      <c r="AU28728">
        <v>-2.0925076678581012</v>
      </c>
      <c r="AV28728">
        <v>-0.64450000864566537</v>
      </c>
      <c r="AW28728">
        <v>-3.2747827685433717E-2</v>
      </c>
    </row>
    <row r="28729" spans="1:49" x14ac:dyDescent="0.25">
      <c r="A28729" s="1">
        <v>45383</v>
      </c>
      <c r="B28729">
        <v>2012</v>
      </c>
      <c r="C28729">
        <v>640</v>
      </c>
      <c r="D28729">
        <v>13.392170328719271</v>
      </c>
      <c r="E28729">
        <v>-5.0685300243359164</v>
      </c>
      <c r="F28729">
        <v>-0.32412247345631201</v>
      </c>
      <c r="G28729">
        <v>-5.6898925009483019</v>
      </c>
      <c r="H28729">
        <v>2.211167856336127</v>
      </c>
      <c r="I28729">
        <v>0.1344985889998318</v>
      </c>
      <c r="J28729">
        <v>-3.066940500791127</v>
      </c>
      <c r="K28729">
        <v>-6.5693134386625491</v>
      </c>
      <c r="L28729">
        <v>1.2425448711022029</v>
      </c>
      <c r="M28729">
        <v>-9.5061753459546594E-2</v>
      </c>
      <c r="N28729">
        <v>6.6886793788170751</v>
      </c>
      <c r="O28729">
        <v>1.550087601866279</v>
      </c>
      <c r="P28729">
        <v>-3.490502668254714</v>
      </c>
      <c r="Q28729">
        <v>-3.163573118598995</v>
      </c>
      <c r="R28729">
        <v>-1.8647458876513761</v>
      </c>
      <c r="S28729">
        <v>-1.393051572528581</v>
      </c>
      <c r="T28729">
        <v>-4.6380975133120463</v>
      </c>
      <c r="U28729">
        <v>-1.3289284054367021</v>
      </c>
      <c r="V28729">
        <v>0.4424567096108723</v>
      </c>
      <c r="W28729">
        <v>-4.4361392547726863</v>
      </c>
      <c r="X28729">
        <v>-4.549853414845229</v>
      </c>
      <c r="Y28729">
        <v>2.1147096363208329</v>
      </c>
      <c r="Z28729">
        <v>8.8839824092081123</v>
      </c>
      <c r="AA28729">
        <v>-5.265067824142422</v>
      </c>
      <c r="AB28729">
        <v>2.95551130361924</v>
      </c>
      <c r="AC28729">
        <v>-4.6023616434020642</v>
      </c>
      <c r="AD28729">
        <v>-1.5585922245850199</v>
      </c>
      <c r="AE28729">
        <v>-3.5545775838788818</v>
      </c>
      <c r="AF28729">
        <v>1.453566692517483</v>
      </c>
      <c r="AG28729">
        <v>-2.0578504984424262</v>
      </c>
      <c r="AH28729">
        <v>-4.8006029390676224</v>
      </c>
      <c r="AI28729">
        <v>-4.8911839241395079</v>
      </c>
      <c r="AJ28729">
        <v>6.7490145661785572</v>
      </c>
      <c r="AK28729">
        <v>2.1509067199069638</v>
      </c>
      <c r="AL28729">
        <v>5.9782667657482191</v>
      </c>
      <c r="AM28729">
        <v>-6.6058540844006419</v>
      </c>
      <c r="AN28729">
        <v>1.0266692556921251</v>
      </c>
      <c r="AO28729">
        <v>3.1190800662074909</v>
      </c>
      <c r="AP28729">
        <v>-4.1905029796196143</v>
      </c>
      <c r="AQ28729">
        <v>0.69960221542926249</v>
      </c>
      <c r="AR28729">
        <v>-3.3349305641441012</v>
      </c>
      <c r="AS28729">
        <v>-7.18017928715593</v>
      </c>
      <c r="AT28729">
        <v>-12.62753785868407</v>
      </c>
      <c r="AU28729">
        <v>-8.2789047296711438</v>
      </c>
      <c r="AV28729">
        <v>-4.9661412136307597</v>
      </c>
      <c r="AW28729">
        <v>-4.1540258578601774E-3</v>
      </c>
    </row>
    <row r="28730" spans="1:49" x14ac:dyDescent="0.25">
      <c r="A28730" s="1">
        <v>45413</v>
      </c>
      <c r="B28730">
        <v>2012</v>
      </c>
      <c r="C28730">
        <v>640</v>
      </c>
      <c r="D28730">
        <v>6.5471356212265741</v>
      </c>
      <c r="E28730">
        <v>8.322821708739724</v>
      </c>
      <c r="F28730">
        <v>4.6095924241412067</v>
      </c>
      <c r="G28730">
        <v>1.45701055513956</v>
      </c>
      <c r="H28730">
        <v>9.8462878751332426</v>
      </c>
      <c r="I28730">
        <v>7.10303369636196</v>
      </c>
      <c r="J28730">
        <v>7.0110535727642587</v>
      </c>
      <c r="K28730">
        <v>-3.5232856243505579</v>
      </c>
      <c r="L28730">
        <v>-0.74945095326298672</v>
      </c>
      <c r="M28730">
        <v>9.3476140757463355</v>
      </c>
      <c r="N28730">
        <v>9.0617126075803078</v>
      </c>
      <c r="O28730">
        <v>5.6481210603468668</v>
      </c>
      <c r="P28730">
        <v>5.1615395596250391</v>
      </c>
      <c r="Q28730">
        <v>6.0216879112744204</v>
      </c>
      <c r="R28730">
        <v>7.1568209793512638</v>
      </c>
      <c r="S28730">
        <v>3.9278674488399279</v>
      </c>
      <c r="T28730">
        <v>6.1168193580293018</v>
      </c>
      <c r="U28730">
        <v>4.8981093738100112</v>
      </c>
      <c r="V28730">
        <v>3.7881427037222748</v>
      </c>
      <c r="W28730">
        <v>4.900919605424181</v>
      </c>
      <c r="X28730">
        <v>-2.347224750556665</v>
      </c>
      <c r="Y28730">
        <v>9.6607877448354742</v>
      </c>
      <c r="Z28730">
        <v>8.8812972623755204</v>
      </c>
      <c r="AA28730">
        <v>7.3065607734766447</v>
      </c>
      <c r="AB28730">
        <v>4.1692965023646167</v>
      </c>
      <c r="AC28730">
        <v>3.6701907588741371</v>
      </c>
      <c r="AD28730">
        <v>6.108531766231029</v>
      </c>
      <c r="AE28730">
        <v>3.4453790483934599</v>
      </c>
      <c r="AF28730">
        <v>0.86330915549797105</v>
      </c>
      <c r="AG28730">
        <v>-1.4884511083855689</v>
      </c>
      <c r="AH28730">
        <v>9.1778056934444407</v>
      </c>
      <c r="AI28730">
        <v>-4.9499850379090882</v>
      </c>
      <c r="AJ28730">
        <v>4.9036263747552766</v>
      </c>
      <c r="AK28730">
        <v>7.5993868885659843E-2</v>
      </c>
      <c r="AL28730">
        <v>1.240042308908573</v>
      </c>
      <c r="AM28730">
        <v>-5.9543021836369388</v>
      </c>
      <c r="AN28730">
        <v>3.705458021670927</v>
      </c>
      <c r="AO28730">
        <v>3.9473101213780559</v>
      </c>
      <c r="AP28730">
        <v>3.581712194299902</v>
      </c>
      <c r="AQ28730">
        <v>3.0521720038781508</v>
      </c>
      <c r="AR28730">
        <v>-4.584567055874067</v>
      </c>
      <c r="AS28730">
        <v>-4.2092750482829677</v>
      </c>
      <c r="AT28730">
        <v>11.71102530526638</v>
      </c>
      <c r="AU28730">
        <v>3.6415901131950261</v>
      </c>
      <c r="AV28730">
        <v>4.8998891340433337</v>
      </c>
      <c r="AW28730">
        <v>5.8853907013338702E-3</v>
      </c>
    </row>
    <row r="28731" spans="1:49" x14ac:dyDescent="0.25">
      <c r="A28731" s="1">
        <v>45444</v>
      </c>
      <c r="B28731">
        <v>2012</v>
      </c>
      <c r="C28731">
        <v>640</v>
      </c>
      <c r="D28731">
        <v>-1.923121423748442</v>
      </c>
      <c r="E28731">
        <v>-1.8621068854467131</v>
      </c>
      <c r="F28731">
        <v>-3.6026518441381379</v>
      </c>
      <c r="G28731">
        <v>-2.5862684023331579</v>
      </c>
      <c r="H28731">
        <v>-5.4263729873088913</v>
      </c>
      <c r="I28731">
        <v>-9.5248566173853355</v>
      </c>
      <c r="J28731">
        <v>-3.8344928709967752</v>
      </c>
      <c r="K28731">
        <v>6.836334917263831</v>
      </c>
      <c r="L28731">
        <v>-4.2711222550123944</v>
      </c>
      <c r="M28731">
        <v>-4.1537028534459957</v>
      </c>
      <c r="N28731">
        <v>-8.5325042969939808</v>
      </c>
      <c r="O28731">
        <v>-6.1331099749519558</v>
      </c>
      <c r="P28731">
        <v>-6.7009662923086744</v>
      </c>
      <c r="Q28731">
        <v>-6.4577562694925756</v>
      </c>
      <c r="R28731">
        <v>3.4171943553885642</v>
      </c>
      <c r="S28731">
        <v>-3.5629834805347649</v>
      </c>
      <c r="T28731">
        <v>1.1761168267540261</v>
      </c>
      <c r="U28731">
        <v>1.135771794854334</v>
      </c>
      <c r="V28731">
        <v>-0.4694939916676133</v>
      </c>
      <c r="W28731">
        <v>-3.6205696686645079</v>
      </c>
      <c r="X28731">
        <v>-12.25993902180617</v>
      </c>
      <c r="Y28731">
        <v>-5.1095690165252838</v>
      </c>
      <c r="Z28731">
        <v>-12.398863812376019</v>
      </c>
      <c r="AA28731">
        <v>-8.1923351205811947</v>
      </c>
      <c r="AB28731">
        <v>-7.4134724832936039</v>
      </c>
      <c r="AC28731">
        <v>8.0118287402308752E-2</v>
      </c>
      <c r="AD28731">
        <v>-7.2423256950188257</v>
      </c>
      <c r="AE28731">
        <v>-9.2354598266507271</v>
      </c>
      <c r="AF28731">
        <v>5.0249081566531739</v>
      </c>
      <c r="AG28731">
        <v>-3.8849819125135738</v>
      </c>
      <c r="AH28731">
        <v>-1.181056134667624</v>
      </c>
      <c r="AI28731">
        <v>-5.437845419349796</v>
      </c>
      <c r="AJ28731">
        <v>2.3583716042925311</v>
      </c>
      <c r="AK28731">
        <v>7.2060506007652458</v>
      </c>
      <c r="AL28731">
        <v>-3.8915638508670298</v>
      </c>
      <c r="AM28731">
        <v>-0.92018033763402451</v>
      </c>
      <c r="AN28731">
        <v>-3.6240761545856541</v>
      </c>
      <c r="AO28731">
        <v>-1.0652229855926949</v>
      </c>
      <c r="AP28731">
        <v>-3.8182126595732502</v>
      </c>
      <c r="AQ28731">
        <v>-2.051598144250899</v>
      </c>
      <c r="AR28731">
        <v>5.2186927617372092</v>
      </c>
      <c r="AS28731">
        <v>1.035642358266786</v>
      </c>
      <c r="AT28731">
        <v>-4.3881156607958882</v>
      </c>
      <c r="AU28731">
        <v>-1.710131554423133</v>
      </c>
      <c r="AV28731">
        <v>1.618135703170509</v>
      </c>
      <c r="AW28731">
        <v>-1.5764071302433961E-2</v>
      </c>
    </row>
    <row r="28732" spans="1:49" x14ac:dyDescent="0.25">
      <c r="A28732" s="1">
        <v>38749</v>
      </c>
      <c r="B28732">
        <v>2012</v>
      </c>
      <c r="C28732">
        <v>651</v>
      </c>
      <c r="D28732">
        <v>-10.188143239690129</v>
      </c>
      <c r="E28732">
        <v>3.2661300601026571</v>
      </c>
      <c r="F28732">
        <v>-17.756559409845192</v>
      </c>
      <c r="G28732">
        <v>3.1377543115558519</v>
      </c>
      <c r="H28732">
        <v>2.376080053843022</v>
      </c>
      <c r="I28732">
        <v>-0.22675115407126969</v>
      </c>
      <c r="J28732">
        <v>4.1879469941060288</v>
      </c>
      <c r="K28732">
        <v>-5.9827158221243293</v>
      </c>
      <c r="L28732">
        <v>14.98056815212197</v>
      </c>
      <c r="M28732">
        <v>1.6025127269663431</v>
      </c>
      <c r="N28732">
        <v>63.228659424462613</v>
      </c>
      <c r="O28732">
        <v>-3.7050356199249239</v>
      </c>
      <c r="P28732">
        <v>2.127765266118975</v>
      </c>
      <c r="Q28732">
        <v>3.9568917163473878</v>
      </c>
      <c r="R28732">
        <v>-2.7667590691828341</v>
      </c>
      <c r="S28732">
        <v>3.599995174173976</v>
      </c>
      <c r="T28732">
        <v>-5.0118619810004761</v>
      </c>
      <c r="U28732">
        <v>-1.781053731826743</v>
      </c>
      <c r="V28732">
        <v>5.9406905776985486</v>
      </c>
      <c r="W28732">
        <v>-3.1024413482344189</v>
      </c>
      <c r="X28732">
        <v>-1.7010739847938989</v>
      </c>
      <c r="Y28732">
        <v>-1.221212788182835</v>
      </c>
      <c r="Z28732">
        <v>-1.972011349231251</v>
      </c>
      <c r="AA28732">
        <v>2.7114802688488431</v>
      </c>
      <c r="AB28732">
        <v>-0.78295108609769404</v>
      </c>
      <c r="AC28732">
        <v>-3.1809415397185399</v>
      </c>
      <c r="AD28732">
        <v>5.094070681799634</v>
      </c>
      <c r="AE28732">
        <v>0.29263876892455798</v>
      </c>
      <c r="AF28732">
        <v>6.4058397673205203</v>
      </c>
      <c r="AG28732">
        <v>3.1521889959491789</v>
      </c>
      <c r="AH28732">
        <v>0.52452760228107742</v>
      </c>
      <c r="AI28732">
        <v>3.4069340677268749</v>
      </c>
      <c r="AJ28732">
        <v>4.9345122810466657</v>
      </c>
      <c r="AK28732">
        <v>0.87795218352089144</v>
      </c>
      <c r="AL28732">
        <v>1.6313994095121129</v>
      </c>
      <c r="AM28732">
        <v>-1.30568059046321E-2</v>
      </c>
      <c r="AN28732">
        <v>-0.13848062301660141</v>
      </c>
      <c r="AO28732">
        <v>0.13471022093807239</v>
      </c>
      <c r="AP28732">
        <v>-1.7583428358387001</v>
      </c>
      <c r="AQ28732">
        <v>-1.70464896227569</v>
      </c>
      <c r="AR28732">
        <v>-1.4719043390230999</v>
      </c>
      <c r="AS28732">
        <v>-1.0210557442176471</v>
      </c>
      <c r="AT28732">
        <v>-2.1774069826146598</v>
      </c>
      <c r="AU28732">
        <v>-2.718100811229474</v>
      </c>
      <c r="AV28732">
        <v>-0.27376170643164111</v>
      </c>
      <c r="AW28732">
        <v>-5.4128408886655599E-4</v>
      </c>
    </row>
    <row r="28733" spans="1:49" x14ac:dyDescent="0.25">
      <c r="A28733" s="1">
        <v>38777</v>
      </c>
      <c r="B28733">
        <v>2012</v>
      </c>
      <c r="C28733">
        <v>651</v>
      </c>
      <c r="D28733">
        <v>-5.6032816371620271</v>
      </c>
      <c r="E28733">
        <v>8.3187101957618701</v>
      </c>
      <c r="F28733">
        <v>2.9544833336759839</v>
      </c>
      <c r="G28733">
        <v>1.0489322172801521</v>
      </c>
      <c r="H28733">
        <v>1.7110726238022791</v>
      </c>
      <c r="I28733">
        <v>5.1590837298795664</v>
      </c>
      <c r="J28733">
        <v>2.869026780985573</v>
      </c>
      <c r="K28733">
        <v>7.0743766540370956</v>
      </c>
      <c r="L28733">
        <v>-2.8455977303391329</v>
      </c>
      <c r="M28733">
        <v>-5.3357619470877253</v>
      </c>
      <c r="N28733">
        <v>10.26088746116589</v>
      </c>
      <c r="O28733">
        <v>-1.8475703811470681</v>
      </c>
      <c r="P28733">
        <v>9.3142646524939643</v>
      </c>
      <c r="Q28733">
        <v>-1.2518155156023729</v>
      </c>
      <c r="R28733">
        <v>-3.2710050955395702</v>
      </c>
      <c r="S28733">
        <v>8.973787961867874E-2</v>
      </c>
      <c r="T28733">
        <v>6.9694517499018449</v>
      </c>
      <c r="U28733">
        <v>-0.35239693694749658</v>
      </c>
      <c r="V28733">
        <v>-12.77194208720749</v>
      </c>
      <c r="W28733">
        <v>-0.1095594877482009</v>
      </c>
      <c r="X28733">
        <v>1.897818747502922</v>
      </c>
      <c r="Y28733">
        <v>1.9271488025159429</v>
      </c>
      <c r="Z28733">
        <v>2.8163680146665371</v>
      </c>
      <c r="AA28733">
        <v>4.2874967790657692</v>
      </c>
      <c r="AB28733">
        <v>8.0185309015285977</v>
      </c>
      <c r="AC28733">
        <v>-1.038394261719378</v>
      </c>
      <c r="AD28733">
        <v>-2.3752805953428551</v>
      </c>
      <c r="AE28733">
        <v>10.297038356741719</v>
      </c>
      <c r="AF28733">
        <v>8.4297926370421337</v>
      </c>
      <c r="AG28733">
        <v>10.373014450785471</v>
      </c>
      <c r="AH28733">
        <v>1.7879701515074451</v>
      </c>
      <c r="AI28733">
        <v>1.3682556768660259</v>
      </c>
      <c r="AJ28733">
        <v>-7.2953355094715118</v>
      </c>
      <c r="AK28733">
        <v>1.2889362559920461</v>
      </c>
      <c r="AL28733">
        <v>3.7016560257451041</v>
      </c>
      <c r="AM28733">
        <v>6.2593975414842129</v>
      </c>
      <c r="AN28733">
        <v>-1.905276590437621</v>
      </c>
      <c r="AO28733">
        <v>3.7722537066122941</v>
      </c>
      <c r="AP28733">
        <v>-0.1725421491728607</v>
      </c>
      <c r="AQ28733">
        <v>-0.12070621340574129</v>
      </c>
      <c r="AR28733">
        <v>5.2621626181352577</v>
      </c>
      <c r="AS28733">
        <v>2.2347741578332858</v>
      </c>
      <c r="AT28733">
        <v>0.93083377772069653</v>
      </c>
      <c r="AU28733">
        <v>-1.2339534353889241</v>
      </c>
      <c r="AV28733">
        <v>0.6534824364231806</v>
      </c>
      <c r="AW28733">
        <v>-2.2538776884825089E-3</v>
      </c>
    </row>
    <row r="28734" spans="1:49" x14ac:dyDescent="0.25">
      <c r="A28734" s="1">
        <v>38808</v>
      </c>
      <c r="B28734">
        <v>2012</v>
      </c>
      <c r="C28734">
        <v>651</v>
      </c>
      <c r="D28734">
        <v>-2.1296185337638551</v>
      </c>
      <c r="E28734">
        <v>13.89215058446158</v>
      </c>
      <c r="F28734">
        <v>-1.627664720015831</v>
      </c>
      <c r="G28734">
        <v>3.8016057726374619</v>
      </c>
      <c r="H28734">
        <v>6.0037973718127358</v>
      </c>
      <c r="I28734">
        <v>-0.31032063925079401</v>
      </c>
      <c r="J28734">
        <v>4.1674433746601292</v>
      </c>
      <c r="K28734">
        <v>3.3647706000089479</v>
      </c>
      <c r="L28734">
        <v>-3.876106523604073</v>
      </c>
      <c r="M28734">
        <v>9.1659345132478762</v>
      </c>
      <c r="N28734">
        <v>8.1874022911023747</v>
      </c>
      <c r="O28734">
        <v>8.3726454041507701</v>
      </c>
      <c r="P28734">
        <v>3.0459087211909259</v>
      </c>
      <c r="Q28734">
        <v>1.3993733516175719</v>
      </c>
      <c r="R28734">
        <v>16.58376802632695</v>
      </c>
      <c r="S28734">
        <v>-2.7133194189533532</v>
      </c>
      <c r="T28734">
        <v>19.322148935475081</v>
      </c>
      <c r="U28734">
        <v>4.9033465829319001</v>
      </c>
      <c r="V28734">
        <v>4.7974099240775114</v>
      </c>
      <c r="W28734">
        <v>6.0515803630458054</v>
      </c>
      <c r="X28734">
        <v>5.9697295456736077</v>
      </c>
      <c r="Y28734">
        <v>2.4450715854747558</v>
      </c>
      <c r="Z28734">
        <v>4.323129951238891</v>
      </c>
      <c r="AA28734">
        <v>2.8192472656940919</v>
      </c>
      <c r="AB28734">
        <v>4.7290029391072741</v>
      </c>
      <c r="AC28734">
        <v>6.3154690318607098</v>
      </c>
      <c r="AD28734">
        <v>3.6379650864811102</v>
      </c>
      <c r="AE28734">
        <v>8.7103736214386949</v>
      </c>
      <c r="AF28734">
        <v>3.193736696644867</v>
      </c>
      <c r="AG28734">
        <v>5.8572960871480904</v>
      </c>
      <c r="AH28734">
        <v>4.1481773605541061</v>
      </c>
      <c r="AI28734">
        <v>4.1103232460211636</v>
      </c>
      <c r="AJ28734">
        <v>4.2596516911766358</v>
      </c>
      <c r="AK28734">
        <v>5.2628056899304276</v>
      </c>
      <c r="AL28734">
        <v>3.4511197534016662</v>
      </c>
      <c r="AM28734">
        <v>5.8633086273312651</v>
      </c>
      <c r="AN28734">
        <v>15.379897097855681</v>
      </c>
      <c r="AO28734">
        <v>4.5488902416457311</v>
      </c>
      <c r="AP28734">
        <v>3.4726881046331932E-2</v>
      </c>
      <c r="AQ28734">
        <v>8.7088133804190235</v>
      </c>
      <c r="AR28734">
        <v>2.9423710181612162</v>
      </c>
      <c r="AS28734">
        <v>5.4634156498983399</v>
      </c>
      <c r="AT28734">
        <v>4.4144345316247557</v>
      </c>
      <c r="AU28734">
        <v>3.7464727092490819</v>
      </c>
      <c r="AV28734">
        <v>0.85401633864576887</v>
      </c>
      <c r="AW28734">
        <v>-1.1146573307248E-3</v>
      </c>
    </row>
    <row r="28735" spans="1:49" x14ac:dyDescent="0.25">
      <c r="A28735" s="1">
        <v>38838</v>
      </c>
      <c r="B28735">
        <v>2012</v>
      </c>
      <c r="C28735">
        <v>651</v>
      </c>
      <c r="D28735">
        <v>-17.680191187831689</v>
      </c>
      <c r="E28735">
        <v>-12.440881776427601</v>
      </c>
      <c r="F28735">
        <v>-15.580837742984841</v>
      </c>
      <c r="G28735">
        <v>-2.9849734396486078</v>
      </c>
      <c r="H28735">
        <v>-8.7010351186583623</v>
      </c>
      <c r="I28735">
        <v>-0.2460327902742088</v>
      </c>
      <c r="J28735">
        <v>-4.3028169136814061</v>
      </c>
      <c r="K28735">
        <v>-15.802488137210631</v>
      </c>
      <c r="L28735">
        <v>-16.659087228331639</v>
      </c>
      <c r="M28735">
        <v>-16.769353683971008</v>
      </c>
      <c r="N28735">
        <v>-18.781234673095661</v>
      </c>
      <c r="O28735">
        <v>-9.6396833422781487</v>
      </c>
      <c r="P28735">
        <v>-14.75846227787086</v>
      </c>
      <c r="Q28735">
        <v>-7.3609650190122782</v>
      </c>
      <c r="R28735">
        <v>-10.715632028355969</v>
      </c>
      <c r="S28735">
        <v>-19.916872238689091</v>
      </c>
      <c r="T28735">
        <v>-18.608200195567122</v>
      </c>
      <c r="U28735">
        <v>-11.572099553332849</v>
      </c>
      <c r="V28735">
        <v>-28.343875109334508</v>
      </c>
      <c r="W28735">
        <v>-7.8553908574712121</v>
      </c>
      <c r="X28735">
        <v>-3.6019554194987591</v>
      </c>
      <c r="Y28735">
        <v>-6.8230252995414293</v>
      </c>
      <c r="Z28735">
        <v>-6.3267225761322816</v>
      </c>
      <c r="AA28735">
        <v>-2.293591181728194</v>
      </c>
      <c r="AB28735">
        <v>-7.0277186728544114</v>
      </c>
      <c r="AC28735">
        <v>-8.2188584991325975</v>
      </c>
      <c r="AD28735">
        <v>-7.5958797267665412</v>
      </c>
      <c r="AE28735">
        <v>-5.3308927710100988</v>
      </c>
      <c r="AF28735">
        <v>-4.0872503470000048</v>
      </c>
      <c r="AG28735">
        <v>-6.5116619761860672</v>
      </c>
      <c r="AH28735">
        <v>-0.61484495538329798</v>
      </c>
      <c r="AI28735">
        <v>-3.0121053052400089</v>
      </c>
      <c r="AJ28735">
        <v>-4.2384229082975899</v>
      </c>
      <c r="AK28735">
        <v>-3.7066910433586679</v>
      </c>
      <c r="AL28735">
        <v>-4.6468068861864058</v>
      </c>
      <c r="AM28735">
        <v>-5.0147002455763756</v>
      </c>
      <c r="AN28735">
        <v>-12.23403249191449</v>
      </c>
      <c r="AO28735">
        <v>-4.2949887253645684</v>
      </c>
      <c r="AP28735">
        <v>-7.6439888765157171</v>
      </c>
      <c r="AQ28735">
        <v>-6.1461623833114487</v>
      </c>
      <c r="AR28735">
        <v>-2.0342916427673829</v>
      </c>
      <c r="AS28735">
        <v>-2.537409080902719</v>
      </c>
      <c r="AT28735">
        <v>-3.2463867688214298</v>
      </c>
      <c r="AU28735">
        <v>-7.2272862532206554</v>
      </c>
      <c r="AV28735">
        <v>-3.571899543564605</v>
      </c>
      <c r="AW28735">
        <v>-2.2625498931861938E-3</v>
      </c>
    </row>
    <row r="28736" spans="1:49" x14ac:dyDescent="0.25">
      <c r="A28736" s="1">
        <v>38869</v>
      </c>
      <c r="B28736">
        <v>2012</v>
      </c>
      <c r="C28736">
        <v>651</v>
      </c>
      <c r="D28736">
        <v>-10.13110583766297</v>
      </c>
      <c r="E28736">
        <v>0.61649315311855801</v>
      </c>
      <c r="F28736">
        <v>-1.5637305523146789</v>
      </c>
      <c r="G28736">
        <v>-3.0686845489519832</v>
      </c>
      <c r="H28736">
        <v>2.2743154458282788</v>
      </c>
      <c r="I28736">
        <v>-7.029900346710571</v>
      </c>
      <c r="J28736">
        <v>4.0333720723214173</v>
      </c>
      <c r="K28736">
        <v>-3.5603726699698912</v>
      </c>
      <c r="L28736">
        <v>2.941038736332136</v>
      </c>
      <c r="M28736">
        <v>6.0132665355873582</v>
      </c>
      <c r="N28736">
        <v>-17.231184929782181</v>
      </c>
      <c r="O28736">
        <v>-4.2594068492382338</v>
      </c>
      <c r="P28736">
        <v>1.881955779321687</v>
      </c>
      <c r="Q28736">
        <v>-1.6322179151214371</v>
      </c>
      <c r="R28736">
        <v>9.5308089880407731</v>
      </c>
      <c r="S28736">
        <v>-13.138428002212621</v>
      </c>
      <c r="T28736">
        <v>6.8856009028525733</v>
      </c>
      <c r="U28736">
        <v>2.3689620482575391</v>
      </c>
      <c r="V28736">
        <v>-7.4180369962746013</v>
      </c>
      <c r="W28736">
        <v>-6.3515209600710234</v>
      </c>
      <c r="X28736">
        <v>-0.34447811475306622</v>
      </c>
      <c r="Y28736">
        <v>-1.293257557403604</v>
      </c>
      <c r="Z28736">
        <v>-0.64917404006893387</v>
      </c>
      <c r="AA28736">
        <v>-1.574297379336564</v>
      </c>
      <c r="AB28736">
        <v>0.1417789292953886</v>
      </c>
      <c r="AC28736">
        <v>-1.831608771165927</v>
      </c>
      <c r="AD28736">
        <v>0.2205539854714722</v>
      </c>
      <c r="AE28736">
        <v>-3.9624341663691891</v>
      </c>
      <c r="AF28736">
        <v>0.86652697383322597</v>
      </c>
      <c r="AG28736">
        <v>-2.966634936591761</v>
      </c>
      <c r="AH28736">
        <v>0.39565285686822271</v>
      </c>
      <c r="AI28736">
        <v>1.165945513310529</v>
      </c>
      <c r="AJ28736">
        <v>1.1399041554516209E-2</v>
      </c>
      <c r="AK28736">
        <v>-1.1317270661128089</v>
      </c>
      <c r="AL28736">
        <v>-0.30827655596256109</v>
      </c>
      <c r="AM28736">
        <v>-1.259457065550962</v>
      </c>
      <c r="AN28736">
        <v>-0.1283368796503592</v>
      </c>
      <c r="AO28736">
        <v>-1.1359966260520049</v>
      </c>
      <c r="AP28736">
        <v>4.8445704365008613</v>
      </c>
      <c r="AQ28736">
        <v>0.63741013596840812</v>
      </c>
      <c r="AR28736">
        <v>0.97183458521836741</v>
      </c>
      <c r="AS28736">
        <v>0.81716725460379003</v>
      </c>
      <c r="AT28736">
        <v>-1.7445612000438819</v>
      </c>
      <c r="AU28736">
        <v>-9.2968478525512932</v>
      </c>
      <c r="AV28736">
        <v>-7.2094909360786996E-2</v>
      </c>
      <c r="AW28736">
        <v>2.348332891778826E-3</v>
      </c>
    </row>
    <row r="28737" spans="1:49" x14ac:dyDescent="0.25">
      <c r="A28737" s="1">
        <v>38899</v>
      </c>
      <c r="B28737">
        <v>2012</v>
      </c>
      <c r="C28737">
        <v>651</v>
      </c>
      <c r="D28737">
        <v>16.089635766197311</v>
      </c>
      <c r="E28737">
        <v>6.5763030546111212</v>
      </c>
      <c r="F28737">
        <v>2.4832209676273198</v>
      </c>
      <c r="G28737">
        <v>2.4536077146043449</v>
      </c>
      <c r="H28737">
        <v>-4.1391851549810177E-2</v>
      </c>
      <c r="I28737">
        <v>14.83288306834727</v>
      </c>
      <c r="J28737">
        <v>4.187292264180531</v>
      </c>
      <c r="K28737">
        <v>-0.1920355353194125</v>
      </c>
      <c r="L28737">
        <v>4.41388924405548</v>
      </c>
      <c r="M28737">
        <v>0.83286655506400464</v>
      </c>
      <c r="N28737">
        <v>2.1519823181086921</v>
      </c>
      <c r="O28737">
        <v>3.215865133881501</v>
      </c>
      <c r="P28737">
        <v>-0.16392480027724871</v>
      </c>
      <c r="Q28737">
        <v>9.4152868944674672E-2</v>
      </c>
      <c r="R28737">
        <v>6.9895828623218303</v>
      </c>
      <c r="S28737">
        <v>13.948453123592939</v>
      </c>
      <c r="T28737">
        <v>-1.0969012882030451</v>
      </c>
      <c r="U28737">
        <v>6.6189918705144901</v>
      </c>
      <c r="V28737">
        <v>7.7952931168931094</v>
      </c>
      <c r="W28737">
        <v>7.7624119111763257E-2</v>
      </c>
      <c r="X28737">
        <v>2.9017798275954969</v>
      </c>
      <c r="Y28737">
        <v>-0.81224207455786734</v>
      </c>
      <c r="Z28737">
        <v>3.1486849210549117E-2</v>
      </c>
      <c r="AA28737">
        <v>-0.83576926569247645</v>
      </c>
      <c r="AB28737">
        <v>-1.8851710325545561</v>
      </c>
      <c r="AC28737">
        <v>-0.41397116225991848</v>
      </c>
      <c r="AD28737">
        <v>0.82086407354811097</v>
      </c>
      <c r="AE28737">
        <v>2.7098251079861861</v>
      </c>
      <c r="AF28737">
        <v>1.1212361680897009</v>
      </c>
      <c r="AG28737">
        <v>-1.2472000860399679</v>
      </c>
      <c r="AH28737">
        <v>0.1985479251137123</v>
      </c>
      <c r="AI28737">
        <v>3.0021710754246871</v>
      </c>
      <c r="AJ28737">
        <v>9.4459705822118156</v>
      </c>
      <c r="AK28737">
        <v>2.4899116952218798</v>
      </c>
      <c r="AL28737">
        <v>2.2391564726015329</v>
      </c>
      <c r="AM28737">
        <v>-0.64612665932484159</v>
      </c>
      <c r="AN28737">
        <v>16.468540383623669</v>
      </c>
      <c r="AO28737">
        <v>-0.60326622620324732</v>
      </c>
      <c r="AP28737">
        <v>4.2832605526069054</v>
      </c>
      <c r="AQ28737">
        <v>0.96291035919682244</v>
      </c>
      <c r="AR28737">
        <v>0.39598607382673728</v>
      </c>
      <c r="AS28737">
        <v>2.0348809289772789</v>
      </c>
      <c r="AT28737">
        <v>5.1334801099711669E-2</v>
      </c>
      <c r="AU28737">
        <v>1.2313336136891231</v>
      </c>
      <c r="AV28737">
        <v>7.5860222005541544E-2</v>
      </c>
      <c r="AW28737">
        <v>1.1880935507178061E-3</v>
      </c>
    </row>
    <row r="28738" spans="1:49" x14ac:dyDescent="0.25">
      <c r="A28738" s="1">
        <v>38930</v>
      </c>
      <c r="B28738">
        <v>2012</v>
      </c>
      <c r="C28738">
        <v>651</v>
      </c>
      <c r="D28738">
        <v>9.1575013313705877</v>
      </c>
      <c r="E28738">
        <v>2.9503321519511521</v>
      </c>
      <c r="F28738">
        <v>-4.0322951162192311</v>
      </c>
      <c r="G28738">
        <v>2.311075796061735</v>
      </c>
      <c r="H28738">
        <v>3.159539845880643</v>
      </c>
      <c r="I28738">
        <v>-1.1373883609315021</v>
      </c>
      <c r="J28738">
        <v>2.6003692476705091</v>
      </c>
      <c r="K28738">
        <v>-0.51997295247389053</v>
      </c>
      <c r="L28738">
        <v>-4.3883054733011804</v>
      </c>
      <c r="M28738">
        <v>-0.84556684230994161</v>
      </c>
      <c r="N28738">
        <v>5.4393131258252634</v>
      </c>
      <c r="O28738">
        <v>1.6207267570984789</v>
      </c>
      <c r="P28738">
        <v>9.1271797036104108</v>
      </c>
      <c r="Q28738">
        <v>3.2387422644526431</v>
      </c>
      <c r="R28738">
        <v>0.3524766119213929</v>
      </c>
      <c r="S28738">
        <v>6.7399910725302714</v>
      </c>
      <c r="T28738">
        <v>-4.667564970879468</v>
      </c>
      <c r="U28738">
        <v>3.202100084138193</v>
      </c>
      <c r="V28738">
        <v>5.8404754353389654</v>
      </c>
      <c r="W28738">
        <v>4.3685734370361828</v>
      </c>
      <c r="X28738">
        <v>2.3728377527126199</v>
      </c>
      <c r="Y28738">
        <v>1.196611322867835</v>
      </c>
      <c r="Z28738">
        <v>0.68974936763681605</v>
      </c>
      <c r="AA28738">
        <v>8.0647577698632631</v>
      </c>
      <c r="AB28738">
        <v>3.5071619889346368</v>
      </c>
      <c r="AC28738">
        <v>2.1744085833588218</v>
      </c>
      <c r="AD28738">
        <v>3.0258076964217122</v>
      </c>
      <c r="AE28738">
        <v>-2.2423223468226121</v>
      </c>
      <c r="AF28738">
        <v>2.7155578576075978</v>
      </c>
      <c r="AG28738">
        <v>4.4868940254958023</v>
      </c>
      <c r="AH28738">
        <v>3.8328815088883421</v>
      </c>
      <c r="AI28738">
        <v>3.0564316703897139</v>
      </c>
      <c r="AJ28738">
        <v>7.3809758065990216E-2</v>
      </c>
      <c r="AK28738">
        <v>4.7016780527527446</v>
      </c>
      <c r="AL28738">
        <v>4.7434225175208464</v>
      </c>
      <c r="AM28738">
        <v>6.2405927910439418</v>
      </c>
      <c r="AN28738">
        <v>-8.1351268858286474</v>
      </c>
      <c r="AO28738">
        <v>3.3410090695654699</v>
      </c>
      <c r="AP28738">
        <v>0.94377898075752586</v>
      </c>
      <c r="AQ28738">
        <v>2.775766627266552</v>
      </c>
      <c r="AR28738">
        <v>2.9901438000930369</v>
      </c>
      <c r="AS28738">
        <v>2.1291777901103699</v>
      </c>
      <c r="AT28738">
        <v>3.753147827826719</v>
      </c>
      <c r="AU28738">
        <v>4.1056940002763609</v>
      </c>
      <c r="AV28738">
        <v>2.1118735831270552</v>
      </c>
      <c r="AW28738">
        <v>1.1915929082160219E-3</v>
      </c>
    </row>
    <row r="28739" spans="1:49" x14ac:dyDescent="0.25">
      <c r="A28739" s="1">
        <v>38961</v>
      </c>
      <c r="B28739">
        <v>2012</v>
      </c>
      <c r="C28739">
        <v>651</v>
      </c>
      <c r="D28739">
        <v>3.9553960559612249</v>
      </c>
      <c r="E28739">
        <v>3.1969622013447552</v>
      </c>
      <c r="F28739">
        <v>-3.88638246043157</v>
      </c>
      <c r="G28739">
        <v>0.16077908057026141</v>
      </c>
      <c r="H28739">
        <v>2.7504661451936969</v>
      </c>
      <c r="I28739">
        <v>11.48443208790111</v>
      </c>
      <c r="J28739">
        <v>5.8831149993571197</v>
      </c>
      <c r="K28739">
        <v>-6.6815502167235197</v>
      </c>
      <c r="L28739">
        <v>5.9434310509327348</v>
      </c>
      <c r="M28739">
        <v>-2.159852665214657</v>
      </c>
      <c r="N28739">
        <v>7.8922091019608898</v>
      </c>
      <c r="O28739">
        <v>0.88130514532622772</v>
      </c>
      <c r="P28739">
        <v>7.5540185944661173</v>
      </c>
      <c r="Q28739">
        <v>3.7738109108931939</v>
      </c>
      <c r="R28739">
        <v>2.647496593386589</v>
      </c>
      <c r="S28739">
        <v>-2.2177631681512211</v>
      </c>
      <c r="T28739">
        <v>-1.9586815748477759</v>
      </c>
      <c r="U28739">
        <v>4.5736424992594014</v>
      </c>
      <c r="V28739">
        <v>-4.819767449249202</v>
      </c>
      <c r="W28739">
        <v>3.1321768968469281</v>
      </c>
      <c r="X28739">
        <v>1.1816133329097369</v>
      </c>
      <c r="Y28739">
        <v>-1.9298913265518469</v>
      </c>
      <c r="Z28739">
        <v>1.7688110593162549</v>
      </c>
      <c r="AA28739">
        <v>0.67123226255760837</v>
      </c>
      <c r="AB28739">
        <v>4.3462910877243974</v>
      </c>
      <c r="AC28739">
        <v>2.7648269776159311</v>
      </c>
      <c r="AD28739">
        <v>0.31002002908502302</v>
      </c>
      <c r="AE28739">
        <v>-7.4132898628768924</v>
      </c>
      <c r="AF28739">
        <v>2.2957516371889142</v>
      </c>
      <c r="AG28739">
        <v>-2.7790487458064561</v>
      </c>
      <c r="AH28739">
        <v>-0.46501836541084091</v>
      </c>
      <c r="AI28739">
        <v>5.0250694378658034</v>
      </c>
      <c r="AJ28739">
        <v>0.18515896317328201</v>
      </c>
      <c r="AK28739">
        <v>3.0520175772023932</v>
      </c>
      <c r="AL28739">
        <v>2.8169653198880651</v>
      </c>
      <c r="AM28739">
        <v>2.1435275410074621</v>
      </c>
      <c r="AN28739">
        <v>-3.0308079989359031</v>
      </c>
      <c r="AO28739">
        <v>1.1888066741837731</v>
      </c>
      <c r="AP28739">
        <v>-1.367867108662979</v>
      </c>
      <c r="AQ28739">
        <v>-1.619991807455234</v>
      </c>
      <c r="AR28739">
        <v>0.57638761690452789</v>
      </c>
      <c r="AS28739">
        <v>-0.82132241723583688</v>
      </c>
      <c r="AT28739">
        <v>-3.2980560395581282</v>
      </c>
      <c r="AU28739">
        <v>0.55050818527337952</v>
      </c>
      <c r="AV28739">
        <v>2.2294269757063172</v>
      </c>
      <c r="AW28739">
        <v>1.1915077817028501E-3</v>
      </c>
    </row>
    <row r="28740" spans="1:49" x14ac:dyDescent="0.25">
      <c r="A28740" s="1">
        <v>38991</v>
      </c>
      <c r="B28740">
        <v>2012</v>
      </c>
      <c r="C28740">
        <v>651</v>
      </c>
      <c r="D28740">
        <v>1.804171474109872</v>
      </c>
      <c r="E28740">
        <v>0.9567006688274704</v>
      </c>
      <c r="F28740">
        <v>-4.523363456415785</v>
      </c>
      <c r="G28740">
        <v>3.7353938306996288</v>
      </c>
      <c r="H28740">
        <v>7.993123897130161</v>
      </c>
      <c r="I28740">
        <v>6.3762062453325052</v>
      </c>
      <c r="J28740">
        <v>9.1019859025913021</v>
      </c>
      <c r="K28740">
        <v>10.77855664928507</v>
      </c>
      <c r="L28740">
        <v>6.3474455568826924</v>
      </c>
      <c r="M28740">
        <v>8.2254502323365628</v>
      </c>
      <c r="N28740">
        <v>1.088283502588361</v>
      </c>
      <c r="O28740">
        <v>7.5112687692529212</v>
      </c>
      <c r="P28740">
        <v>6.3244707590369709</v>
      </c>
      <c r="Q28740">
        <v>6.8792997678947874</v>
      </c>
      <c r="R28740">
        <v>4.6265621348964281</v>
      </c>
      <c r="S28740">
        <v>8.2131834370001489</v>
      </c>
      <c r="T28740">
        <v>9.0334304145030622</v>
      </c>
      <c r="U28740">
        <v>6.5318962264440561</v>
      </c>
      <c r="V28740">
        <v>14.711806607932321</v>
      </c>
      <c r="W28740">
        <v>7.5165416789327866</v>
      </c>
      <c r="X28740">
        <v>2.3531754502293061</v>
      </c>
      <c r="Y28740">
        <v>1.4200525875020189</v>
      </c>
      <c r="Z28740">
        <v>5.1098297727352637</v>
      </c>
      <c r="AA28740">
        <v>3.9458438446048789</v>
      </c>
      <c r="AB28740">
        <v>6.0558497272075407</v>
      </c>
      <c r="AC28740">
        <v>-0.74346033628240882</v>
      </c>
      <c r="AD28740">
        <v>6.1700460822226022</v>
      </c>
      <c r="AE28740">
        <v>8.251454928478319</v>
      </c>
      <c r="AF28740">
        <v>2.2158247721683728</v>
      </c>
      <c r="AG28740">
        <v>3.4912120762941701</v>
      </c>
      <c r="AH28740">
        <v>3.7846666346856628</v>
      </c>
      <c r="AI28740">
        <v>7.0991118690436386</v>
      </c>
      <c r="AJ28740">
        <v>9.8823475115273229</v>
      </c>
      <c r="AK28740">
        <v>2.5975197988729941</v>
      </c>
      <c r="AL28740">
        <v>0.1197222834337319</v>
      </c>
      <c r="AM28740">
        <v>4.0696607288666087</v>
      </c>
      <c r="AN28740">
        <v>8.8518005560640933</v>
      </c>
      <c r="AO28740">
        <v>4.6903064226982316</v>
      </c>
      <c r="AP28740">
        <v>8.170125173575471</v>
      </c>
      <c r="AQ28740">
        <v>7.938075927060817</v>
      </c>
      <c r="AR28740">
        <v>2.3800677884097792</v>
      </c>
      <c r="AS28740">
        <v>4.6737295488366906</v>
      </c>
      <c r="AT28740">
        <v>4.4865009902306907</v>
      </c>
      <c r="AU28740">
        <v>2.6690795904780629</v>
      </c>
      <c r="AV28740">
        <v>3.0974411267432611</v>
      </c>
      <c r="AW28740">
        <v>6.1131742394371358E-4</v>
      </c>
    </row>
    <row r="28741" spans="1:49" x14ac:dyDescent="0.25">
      <c r="A28741" s="1">
        <v>39022</v>
      </c>
      <c r="B28741">
        <v>2012</v>
      </c>
      <c r="C28741">
        <v>651</v>
      </c>
      <c r="D28741">
        <v>0.61966157015231893</v>
      </c>
      <c r="E28741">
        <v>9.0271925309525223</v>
      </c>
      <c r="F28741">
        <v>-16.688588166604379</v>
      </c>
      <c r="G28741">
        <v>10.810096012135739</v>
      </c>
      <c r="H28741">
        <v>6.8409233849158868</v>
      </c>
      <c r="I28741">
        <v>2.500870267450761</v>
      </c>
      <c r="J28741">
        <v>10.37908176490923</v>
      </c>
      <c r="K28741">
        <v>7.3970187988477321</v>
      </c>
      <c r="L28741">
        <v>-5.2916351427292563</v>
      </c>
      <c r="M28741">
        <v>5.7802286374260214</v>
      </c>
      <c r="N28741">
        <v>18.4553849308978</v>
      </c>
      <c r="O28741">
        <v>4.5108405453637701</v>
      </c>
      <c r="P28741">
        <v>5.4194611917985034</v>
      </c>
      <c r="Q28741">
        <v>5.8343939344668314</v>
      </c>
      <c r="R28741">
        <v>6.0085453827998458</v>
      </c>
      <c r="S28741">
        <v>-3.3902378748924318</v>
      </c>
      <c r="T28741">
        <v>15.6176114824772</v>
      </c>
      <c r="U28741">
        <v>4.1822855465190054</v>
      </c>
      <c r="V28741">
        <v>-7.2853421278593844</v>
      </c>
      <c r="W28741">
        <v>4.1656442151510431</v>
      </c>
      <c r="X28741">
        <v>2.8947688752239742</v>
      </c>
      <c r="Y28741">
        <v>0.4063816617233762</v>
      </c>
      <c r="Z28741">
        <v>4.4225725316686004</v>
      </c>
      <c r="AA28741">
        <v>3.8940115961141779</v>
      </c>
      <c r="AB28741">
        <v>3.7379239327168361</v>
      </c>
      <c r="AC28741">
        <v>5.289813076844907</v>
      </c>
      <c r="AD28741">
        <v>5.462535627773546</v>
      </c>
      <c r="AE28741">
        <v>8.9381754115088086</v>
      </c>
      <c r="AF28741">
        <v>4.9441152647538464</v>
      </c>
      <c r="AG28741">
        <v>3.0916911401276841</v>
      </c>
      <c r="AH28741">
        <v>5.3135141526603924</v>
      </c>
      <c r="AI28741">
        <v>4.4658866702286248</v>
      </c>
      <c r="AJ28741">
        <v>-0.42544524717538218</v>
      </c>
      <c r="AK28741">
        <v>1.6801901033878019</v>
      </c>
      <c r="AL28741">
        <v>2.4868418244614832</v>
      </c>
      <c r="AM28741">
        <v>6.2313193473483084</v>
      </c>
      <c r="AN28741">
        <v>10.171969867671081</v>
      </c>
      <c r="AO28741">
        <v>4.2963946609591694</v>
      </c>
      <c r="AP28741">
        <v>6.8673327199559431</v>
      </c>
      <c r="AQ28741">
        <v>3.8166820275810092</v>
      </c>
      <c r="AR28741">
        <v>3.6710396546929309</v>
      </c>
      <c r="AS28741">
        <v>2.1425467862206999</v>
      </c>
      <c r="AT28741">
        <v>2.5944474786427918</v>
      </c>
      <c r="AU28741">
        <v>2.2351497262282689</v>
      </c>
      <c r="AV28741">
        <v>1.681735781758054</v>
      </c>
      <c r="AW28741">
        <v>1.1880833192061679E-3</v>
      </c>
    </row>
    <row r="28742" spans="1:49" x14ac:dyDescent="0.25">
      <c r="A28742" s="1">
        <v>39052</v>
      </c>
      <c r="B28742">
        <v>2012</v>
      </c>
      <c r="C28742">
        <v>651</v>
      </c>
      <c r="D28742">
        <v>7.2660147019449006</v>
      </c>
      <c r="E28742">
        <v>4.9878414015809716</v>
      </c>
      <c r="F28742">
        <v>15.33827241808279</v>
      </c>
      <c r="G28742">
        <v>4.2776175334398481</v>
      </c>
      <c r="H28742">
        <v>6.0401051410211792</v>
      </c>
      <c r="I28742">
        <v>9.4930572614557072</v>
      </c>
      <c r="J28742">
        <v>15.53116208407728</v>
      </c>
      <c r="K28742">
        <v>7.1358551708341054</v>
      </c>
      <c r="L28742">
        <v>-6.6845516835901453</v>
      </c>
      <c r="M28742">
        <v>7.9969336216683784</v>
      </c>
      <c r="N28742">
        <v>24.5702081131268</v>
      </c>
      <c r="O28742">
        <v>-10.05923380040525</v>
      </c>
      <c r="P28742">
        <v>2.8954619369784269</v>
      </c>
      <c r="Q28742">
        <v>4.1491068061845224</v>
      </c>
      <c r="R28742">
        <v>1.817492873479565</v>
      </c>
      <c r="S28742">
        <v>11.570092380649321</v>
      </c>
      <c r="T28742">
        <v>5.2335127992472419</v>
      </c>
      <c r="U28742">
        <v>5.7929700731149234</v>
      </c>
      <c r="V28742">
        <v>5.2132811668558432</v>
      </c>
      <c r="W28742">
        <v>8.0880233998420046</v>
      </c>
      <c r="X28742">
        <v>1.555600342899677</v>
      </c>
      <c r="Y28742">
        <v>2.2614542421233401</v>
      </c>
      <c r="Z28742">
        <v>7.432114453227312</v>
      </c>
      <c r="AA28742">
        <v>7.981680834090854</v>
      </c>
      <c r="AB28742">
        <v>8.1067856221300083</v>
      </c>
      <c r="AC28742">
        <v>-0.52454650703191996</v>
      </c>
      <c r="AD28742">
        <v>1.949984679865757</v>
      </c>
      <c r="AE28742">
        <v>6.1957324674505774</v>
      </c>
      <c r="AF28742">
        <v>4.4279852387383301</v>
      </c>
      <c r="AG28742">
        <v>2.6702373826326342</v>
      </c>
      <c r="AH28742">
        <v>1.8077647963143479</v>
      </c>
      <c r="AI28742">
        <v>1.4187515085743121</v>
      </c>
      <c r="AJ28742">
        <v>-2.125901806819031</v>
      </c>
      <c r="AK28742">
        <v>4.727885920308017</v>
      </c>
      <c r="AL28742">
        <v>3.631964524966969</v>
      </c>
      <c r="AM28742">
        <v>4.1904906951599541</v>
      </c>
      <c r="AN28742">
        <v>1.7121324762787491</v>
      </c>
      <c r="AO28742">
        <v>3.9098113388135398</v>
      </c>
      <c r="AP28742">
        <v>1.4032472854750071</v>
      </c>
      <c r="AQ28742">
        <v>3.1261909185565711</v>
      </c>
      <c r="AR28742">
        <v>3.3178809134769338</v>
      </c>
      <c r="AS28742">
        <v>2.3127172049496991</v>
      </c>
      <c r="AT28742">
        <v>-0.87990483411906073</v>
      </c>
      <c r="AU28742">
        <v>-1.6809854080204749</v>
      </c>
      <c r="AV28742">
        <v>0.98454349711893929</v>
      </c>
      <c r="AW28742">
        <v>2.3358005073299548E-3</v>
      </c>
    </row>
    <row r="28743" spans="1:49" x14ac:dyDescent="0.25">
      <c r="A28743" s="1">
        <v>39083</v>
      </c>
      <c r="B28743">
        <v>2012</v>
      </c>
      <c r="C28743">
        <v>651</v>
      </c>
      <c r="D28743">
        <v>-3.6854973456529221</v>
      </c>
      <c r="E28743">
        <v>-7.4838771414485361</v>
      </c>
      <c r="F28743">
        <v>-9.4978831462785749</v>
      </c>
      <c r="G28743">
        <v>10.049830103708681</v>
      </c>
      <c r="H28743">
        <v>3.5963028285439291</v>
      </c>
      <c r="I28743">
        <v>9.703030219711394</v>
      </c>
      <c r="J28743">
        <v>-4.5833577242366914</v>
      </c>
      <c r="K28743">
        <v>-3.1833195669150882E-2</v>
      </c>
      <c r="L28743">
        <v>15.537148279744221</v>
      </c>
      <c r="M28743">
        <v>0.69730755387642507</v>
      </c>
      <c r="N28743">
        <v>-9.2718823905977743</v>
      </c>
      <c r="O28743">
        <v>-0.2367126190626512</v>
      </c>
      <c r="P28743">
        <v>2.2223787079076911</v>
      </c>
      <c r="Q28743">
        <v>3.989490251804817</v>
      </c>
      <c r="R28743">
        <v>8.7225702401023231</v>
      </c>
      <c r="S28743">
        <v>-4.922826443606299</v>
      </c>
      <c r="T28743">
        <v>-1.7993233804312609</v>
      </c>
      <c r="U28743">
        <v>2.1640591712706492</v>
      </c>
      <c r="V28743">
        <v>7.020634371313017</v>
      </c>
      <c r="W28743">
        <v>-0.39546480249531563</v>
      </c>
      <c r="X28743">
        <v>1.5430637342066289</v>
      </c>
      <c r="Y28743">
        <v>0.51792220405098011</v>
      </c>
      <c r="Z28743">
        <v>0.16383699809894289</v>
      </c>
      <c r="AA28743">
        <v>-5.1539326480230514</v>
      </c>
      <c r="AB28743">
        <v>0.92369573763793067</v>
      </c>
      <c r="AC28743">
        <v>-4.7147231199206052</v>
      </c>
      <c r="AD28743">
        <v>5.8589121368677999</v>
      </c>
      <c r="AE28743">
        <v>3.8356276814206058</v>
      </c>
      <c r="AF28743">
        <v>1.153493133009875</v>
      </c>
      <c r="AG28743">
        <v>3.4810163005571719</v>
      </c>
      <c r="AH28743">
        <v>-0.39021697463584859</v>
      </c>
      <c r="AI28743">
        <v>1.7070846163548259</v>
      </c>
      <c r="AJ28743">
        <v>6.2782682180823954</v>
      </c>
      <c r="AK28743">
        <v>-6.492934963595598E-2</v>
      </c>
      <c r="AL28743">
        <v>-6.3012058222111644E-2</v>
      </c>
      <c r="AM28743">
        <v>2.4052791455960731</v>
      </c>
      <c r="AN28743">
        <v>3.4580672862546402</v>
      </c>
      <c r="AO28743">
        <v>1.1259936543552169</v>
      </c>
      <c r="AP28743">
        <v>-1.075106587631014</v>
      </c>
      <c r="AQ28743">
        <v>-0.10354381457122749</v>
      </c>
      <c r="AR28743">
        <v>-0.63219943205304885</v>
      </c>
      <c r="AS28743">
        <v>-0.48493830866082061</v>
      </c>
      <c r="AT28743">
        <v>-0.59165860250692814</v>
      </c>
      <c r="AU28743">
        <v>5.0651575473062094</v>
      </c>
      <c r="AV28743">
        <v>1.484557774267814</v>
      </c>
      <c r="AW28743">
        <v>6.0969109136599364E-4</v>
      </c>
    </row>
    <row r="28744" spans="1:49" x14ac:dyDescent="0.25">
      <c r="A28744" s="1">
        <v>39114</v>
      </c>
      <c r="B28744">
        <v>2012</v>
      </c>
      <c r="C28744">
        <v>651</v>
      </c>
      <c r="D28744">
        <v>7.0898562000980547</v>
      </c>
      <c r="E28744">
        <v>-5.4476330373292807</v>
      </c>
      <c r="F28744">
        <v>2.674434004776538</v>
      </c>
      <c r="G28744">
        <v>0.2964210086310759</v>
      </c>
      <c r="H28744">
        <v>0.37858972477080588</v>
      </c>
      <c r="I28744">
        <v>-6.0804219591654167</v>
      </c>
      <c r="J28744">
        <v>-2.2299465793117479</v>
      </c>
      <c r="K28744">
        <v>0.19201041518721601</v>
      </c>
      <c r="L28744">
        <v>-1.5814991301699719</v>
      </c>
      <c r="M28744">
        <v>-3.0039598699974408</v>
      </c>
      <c r="N28744">
        <v>2.8338966057748878</v>
      </c>
      <c r="O28744">
        <v>6.3786578865869803</v>
      </c>
      <c r="P28744">
        <v>-8.8595401952759829</v>
      </c>
      <c r="Q28744">
        <v>-1.5782346119025961</v>
      </c>
      <c r="R28744">
        <v>10.28107893717014</v>
      </c>
      <c r="S28744">
        <v>-5.4001195734670109</v>
      </c>
      <c r="T28744">
        <v>-2.0287141407009708</v>
      </c>
      <c r="U28744">
        <v>-4.1032750312118393</v>
      </c>
      <c r="V28744">
        <v>8.1242779860835057E-2</v>
      </c>
      <c r="W28744">
        <v>-2.1146220297593832</v>
      </c>
      <c r="X28744">
        <v>-2.1712460945334522</v>
      </c>
      <c r="Y28744">
        <v>3.8192612618449968</v>
      </c>
      <c r="Z28744">
        <v>-1.991680671388363</v>
      </c>
      <c r="AA28744">
        <v>3.3414318260405418</v>
      </c>
      <c r="AB28744">
        <v>-3.278900691834874</v>
      </c>
      <c r="AC28744">
        <v>4.2609723511742406</v>
      </c>
      <c r="AD28744">
        <v>-3.9070782283274541</v>
      </c>
      <c r="AE28744">
        <v>-2.496219908815422</v>
      </c>
      <c r="AF28744">
        <v>2.4223530712096379</v>
      </c>
      <c r="AG28744">
        <v>0.68128950362578156</v>
      </c>
      <c r="AH28744">
        <v>-1.2926186869085641</v>
      </c>
      <c r="AI28744">
        <v>-0.73925507887915298</v>
      </c>
      <c r="AJ28744">
        <v>2.40497929133765</v>
      </c>
      <c r="AK28744">
        <v>-0.78571444455164396</v>
      </c>
      <c r="AL28744">
        <v>-8.3015330983227109E-2</v>
      </c>
      <c r="AM28744">
        <v>-3.130323555329273E-2</v>
      </c>
      <c r="AN28744">
        <v>-6.2079159287581573</v>
      </c>
      <c r="AO28744">
        <v>0.69880436187392814</v>
      </c>
      <c r="AP28744">
        <v>-2.1847073479436601</v>
      </c>
      <c r="AQ28744">
        <v>3.3846980044816228</v>
      </c>
      <c r="AR28744">
        <v>-0.15650517147994811</v>
      </c>
      <c r="AS28744">
        <v>-0.34770135749413461</v>
      </c>
      <c r="AT28744">
        <v>0.52973899823729464</v>
      </c>
      <c r="AU28744">
        <v>1.750859224866508</v>
      </c>
      <c r="AV28744">
        <v>-2.043648638879525</v>
      </c>
      <c r="AW28744">
        <v>1.750615612787332E-3</v>
      </c>
    </row>
    <row r="28745" spans="1:49" x14ac:dyDescent="0.25">
      <c r="A28745" s="1">
        <v>39142</v>
      </c>
      <c r="B28745">
        <v>2012</v>
      </c>
      <c r="C28745">
        <v>651</v>
      </c>
      <c r="D28745">
        <v>-0.53098091740850784</v>
      </c>
      <c r="E28745">
        <v>7.0287724753223202</v>
      </c>
      <c r="F28745">
        <v>-0.47715280591957843</v>
      </c>
      <c r="G28745">
        <v>6.2376702526181216</v>
      </c>
      <c r="H28745">
        <v>5.1433256211030676</v>
      </c>
      <c r="I28745">
        <v>4.7851809077031682</v>
      </c>
      <c r="J28745">
        <v>3.1742937703157952</v>
      </c>
      <c r="K28745">
        <v>5.9636434378989254</v>
      </c>
      <c r="L28745">
        <v>0.71184807848492238</v>
      </c>
      <c r="M28745">
        <v>7.7201405152711233</v>
      </c>
      <c r="N28745">
        <v>3.4042105485468488</v>
      </c>
      <c r="O28745">
        <v>-3.352249552839293</v>
      </c>
      <c r="P28745">
        <v>2.7471341379516678</v>
      </c>
      <c r="Q28745">
        <v>3.563588040414567</v>
      </c>
      <c r="R28745">
        <v>3.386749245754928</v>
      </c>
      <c r="S28745">
        <v>3.9544996949153259</v>
      </c>
      <c r="T28745">
        <v>0.63735311580666032</v>
      </c>
      <c r="U28745">
        <v>7.1477354054034334</v>
      </c>
      <c r="V28745">
        <v>6.1147328425687153</v>
      </c>
      <c r="W28745">
        <v>2.8698340409683669</v>
      </c>
      <c r="X28745">
        <v>2.3768058694186629</v>
      </c>
      <c r="Y28745">
        <v>-1.6846762534126309</v>
      </c>
      <c r="Z28745">
        <v>6.7998456602405</v>
      </c>
      <c r="AA28745">
        <v>0.27903842488075092</v>
      </c>
      <c r="AB28745">
        <v>5.6698199716777484</v>
      </c>
      <c r="AC28745">
        <v>2.758340292212047</v>
      </c>
      <c r="AD28745">
        <v>2.886339252138459</v>
      </c>
      <c r="AE28745">
        <v>4.9272968762590352</v>
      </c>
      <c r="AF28745">
        <v>3.8329856497432151E-3</v>
      </c>
      <c r="AG28745">
        <v>5.4945569789953694</v>
      </c>
      <c r="AH28745">
        <v>1.653753256386659</v>
      </c>
      <c r="AI28745">
        <v>2.623675752792209</v>
      </c>
      <c r="AJ28745">
        <v>-2.210690755510103</v>
      </c>
      <c r="AK28745">
        <v>3.889357801471927</v>
      </c>
      <c r="AL28745">
        <v>6.828790576274657</v>
      </c>
      <c r="AM28745">
        <v>4.906434235649515</v>
      </c>
      <c r="AN28745">
        <v>11.27655806769301</v>
      </c>
      <c r="AO28745">
        <v>3.9857682412149269</v>
      </c>
      <c r="AP28745">
        <v>8.5731909206851142</v>
      </c>
      <c r="AQ28745">
        <v>5.1435515071916793</v>
      </c>
      <c r="AR28745">
        <v>2.684796225544162</v>
      </c>
      <c r="AS28745">
        <v>2.918960394217418</v>
      </c>
      <c r="AT28745">
        <v>2.392226312518142</v>
      </c>
      <c r="AU28745">
        <v>2.8273242231696689</v>
      </c>
      <c r="AV28745">
        <v>0.68154814544805209</v>
      </c>
      <c r="AW28745">
        <v>6.1556680286090071E-4</v>
      </c>
    </row>
    <row r="28746" spans="1:49" x14ac:dyDescent="0.25">
      <c r="A28746" s="1">
        <v>39173</v>
      </c>
      <c r="B28746">
        <v>2012</v>
      </c>
      <c r="C28746">
        <v>651</v>
      </c>
      <c r="D28746">
        <v>3.787257348990658</v>
      </c>
      <c r="E28746">
        <v>8.6534929906206806</v>
      </c>
      <c r="F28746">
        <v>6.0566667603577873</v>
      </c>
      <c r="G28746">
        <v>6.5057272290958146</v>
      </c>
      <c r="H28746">
        <v>4.131094357317755</v>
      </c>
      <c r="I28746">
        <v>2.8703286042671921</v>
      </c>
      <c r="J28746">
        <v>3.6070758972363892</v>
      </c>
      <c r="K28746">
        <v>8.048229444678201</v>
      </c>
      <c r="L28746">
        <v>10.1397390941127</v>
      </c>
      <c r="M28746">
        <v>6.1433564443924116</v>
      </c>
      <c r="N28746">
        <v>-0.9969518641242292</v>
      </c>
      <c r="O28746">
        <v>5.8392518420528061</v>
      </c>
      <c r="P28746">
        <v>11.953785113724271</v>
      </c>
      <c r="Q28746">
        <v>11.47079000745377</v>
      </c>
      <c r="R28746">
        <v>15.37586835502378</v>
      </c>
      <c r="S28746">
        <v>4.0378009149519611</v>
      </c>
      <c r="T28746">
        <v>2.6392746488615342</v>
      </c>
      <c r="U28746">
        <v>1.6282402831878651</v>
      </c>
      <c r="V28746">
        <v>5.751703708466982</v>
      </c>
      <c r="W28746">
        <v>6.0477169890969629</v>
      </c>
      <c r="X28746">
        <v>7.3086935450736856</v>
      </c>
      <c r="Y28746">
        <v>-2.1365369242585248</v>
      </c>
      <c r="Z28746">
        <v>4.332098443993404</v>
      </c>
      <c r="AA28746">
        <v>2.9259036410512751</v>
      </c>
      <c r="AB28746">
        <v>11.83758640235266</v>
      </c>
      <c r="AC28746">
        <v>5.8890828262476269</v>
      </c>
      <c r="AD28746">
        <v>4.3538092712584131</v>
      </c>
      <c r="AE28746">
        <v>5.9628429343724587</v>
      </c>
      <c r="AF28746">
        <v>8.5674223633248161</v>
      </c>
      <c r="AG28746">
        <v>8.8169504907566356</v>
      </c>
      <c r="AH28746">
        <v>7.6358471069898792</v>
      </c>
      <c r="AI28746">
        <v>1.1174360529857541</v>
      </c>
      <c r="AJ28746">
        <v>5.4878870804215607</v>
      </c>
      <c r="AK28746">
        <v>5.060976738554479</v>
      </c>
      <c r="AL28746">
        <v>9.2474882949364012</v>
      </c>
      <c r="AM28746">
        <v>6.8310270240825144</v>
      </c>
      <c r="AN28746">
        <v>6.2494566313820554</v>
      </c>
      <c r="AO28746">
        <v>9.5050252099423194</v>
      </c>
      <c r="AP28746">
        <v>9.4862422428396265</v>
      </c>
      <c r="AQ28746">
        <v>5.8158061432131536</v>
      </c>
      <c r="AR28746">
        <v>8.0167108379998844</v>
      </c>
      <c r="AS28746">
        <v>4.2533297308519744</v>
      </c>
      <c r="AT28746">
        <v>5.9020101350780729</v>
      </c>
      <c r="AU28746">
        <v>6.802492717721953</v>
      </c>
      <c r="AV28746">
        <v>4.1079266795026603</v>
      </c>
      <c r="AW28746">
        <v>2.319520487725768E-3</v>
      </c>
    </row>
    <row r="28747" spans="1:49" x14ac:dyDescent="0.25">
      <c r="A28747" s="1">
        <v>39203</v>
      </c>
      <c r="B28747">
        <v>2012</v>
      </c>
      <c r="C28747">
        <v>651</v>
      </c>
      <c r="D28747">
        <v>5.5724904406471376</v>
      </c>
      <c r="E28747">
        <v>-2.5653230387843622</v>
      </c>
      <c r="F28747">
        <v>12.59661283040754</v>
      </c>
      <c r="G28747">
        <v>3.0193576282809609</v>
      </c>
      <c r="H28747">
        <v>4.3285980197759422</v>
      </c>
      <c r="I28747">
        <v>10.2998131096764</v>
      </c>
      <c r="J28747">
        <v>3.0286047388982769</v>
      </c>
      <c r="K28747">
        <v>-3.8732741497196521</v>
      </c>
      <c r="L28747">
        <v>3.8881327807748889</v>
      </c>
      <c r="M28747">
        <v>11.14869578686109</v>
      </c>
      <c r="N28747">
        <v>-4.3110977420658951</v>
      </c>
      <c r="O28747">
        <v>5.7198954849838826</v>
      </c>
      <c r="P28747">
        <v>6.346275507505994</v>
      </c>
      <c r="Q28747">
        <v>1.7994415572547771</v>
      </c>
      <c r="R28747">
        <v>6.066497403331339</v>
      </c>
      <c r="S28747">
        <v>7.3886361667590883</v>
      </c>
      <c r="T28747">
        <v>6.9803694444942499</v>
      </c>
      <c r="U28747">
        <v>11.162487674566311</v>
      </c>
      <c r="V28747">
        <v>7.9229594779351986</v>
      </c>
      <c r="W28747">
        <v>2.304361995614812</v>
      </c>
      <c r="X28747">
        <v>-1.610850858024482</v>
      </c>
      <c r="Y28747">
        <v>1.043080978318156</v>
      </c>
      <c r="Z28747">
        <v>1.004749328498344</v>
      </c>
      <c r="AA28747">
        <v>4.0612585077186347</v>
      </c>
      <c r="AB28747">
        <v>-1.7581713177792999</v>
      </c>
      <c r="AC28747">
        <v>7.6733285729856604</v>
      </c>
      <c r="AD28747">
        <v>3.694998895172863</v>
      </c>
      <c r="AE28747">
        <v>2.1894942241849509</v>
      </c>
      <c r="AF28747">
        <v>6.7146073842507814</v>
      </c>
      <c r="AG28747">
        <v>5.8598323562766064</v>
      </c>
      <c r="AH28747">
        <v>-1.3567035850867719</v>
      </c>
      <c r="AI28747">
        <v>5.183069124384132</v>
      </c>
      <c r="AJ28747">
        <v>2.471153031820728</v>
      </c>
      <c r="AK28747">
        <v>-0.1317351797683553</v>
      </c>
      <c r="AL28747">
        <v>-1.066242919657268</v>
      </c>
      <c r="AM28747">
        <v>1.5901571289886669</v>
      </c>
      <c r="AN28747">
        <v>0.42022282576323899</v>
      </c>
      <c r="AO28747">
        <v>3.8737746277051728</v>
      </c>
      <c r="AP28747">
        <v>0.72754167664061953</v>
      </c>
      <c r="AQ28747">
        <v>0.98594047247642091</v>
      </c>
      <c r="AR28747">
        <v>1.9661807690554369</v>
      </c>
      <c r="AS28747">
        <v>1.1168508393337939</v>
      </c>
      <c r="AT28747">
        <v>7.9861273699247004</v>
      </c>
      <c r="AU28747">
        <v>2.8865883389294522</v>
      </c>
      <c r="AV28747">
        <v>2.9082773358890539</v>
      </c>
      <c r="AW28747">
        <v>-1.6628284601805099E-3</v>
      </c>
    </row>
    <row r="28748" spans="1:49" x14ac:dyDescent="0.25">
      <c r="A28748" s="1">
        <v>39234</v>
      </c>
      <c r="B28748">
        <v>2012</v>
      </c>
      <c r="C28748">
        <v>651</v>
      </c>
      <c r="D28748">
        <v>-0.60008983386768966</v>
      </c>
      <c r="E28748">
        <v>4.3490478405937338</v>
      </c>
      <c r="F28748">
        <v>5.2377183861551657E-2</v>
      </c>
      <c r="G28748">
        <v>-1.9616366646363459</v>
      </c>
      <c r="H28748">
        <v>0.57230752070662749</v>
      </c>
      <c r="I28748">
        <v>5.4644028455258953</v>
      </c>
      <c r="J28748">
        <v>12.4087368377547</v>
      </c>
      <c r="K28748">
        <v>-2.274881706209686</v>
      </c>
      <c r="L28748">
        <v>6.4763168932187698</v>
      </c>
      <c r="M28748">
        <v>3.8592567542261809</v>
      </c>
      <c r="N28748">
        <v>7.772024342851247</v>
      </c>
      <c r="O28748">
        <v>4.3977037516145234</v>
      </c>
      <c r="P28748">
        <v>0.37232408936522798</v>
      </c>
      <c r="Q28748">
        <v>5.12742792923917</v>
      </c>
      <c r="R28748">
        <v>8.0425510964424305</v>
      </c>
      <c r="S28748">
        <v>4.1248240378004564</v>
      </c>
      <c r="T28748">
        <v>-3.8706272475096619</v>
      </c>
      <c r="U28748">
        <v>-1.1035212520709159</v>
      </c>
      <c r="V28748">
        <v>0.28455120569965692</v>
      </c>
      <c r="W28748">
        <v>3.124283004680017</v>
      </c>
      <c r="X28748">
        <v>-2.924825944651066</v>
      </c>
      <c r="Y28748">
        <v>-0.71212446436111909</v>
      </c>
      <c r="Z28748">
        <v>-1.2299709659210349</v>
      </c>
      <c r="AA28748">
        <v>-4.2758382239740724</v>
      </c>
      <c r="AB28748">
        <v>-1.8335915397406091</v>
      </c>
      <c r="AC28748">
        <v>2.583171337330636</v>
      </c>
      <c r="AD28748">
        <v>-2.667178740149057</v>
      </c>
      <c r="AE28748">
        <v>5.398123775365482</v>
      </c>
      <c r="AF28748">
        <v>0.96775619117608347</v>
      </c>
      <c r="AG28748">
        <v>-0.31594390641480619</v>
      </c>
      <c r="AH28748">
        <v>-2.0875046000164881</v>
      </c>
      <c r="AI28748">
        <v>-2.853741357928286</v>
      </c>
      <c r="AJ28748">
        <v>14.356370686586439</v>
      </c>
      <c r="AK28748">
        <v>-0.93461692585283807</v>
      </c>
      <c r="AL28748">
        <v>-0.66427848602059747</v>
      </c>
      <c r="AM28748">
        <v>-2.9368806383167971</v>
      </c>
      <c r="AN28748">
        <v>5.4540435240855389</v>
      </c>
      <c r="AO28748">
        <v>1.471680459287894</v>
      </c>
      <c r="AP28748">
        <v>1.0784410947713989</v>
      </c>
      <c r="AQ28748">
        <v>2.2872520202861679</v>
      </c>
      <c r="AR28748">
        <v>-0.81886441919516439</v>
      </c>
      <c r="AS28748">
        <v>0.88570458910879335</v>
      </c>
      <c r="AT28748">
        <v>-0.52946276204999254</v>
      </c>
      <c r="AU28748">
        <v>-1.0403915043171059</v>
      </c>
      <c r="AV28748">
        <v>-2.0843139882853912</v>
      </c>
      <c r="AW28748">
        <v>4.1226313058029262E-5</v>
      </c>
    </row>
    <row r="28749" spans="1:49" x14ac:dyDescent="0.25">
      <c r="A28749" s="1">
        <v>39264</v>
      </c>
      <c r="B28749">
        <v>2012</v>
      </c>
      <c r="C28749">
        <v>651</v>
      </c>
      <c r="D28749">
        <v>5.8057117743959941</v>
      </c>
      <c r="E28749">
        <v>10.55771417784463</v>
      </c>
      <c r="F28749">
        <v>5.5353655929774259</v>
      </c>
      <c r="G28749">
        <v>1.856401100003602</v>
      </c>
      <c r="H28749">
        <v>1.2692086102246589</v>
      </c>
      <c r="I28749">
        <v>-1.3923793332491721</v>
      </c>
      <c r="J28749">
        <v>13.892369963294151</v>
      </c>
      <c r="K28749">
        <v>4.1616032950986259E-2</v>
      </c>
      <c r="L28749">
        <v>-2.6299038083227089</v>
      </c>
      <c r="M28749">
        <v>4.5165066554913036</v>
      </c>
      <c r="N28749">
        <v>-3.1455501277122273E-2</v>
      </c>
      <c r="O28749">
        <v>14.666195705117049</v>
      </c>
      <c r="P28749">
        <v>6.5274635583108198</v>
      </c>
      <c r="Q28749">
        <v>-2.1866414157630798</v>
      </c>
      <c r="R28749">
        <v>13.93992201591516</v>
      </c>
      <c r="S28749">
        <v>7.7476839420301147</v>
      </c>
      <c r="T28749">
        <v>-0.66650757818738082</v>
      </c>
      <c r="U28749">
        <v>-3.8751521892158691</v>
      </c>
      <c r="V28749">
        <v>15.388341459224851</v>
      </c>
      <c r="W28749">
        <v>-0.65595273213532312</v>
      </c>
      <c r="X28749">
        <v>-1.4039370465707359</v>
      </c>
      <c r="Y28749">
        <v>9.6755880862775534E-2</v>
      </c>
      <c r="Z28749">
        <v>-4.6725997827671399</v>
      </c>
      <c r="AA28749">
        <v>-7.7796842754380364</v>
      </c>
      <c r="AB28749">
        <v>0.5792709152335096</v>
      </c>
      <c r="AC28749">
        <v>11.34676714080674</v>
      </c>
      <c r="AD28749">
        <v>2.6391148114748741</v>
      </c>
      <c r="AE28749">
        <v>-0.4865935442910474</v>
      </c>
      <c r="AF28749">
        <v>0.75701559762477721</v>
      </c>
      <c r="AG28749">
        <v>0.9928253983703339</v>
      </c>
      <c r="AH28749">
        <v>-2.627923872539573</v>
      </c>
      <c r="AI28749">
        <v>2.2363863732374418</v>
      </c>
      <c r="AJ28749">
        <v>4.985416953842603</v>
      </c>
      <c r="AK28749">
        <v>-3.792944192614645</v>
      </c>
      <c r="AL28749">
        <v>0.2463183693704574</v>
      </c>
      <c r="AM28749">
        <v>4.0469023108080426</v>
      </c>
      <c r="AN28749">
        <v>0.83645367254603364</v>
      </c>
      <c r="AO28749">
        <v>-3.408082602504003</v>
      </c>
      <c r="AP28749">
        <v>1.3709663839564401</v>
      </c>
      <c r="AQ28749">
        <v>-1.117854843922705</v>
      </c>
      <c r="AR28749">
        <v>-3.2755562243357179</v>
      </c>
      <c r="AS28749">
        <v>-2.2628434192023872</v>
      </c>
      <c r="AT28749">
        <v>2.4435447561699242E-2</v>
      </c>
      <c r="AU28749">
        <v>2.3144006365151788</v>
      </c>
      <c r="AV28749">
        <v>-2.8574166159377912</v>
      </c>
      <c r="AW28749">
        <v>6.2975626556303066E-3</v>
      </c>
    </row>
    <row r="28750" spans="1:49" x14ac:dyDescent="0.25">
      <c r="A28750" s="1">
        <v>39295</v>
      </c>
      <c r="B28750">
        <v>2012</v>
      </c>
      <c r="C28750">
        <v>651</v>
      </c>
      <c r="D28750">
        <v>-7.0421858640876467</v>
      </c>
      <c r="E28750">
        <v>-5.7664523199760787</v>
      </c>
      <c r="F28750">
        <v>-2.635668899990407</v>
      </c>
      <c r="G28750">
        <v>-8.6804930453308273</v>
      </c>
      <c r="H28750">
        <v>-3.8964112381599141</v>
      </c>
      <c r="I28750">
        <v>-6.7231921503775443</v>
      </c>
      <c r="J28750">
        <v>7.7473012157821319</v>
      </c>
      <c r="K28750">
        <v>-0.89205781967626185</v>
      </c>
      <c r="L28750">
        <v>-12.09148051488487</v>
      </c>
      <c r="M28750">
        <v>-3.9508948875237482</v>
      </c>
      <c r="N28750">
        <v>-10.627293118764991</v>
      </c>
      <c r="O28750">
        <v>-6.346477394222461</v>
      </c>
      <c r="P28750">
        <v>-3.5727138326349879</v>
      </c>
      <c r="Q28750">
        <v>-1.041789707509688</v>
      </c>
      <c r="R28750">
        <v>-7.8625962121398167</v>
      </c>
      <c r="S28750">
        <v>-11.54014949015796</v>
      </c>
      <c r="T28750">
        <v>-3.5552798298700168</v>
      </c>
      <c r="U28750">
        <v>-1.602622066251391</v>
      </c>
      <c r="V28750">
        <v>-7.6215600459200061</v>
      </c>
      <c r="W28750">
        <v>-12.290491576658351</v>
      </c>
      <c r="X28750">
        <v>-0.97313372846121737</v>
      </c>
      <c r="Y28750">
        <v>-3.3693568658212709</v>
      </c>
      <c r="Z28750">
        <v>-4.4683734224636567</v>
      </c>
      <c r="AA28750">
        <v>-2.43764273438335</v>
      </c>
      <c r="AB28750">
        <v>-4.9972814874965188</v>
      </c>
      <c r="AC28750">
        <v>-4.8793077918485199</v>
      </c>
      <c r="AD28750">
        <v>-0.2831253574645976</v>
      </c>
      <c r="AE28750">
        <v>-5.030561141355971</v>
      </c>
      <c r="AF28750">
        <v>-5.9673853577409286</v>
      </c>
      <c r="AG28750">
        <v>5.4317263968399754</v>
      </c>
      <c r="AH28750">
        <v>-0.86982015572014681</v>
      </c>
      <c r="AI28750">
        <v>-2.4125120256239918</v>
      </c>
      <c r="AJ28750">
        <v>-5.2402833112444434</v>
      </c>
      <c r="AK28750">
        <v>-3.3684115958861889</v>
      </c>
      <c r="AL28750">
        <v>-2.8371374451964249</v>
      </c>
      <c r="AM28750">
        <v>-0.86051471429597903</v>
      </c>
      <c r="AN28750">
        <v>-5.7376481397745653</v>
      </c>
      <c r="AO28750">
        <v>-0.26538705859279199</v>
      </c>
      <c r="AP28750">
        <v>1.2014040033021089</v>
      </c>
      <c r="AQ28750">
        <v>-2.0937813240893828</v>
      </c>
      <c r="AR28750">
        <v>-2.2785366318689881</v>
      </c>
      <c r="AS28750">
        <v>-1.266634373428976</v>
      </c>
      <c r="AT28750">
        <v>-0.37595642718984967</v>
      </c>
      <c r="AU28750">
        <v>-1.674029077779926</v>
      </c>
      <c r="AV28750">
        <v>1.088145995090928</v>
      </c>
      <c r="AW28750">
        <v>6.1439004638996764E-4</v>
      </c>
    </row>
    <row r="28751" spans="1:49" x14ac:dyDescent="0.25">
      <c r="A28751" s="1">
        <v>39326</v>
      </c>
      <c r="B28751">
        <v>2012</v>
      </c>
      <c r="C28751">
        <v>651</v>
      </c>
      <c r="D28751">
        <v>14.352954092850711</v>
      </c>
      <c r="E28751">
        <v>15.617287248291261</v>
      </c>
      <c r="F28751">
        <v>10.89167309570942</v>
      </c>
      <c r="G28751">
        <v>9.351663576394964</v>
      </c>
      <c r="H28751">
        <v>12.73871520681085</v>
      </c>
      <c r="I28751">
        <v>9.2075575869439152</v>
      </c>
      <c r="J28751">
        <v>20.310353585645149</v>
      </c>
      <c r="K28751">
        <v>7.6968183758400874</v>
      </c>
      <c r="L28751">
        <v>10.824275260946649</v>
      </c>
      <c r="M28751">
        <v>21.181479148516289</v>
      </c>
      <c r="N28751">
        <v>9.541142461897989</v>
      </c>
      <c r="O28751">
        <v>6.4691337391887593</v>
      </c>
      <c r="P28751">
        <v>17.878076622761888</v>
      </c>
      <c r="Q28751">
        <v>1.3812186987417261</v>
      </c>
      <c r="R28751">
        <v>17.192132475805689</v>
      </c>
      <c r="S28751">
        <v>5.0798568542036016</v>
      </c>
      <c r="T28751">
        <v>8.3697104637089126</v>
      </c>
      <c r="U28751">
        <v>1.7918895282873271</v>
      </c>
      <c r="V28751">
        <v>17.579888509657099</v>
      </c>
      <c r="W28751">
        <v>14.75952002537948</v>
      </c>
      <c r="X28751">
        <v>4.761504918418491</v>
      </c>
      <c r="Y28751">
        <v>3.2316233696535468</v>
      </c>
      <c r="Z28751">
        <v>1.2892743509788529</v>
      </c>
      <c r="AA28751">
        <v>-1.78701212963347</v>
      </c>
      <c r="AB28751">
        <v>7.8854268290091234</v>
      </c>
      <c r="AC28751">
        <v>8.4008412979117644</v>
      </c>
      <c r="AD28751">
        <v>9.3009961500553295</v>
      </c>
      <c r="AE28751">
        <v>14.63454016780272</v>
      </c>
      <c r="AF28751">
        <v>-0.31421182319382179</v>
      </c>
      <c r="AG28751">
        <v>12.62135069841108</v>
      </c>
      <c r="AH28751">
        <v>4.6476486651364723</v>
      </c>
      <c r="AI28751">
        <v>6.1992535376580227</v>
      </c>
      <c r="AJ28751">
        <v>-2.954667694349622</v>
      </c>
      <c r="AK28751">
        <v>3.327257021571373</v>
      </c>
      <c r="AL28751">
        <v>9.0040334498236785</v>
      </c>
      <c r="AM28751">
        <v>6.4295340087801023</v>
      </c>
      <c r="AN28751">
        <v>6.9647356365969637</v>
      </c>
      <c r="AO28751">
        <v>8.380350661498003</v>
      </c>
      <c r="AP28751">
        <v>11.46904917168799</v>
      </c>
      <c r="AQ28751">
        <v>16.013555549680358</v>
      </c>
      <c r="AR28751">
        <v>6.0733236904589871</v>
      </c>
      <c r="AS28751">
        <v>4.5138076479743772</v>
      </c>
      <c r="AT28751">
        <v>10.810545473632001</v>
      </c>
      <c r="AU28751">
        <v>8.2767518671778006</v>
      </c>
      <c r="AV28751">
        <v>4.6997862849111671</v>
      </c>
      <c r="AW28751">
        <v>1.1903921739565559E-2</v>
      </c>
    </row>
    <row r="28752" spans="1:49" x14ac:dyDescent="0.25">
      <c r="A28752" s="1">
        <v>39356</v>
      </c>
      <c r="B28752">
        <v>2012</v>
      </c>
      <c r="C28752">
        <v>651</v>
      </c>
      <c r="D28752">
        <v>10.58521578724487</v>
      </c>
      <c r="E28752">
        <v>15.48053769061395</v>
      </c>
      <c r="F28752">
        <v>22.138351803680909</v>
      </c>
      <c r="G28752">
        <v>9.2203491567861562</v>
      </c>
      <c r="H28752">
        <v>5.5244077148201232</v>
      </c>
      <c r="I28752">
        <v>9.4220717504503781</v>
      </c>
      <c r="J28752">
        <v>16.27348551942174</v>
      </c>
      <c r="K28752">
        <v>15.109451405081529</v>
      </c>
      <c r="L28752">
        <v>8.5916185423239533</v>
      </c>
      <c r="M28752">
        <v>16.817130072724812</v>
      </c>
      <c r="N28752">
        <v>1.250004092016233</v>
      </c>
      <c r="O28752">
        <v>11.731035668917309</v>
      </c>
      <c r="P28752">
        <v>18.132418168949659</v>
      </c>
      <c r="Q28752">
        <v>11.1793629649138</v>
      </c>
      <c r="R28752">
        <v>13.885860533501511</v>
      </c>
      <c r="S28752">
        <v>5.8575764784461803</v>
      </c>
      <c r="T28752">
        <v>4.7339163575814913</v>
      </c>
      <c r="U28752">
        <v>5.7919137180709956</v>
      </c>
      <c r="V28752">
        <v>12.37295738188338</v>
      </c>
      <c r="W28752">
        <v>-0.46373918511251061</v>
      </c>
      <c r="X28752">
        <v>2.8686489426793078</v>
      </c>
      <c r="Y28752">
        <v>0.53925246889066081</v>
      </c>
      <c r="Z28752">
        <v>8.6582334435775454</v>
      </c>
      <c r="AA28752">
        <v>3.3280764504086902</v>
      </c>
      <c r="AB28752">
        <v>-1.535579075688154</v>
      </c>
      <c r="AC28752">
        <v>8.1052522100233837</v>
      </c>
      <c r="AD28752">
        <v>7.2189921231133658</v>
      </c>
      <c r="AE28752">
        <v>5.0277693315643246</v>
      </c>
      <c r="AF28752">
        <v>12.00070736297285</v>
      </c>
      <c r="AG28752">
        <v>4.3745331581532376</v>
      </c>
      <c r="AH28752">
        <v>4.764921163424285</v>
      </c>
      <c r="AI28752">
        <v>12.687238168856659</v>
      </c>
      <c r="AJ28752">
        <v>6.0557627179635087</v>
      </c>
      <c r="AK28752">
        <v>5.507206300088896</v>
      </c>
      <c r="AL28752">
        <v>2.863780962531171</v>
      </c>
      <c r="AM28752">
        <v>5.0681678934024976</v>
      </c>
      <c r="AN28752">
        <v>13.48804207805898</v>
      </c>
      <c r="AO28752">
        <v>5.6349589448235538</v>
      </c>
      <c r="AP28752">
        <v>13.821159912253011</v>
      </c>
      <c r="AQ28752">
        <v>8.5637438656136702</v>
      </c>
      <c r="AR28752">
        <v>4.8010994736994661</v>
      </c>
      <c r="AS28752">
        <v>7.0210271975359673</v>
      </c>
      <c r="AT28752">
        <v>10.43238029137941</v>
      </c>
      <c r="AU28752">
        <v>5.4251051801137429</v>
      </c>
      <c r="AV28752">
        <v>2.6295595276686572</v>
      </c>
      <c r="AW28752">
        <v>1.2321043833298351E-2</v>
      </c>
    </row>
    <row r="28753" spans="1:49" x14ac:dyDescent="0.25">
      <c r="A28753" s="1">
        <v>39387</v>
      </c>
      <c r="B28753">
        <v>2012</v>
      </c>
      <c r="C28753">
        <v>651</v>
      </c>
      <c r="D28753">
        <v>2.321768708017657</v>
      </c>
      <c r="E28753">
        <v>2.8262062534031518</v>
      </c>
      <c r="F28753">
        <v>-1.901874183270569</v>
      </c>
      <c r="G28753">
        <v>-3.132642862903956</v>
      </c>
      <c r="H28753">
        <v>-8.2859994703619382</v>
      </c>
      <c r="I28753">
        <v>-5.0873575731535734</v>
      </c>
      <c r="J28753">
        <v>-13.961655187509461</v>
      </c>
      <c r="K28753">
        <v>-8.1654874848336778</v>
      </c>
      <c r="L28753">
        <v>-4.5812545544850147</v>
      </c>
      <c r="M28753">
        <v>-5.494572759426708</v>
      </c>
      <c r="N28753">
        <v>-1.211192922505522</v>
      </c>
      <c r="O28753">
        <v>-7.2454339721090832</v>
      </c>
      <c r="P28753">
        <v>-2.6373491911023339</v>
      </c>
      <c r="Q28753">
        <v>-9.9494264893026152</v>
      </c>
      <c r="R28753">
        <v>-14.27746088145657</v>
      </c>
      <c r="S28753">
        <v>1.92052796522646</v>
      </c>
      <c r="T28753">
        <v>-10.288661041114869</v>
      </c>
      <c r="U28753">
        <v>-6.2271118278350528</v>
      </c>
      <c r="V28753">
        <v>-8.2072235977946768</v>
      </c>
      <c r="W28753">
        <v>-2.60977616896706</v>
      </c>
      <c r="X28753">
        <v>-0.51409455891732181</v>
      </c>
      <c r="Y28753">
        <v>-2.471877241350029</v>
      </c>
      <c r="Z28753">
        <v>-7.1732637109498292</v>
      </c>
      <c r="AA28753">
        <v>-8.993918314832495</v>
      </c>
      <c r="AB28753">
        <v>-8.7053198694412863</v>
      </c>
      <c r="AC28753">
        <v>-10.14966762603793</v>
      </c>
      <c r="AD28753">
        <v>-3.4350815811915569</v>
      </c>
      <c r="AE28753">
        <v>-6.4863395522420486</v>
      </c>
      <c r="AF28753">
        <v>-0.26250432340910729</v>
      </c>
      <c r="AG28753">
        <v>-2.6992367637063701</v>
      </c>
      <c r="AH28753">
        <v>-2.1394780134459608</v>
      </c>
      <c r="AI28753">
        <v>-0.2350957952296451</v>
      </c>
      <c r="AJ28753">
        <v>-11.933650539696179</v>
      </c>
      <c r="AK28753">
        <v>-9.0073026168728365</v>
      </c>
      <c r="AL28753">
        <v>-4.3710609936012386</v>
      </c>
      <c r="AM28753">
        <v>-4.5362284011976612</v>
      </c>
      <c r="AN28753">
        <v>-8.3166704260102193</v>
      </c>
      <c r="AO28753">
        <v>-1.8840931053892169</v>
      </c>
      <c r="AP28753">
        <v>-1.0629861813643671</v>
      </c>
      <c r="AQ28753">
        <v>-8.0449698641585137</v>
      </c>
      <c r="AR28753">
        <v>-2.2124961078539012</v>
      </c>
      <c r="AS28753">
        <v>-6.0072300347989938</v>
      </c>
      <c r="AT28753">
        <v>-11.698875004739371</v>
      </c>
      <c r="AU28753">
        <v>-3.1618392349284319</v>
      </c>
      <c r="AV28753">
        <v>-4.8547075157112651</v>
      </c>
      <c r="AW28753">
        <v>-2.722455850152294E-3</v>
      </c>
    </row>
    <row r="28754" spans="1:49" x14ac:dyDescent="0.25">
      <c r="A28754" s="1">
        <v>39417</v>
      </c>
      <c r="B28754">
        <v>2012</v>
      </c>
      <c r="C28754">
        <v>651</v>
      </c>
      <c r="D28754">
        <v>10.32579337410764</v>
      </c>
      <c r="E28754">
        <v>1.017754861381492</v>
      </c>
      <c r="F28754">
        <v>1.2089915862405931</v>
      </c>
      <c r="G28754">
        <v>6.5522832682138654</v>
      </c>
      <c r="H28754">
        <v>0.16638876870966879</v>
      </c>
      <c r="I28754">
        <v>4.0819054819961176</v>
      </c>
      <c r="J28754">
        <v>-5.0911515894446868</v>
      </c>
      <c r="K28754">
        <v>-3.863932289282257</v>
      </c>
      <c r="L28754">
        <v>-0.1060131161092381</v>
      </c>
      <c r="M28754">
        <v>3.0093776964053021</v>
      </c>
      <c r="N28754">
        <v>4.9300051326808481</v>
      </c>
      <c r="O28754">
        <v>2.258704001481493</v>
      </c>
      <c r="P28754">
        <v>7.6424147284342334</v>
      </c>
      <c r="Q28754">
        <v>-1.465770419201073</v>
      </c>
      <c r="R28754">
        <v>-1.9539503043454529</v>
      </c>
      <c r="S28754">
        <v>-3.2061953601652871</v>
      </c>
      <c r="T28754">
        <v>-4.8094032505715534</v>
      </c>
      <c r="U28754">
        <v>-0.94188424504745294</v>
      </c>
      <c r="V28754">
        <v>2.9833064641555</v>
      </c>
      <c r="W28754">
        <v>-0.16920037475114391</v>
      </c>
      <c r="X28754">
        <v>-3.845152897924486</v>
      </c>
      <c r="Y28754">
        <v>-3.8959397261638218</v>
      </c>
      <c r="Z28754">
        <v>-7.7885408219957597E-3</v>
      </c>
      <c r="AA28754">
        <v>-5.1650632646129013</v>
      </c>
      <c r="AB28754">
        <v>-2.6536265082933612</v>
      </c>
      <c r="AC28754">
        <v>-1.436306828645084</v>
      </c>
      <c r="AD28754">
        <v>3.0505765881175368</v>
      </c>
      <c r="AE28754">
        <v>1.624893129072835</v>
      </c>
      <c r="AF28754">
        <v>-3.445890793264994</v>
      </c>
      <c r="AG28754">
        <v>-3.2765025684001752</v>
      </c>
      <c r="AH28754">
        <v>-1.3936672487335211</v>
      </c>
      <c r="AI28754">
        <v>-3.2213355339007039</v>
      </c>
      <c r="AJ28754">
        <v>6.4473266047340161</v>
      </c>
      <c r="AK28754">
        <v>-1.7199479186760349</v>
      </c>
      <c r="AL28754">
        <v>0.2265319700257562</v>
      </c>
      <c r="AM28754">
        <v>0.2127029121176349</v>
      </c>
      <c r="AN28754">
        <v>-1.898826413174892</v>
      </c>
      <c r="AO28754">
        <v>1.756121969682312</v>
      </c>
      <c r="AP28754">
        <v>2.4151769691937548</v>
      </c>
      <c r="AQ28754">
        <v>-3.4644046223561649</v>
      </c>
      <c r="AR28754">
        <v>-1.3335230538915499</v>
      </c>
      <c r="AS28754">
        <v>-2.6318762784349752</v>
      </c>
      <c r="AT28754">
        <v>2.8550527276777431</v>
      </c>
      <c r="AU28754">
        <v>4.2945697661482818</v>
      </c>
      <c r="AV28754">
        <v>-0.5015837594737893</v>
      </c>
      <c r="AW28754">
        <v>3.346492226078857E-3</v>
      </c>
    </row>
    <row r="28755" spans="1:49" x14ac:dyDescent="0.25">
      <c r="A28755" s="1">
        <v>39448</v>
      </c>
      <c r="B28755">
        <v>2012</v>
      </c>
      <c r="C28755">
        <v>651</v>
      </c>
      <c r="D28755">
        <v>-3.8293570151009431</v>
      </c>
      <c r="E28755">
        <v>-0.36603459433457441</v>
      </c>
      <c r="F28755">
        <v>-1.977818247299223</v>
      </c>
      <c r="G28755">
        <v>-1.9737381342573079</v>
      </c>
      <c r="H28755">
        <v>-13.577678563601649</v>
      </c>
      <c r="I28755">
        <v>-8.6368661201338011</v>
      </c>
      <c r="J28755">
        <v>-25.67358964806095</v>
      </c>
      <c r="K28755">
        <v>-14.184938414589579</v>
      </c>
      <c r="L28755">
        <v>-2.186324754204827</v>
      </c>
      <c r="M28755">
        <v>-9.3274737153342677</v>
      </c>
      <c r="N28755">
        <v>-5.172934693793751</v>
      </c>
      <c r="O28755">
        <v>-7.7506163994860984</v>
      </c>
      <c r="P28755">
        <v>-15.35983268209943</v>
      </c>
      <c r="Q28755">
        <v>-2.8313694521036492</v>
      </c>
      <c r="R28755">
        <v>-5.5835872287980042</v>
      </c>
      <c r="S28755">
        <v>-8.1993783554821462</v>
      </c>
      <c r="T28755">
        <v>-8.8556906692179531</v>
      </c>
      <c r="U28755">
        <v>-2.4260623480525378</v>
      </c>
      <c r="V28755">
        <v>-24.525507969631128</v>
      </c>
      <c r="W28755">
        <v>-8.4001411749336725</v>
      </c>
      <c r="X28755">
        <v>-6.7007068066987081</v>
      </c>
      <c r="Y28755">
        <v>-5.6639424758094359</v>
      </c>
      <c r="Z28755">
        <v>-14.41538082985967</v>
      </c>
      <c r="AA28755">
        <v>-2.4500628133895752</v>
      </c>
      <c r="AB28755">
        <v>-12.749796370211209</v>
      </c>
      <c r="AC28755">
        <v>-14.64822695632501</v>
      </c>
      <c r="AD28755">
        <v>-15.0683943209332</v>
      </c>
      <c r="AE28755">
        <v>-22.03189409126421</v>
      </c>
      <c r="AF28755">
        <v>-12.0163473374595</v>
      </c>
      <c r="AG28755">
        <v>-8.7302112950510828</v>
      </c>
      <c r="AH28755">
        <v>-10.771095975695831</v>
      </c>
      <c r="AI28755">
        <v>-12.95656287702811</v>
      </c>
      <c r="AJ28755">
        <v>-26.858227390147441</v>
      </c>
      <c r="AK28755">
        <v>-10.992906276182829</v>
      </c>
      <c r="AL28755">
        <v>-12.8726147563765</v>
      </c>
      <c r="AM28755">
        <v>-12.51234637835049</v>
      </c>
      <c r="AN28755">
        <v>-14.94955961437063</v>
      </c>
      <c r="AO28755">
        <v>-14.80898460752177</v>
      </c>
      <c r="AP28755">
        <v>-11.857081774045961</v>
      </c>
      <c r="AQ28755">
        <v>-10.27098015664208</v>
      </c>
      <c r="AR28755">
        <v>-13.09397849241379</v>
      </c>
      <c r="AS28755">
        <v>-9.9909398183261615</v>
      </c>
      <c r="AT28755">
        <v>-7.4322335646196063</v>
      </c>
      <c r="AU28755">
        <v>-5.1345484822807101</v>
      </c>
      <c r="AV28755">
        <v>-7.1513880158305838</v>
      </c>
      <c r="AW28755">
        <v>-7.6862936736846743E-3</v>
      </c>
    </row>
    <row r="28756" spans="1:49" x14ac:dyDescent="0.25">
      <c r="A28756" s="1">
        <v>39479</v>
      </c>
      <c r="B28756">
        <v>2012</v>
      </c>
      <c r="C28756">
        <v>651</v>
      </c>
      <c r="D28756">
        <v>11.00911099685595</v>
      </c>
      <c r="E28756">
        <v>12.829972655785401</v>
      </c>
      <c r="F28756">
        <v>11.64273882986202</v>
      </c>
      <c r="G28756">
        <v>0.61877184315488609</v>
      </c>
      <c r="H28756">
        <v>5.0111468934305634</v>
      </c>
      <c r="I28756">
        <v>-3.1928258170795698</v>
      </c>
      <c r="J28756">
        <v>14.39011743982384</v>
      </c>
      <c r="K28756">
        <v>6.850695633797188</v>
      </c>
      <c r="L28756">
        <v>12.57757692997397</v>
      </c>
      <c r="M28756">
        <v>13.150266942283119</v>
      </c>
      <c r="N28756">
        <v>2.8646749833919349</v>
      </c>
      <c r="O28756">
        <v>14.486126436937161</v>
      </c>
      <c r="P28756">
        <v>-1.469413069062131</v>
      </c>
      <c r="Q28756">
        <v>4.6795910102990224</v>
      </c>
      <c r="R28756">
        <v>17.336697982376691</v>
      </c>
      <c r="S28756">
        <v>1.763634914082979</v>
      </c>
      <c r="T28756">
        <v>10.624178343811399</v>
      </c>
      <c r="U28756">
        <v>1.578862749491128</v>
      </c>
      <c r="V28756">
        <v>1.9568772970062649</v>
      </c>
      <c r="W28756">
        <v>-0.88535511441938386</v>
      </c>
      <c r="X28756">
        <v>3.403769952444025</v>
      </c>
      <c r="Y28756">
        <v>1.648202234048624</v>
      </c>
      <c r="Z28756">
        <v>4.3689905378778926</v>
      </c>
      <c r="AA28756">
        <v>-0.29182976671978672</v>
      </c>
      <c r="AB28756">
        <v>8.0050603402809006</v>
      </c>
      <c r="AC28756">
        <v>6.5592811798739881</v>
      </c>
      <c r="AD28756">
        <v>-3.5339463248916458</v>
      </c>
      <c r="AE28756">
        <v>15.357855720401361</v>
      </c>
      <c r="AF28756">
        <v>-1.312393049703775</v>
      </c>
      <c r="AG28756">
        <v>4.1719744090856992</v>
      </c>
      <c r="AH28756">
        <v>0.74040042011935814</v>
      </c>
      <c r="AI28756">
        <v>2.922838904372238</v>
      </c>
      <c r="AJ28756">
        <v>6.4376901977146073</v>
      </c>
      <c r="AK28756">
        <v>3.3741340047270358</v>
      </c>
      <c r="AL28756">
        <v>3.3248141133199072</v>
      </c>
      <c r="AM28756">
        <v>9.9801093376348469</v>
      </c>
      <c r="AN28756">
        <v>4.5256398623950256</v>
      </c>
      <c r="AO28756">
        <v>2.280610826360352</v>
      </c>
      <c r="AP28756">
        <v>11.79066557486756</v>
      </c>
      <c r="AQ28756">
        <v>4.196933676425596</v>
      </c>
      <c r="AR28756">
        <v>2.6235487065615182</v>
      </c>
      <c r="AS28756">
        <v>1.371358852276261</v>
      </c>
      <c r="AT28756">
        <v>7.2234278388015438</v>
      </c>
      <c r="AU28756">
        <v>6.5326122414489651</v>
      </c>
      <c r="AV28756">
        <v>-2.1937676129814232</v>
      </c>
      <c r="AW28756">
        <v>1.1133488359164501E-2</v>
      </c>
    </row>
    <row r="28757" spans="1:49" x14ac:dyDescent="0.25">
      <c r="A28757" s="1">
        <v>39508</v>
      </c>
      <c r="B28757">
        <v>2012</v>
      </c>
      <c r="C28757">
        <v>651</v>
      </c>
      <c r="D28757">
        <v>1.4326807688263441</v>
      </c>
      <c r="E28757">
        <v>-12.49641816881082</v>
      </c>
      <c r="F28757">
        <v>-8.0640768600756196</v>
      </c>
      <c r="G28757">
        <v>-7.7629953623495229</v>
      </c>
      <c r="H28757">
        <v>2.3214674305705558</v>
      </c>
      <c r="I28757">
        <v>-5.8099663532739214</v>
      </c>
      <c r="J28757">
        <v>-13.680149692355769</v>
      </c>
      <c r="K28757">
        <v>-6.9880611081379334</v>
      </c>
      <c r="L28757">
        <v>1.5050910922640659</v>
      </c>
      <c r="M28757">
        <v>-7.1012297115408254</v>
      </c>
      <c r="N28757">
        <v>-2.444949817489106</v>
      </c>
      <c r="O28757">
        <v>-1.7882328641099401</v>
      </c>
      <c r="P28757">
        <v>-12.22302191600917</v>
      </c>
      <c r="Q28757">
        <v>8.3423017533105881</v>
      </c>
      <c r="R28757">
        <v>-4.5992182564943089</v>
      </c>
      <c r="S28757">
        <v>2.6574018412333089</v>
      </c>
      <c r="T28757">
        <v>6.405603895629719</v>
      </c>
      <c r="U28757">
        <v>6.3910384110954732</v>
      </c>
      <c r="V28757">
        <v>-19.714725511696059</v>
      </c>
      <c r="W28757">
        <v>-5.4578755025753374</v>
      </c>
      <c r="X28757">
        <v>2.11420923972232</v>
      </c>
      <c r="Y28757">
        <v>-3.4779882367264698</v>
      </c>
      <c r="Z28757">
        <v>1.196013764089243</v>
      </c>
      <c r="AA28757">
        <v>2.1570809427475139</v>
      </c>
      <c r="AB28757">
        <v>2.828850850567743</v>
      </c>
      <c r="AC28757">
        <v>-3.7734797509659019</v>
      </c>
      <c r="AD28757">
        <v>3.0387344159823031</v>
      </c>
      <c r="AE28757">
        <v>-0.1456057208678474</v>
      </c>
      <c r="AF28757">
        <v>0.32240491831074802</v>
      </c>
      <c r="AG28757">
        <v>-5.2478408135709032</v>
      </c>
      <c r="AH28757">
        <v>-1.4840190166451219</v>
      </c>
      <c r="AI28757">
        <v>5.7999592296117184</v>
      </c>
      <c r="AJ28757">
        <v>5.2364006457733314</v>
      </c>
      <c r="AK28757">
        <v>5.6876333313669933</v>
      </c>
      <c r="AL28757">
        <v>4.1630161696390777</v>
      </c>
      <c r="AM28757">
        <v>4.6326803963157914</v>
      </c>
      <c r="AN28757">
        <v>8.4594263773443146</v>
      </c>
      <c r="AO28757">
        <v>1.651252465654296</v>
      </c>
      <c r="AP28757">
        <v>1.4243835244596159</v>
      </c>
      <c r="AQ28757">
        <v>-4.9205695320325153</v>
      </c>
      <c r="AR28757">
        <v>3.0950367372866832</v>
      </c>
      <c r="AS28757">
        <v>-1.619806075460706</v>
      </c>
      <c r="AT28757">
        <v>-4.9602164545576199</v>
      </c>
      <c r="AU28757">
        <v>-5.369792682861096</v>
      </c>
      <c r="AV28757">
        <v>0.17409777117785019</v>
      </c>
      <c r="AW28757">
        <v>7.1637484545168384E-3</v>
      </c>
    </row>
    <row r="28758" spans="1:49" x14ac:dyDescent="0.25">
      <c r="A28758" s="1">
        <v>39539</v>
      </c>
      <c r="B28758">
        <v>2012</v>
      </c>
      <c r="C28758">
        <v>651</v>
      </c>
      <c r="D28758">
        <v>7.0270078591881946</v>
      </c>
      <c r="E28758">
        <v>-1.727959645065025</v>
      </c>
      <c r="F28758">
        <v>25.15964723526427</v>
      </c>
      <c r="G28758">
        <v>4.1447038975049644</v>
      </c>
      <c r="H28758">
        <v>7.9952143066007952</v>
      </c>
      <c r="I28758">
        <v>-8.3865626269844835</v>
      </c>
      <c r="J28758">
        <v>16.625404696096592</v>
      </c>
      <c r="K28758">
        <v>14.299676089990029</v>
      </c>
      <c r="L28758">
        <v>-2.7369946475435669</v>
      </c>
      <c r="M28758">
        <v>17.02830520543468</v>
      </c>
      <c r="N28758">
        <v>7.164142739143875</v>
      </c>
      <c r="O28758">
        <v>3.3558563741731722</v>
      </c>
      <c r="P28758">
        <v>12.675923191564429</v>
      </c>
      <c r="Q28758">
        <v>0.34161334894415862</v>
      </c>
      <c r="R28758">
        <v>6.6305916862723802</v>
      </c>
      <c r="S28758">
        <v>20.326476923826942</v>
      </c>
      <c r="T28758">
        <v>3.7683127643055152</v>
      </c>
      <c r="U28758">
        <v>-0.36319322803152199</v>
      </c>
      <c r="V28758">
        <v>18.282772064873392</v>
      </c>
      <c r="W28758">
        <v>4.0762003978904726</v>
      </c>
      <c r="X28758">
        <v>1.886468797911989</v>
      </c>
      <c r="Y28758">
        <v>8.8067376138057938</v>
      </c>
      <c r="Z28758">
        <v>13.30765787042689</v>
      </c>
      <c r="AA28758">
        <v>2.8878795636780419</v>
      </c>
      <c r="AB28758">
        <v>6.5531499113066882</v>
      </c>
      <c r="AC28758">
        <v>8.7331910156194894</v>
      </c>
      <c r="AD28758">
        <v>6.0508113281848797</v>
      </c>
      <c r="AE28758">
        <v>14.65800935229265</v>
      </c>
      <c r="AF28758">
        <v>5.9742234917886439</v>
      </c>
      <c r="AG28758">
        <v>0.27075079848135619</v>
      </c>
      <c r="AH28758">
        <v>7.7801059302934794</v>
      </c>
      <c r="AI28758">
        <v>4.6643898150081853</v>
      </c>
      <c r="AJ28758">
        <v>8.8982161282264762</v>
      </c>
      <c r="AK28758">
        <v>6.8339125739391937</v>
      </c>
      <c r="AL28758">
        <v>5.9331441682422881</v>
      </c>
      <c r="AM28758">
        <v>0.86944500458892016</v>
      </c>
      <c r="AN28758">
        <v>-0.1840815755794756</v>
      </c>
      <c r="AO28758">
        <v>6.1436582407546902</v>
      </c>
      <c r="AP28758">
        <v>0.42587824417001929</v>
      </c>
      <c r="AQ28758">
        <v>10.016872048174051</v>
      </c>
      <c r="AR28758">
        <v>6.068159192270639</v>
      </c>
      <c r="AS28758">
        <v>7.999601911249532</v>
      </c>
      <c r="AT28758">
        <v>8.6319618812996435</v>
      </c>
      <c r="AU28758">
        <v>10.696902698805051</v>
      </c>
      <c r="AV28758">
        <v>6.4540865235126033</v>
      </c>
      <c r="AW28758">
        <v>1.5293809882908739E-2</v>
      </c>
    </row>
    <row r="28759" spans="1:49" x14ac:dyDescent="0.25">
      <c r="A28759" s="1">
        <v>39569</v>
      </c>
      <c r="B28759">
        <v>2012</v>
      </c>
      <c r="C28759">
        <v>651</v>
      </c>
      <c r="D28759">
        <v>-6.0628278883717144</v>
      </c>
      <c r="E28759">
        <v>10.9972140054067</v>
      </c>
      <c r="F28759">
        <v>5.7565433075420946</v>
      </c>
      <c r="G28759">
        <v>-2.496606431992388</v>
      </c>
      <c r="H28759">
        <v>1.261140079935497</v>
      </c>
      <c r="I28759">
        <v>0.34304401538716173</v>
      </c>
      <c r="J28759">
        <v>-3.1507721308635772</v>
      </c>
      <c r="K28759">
        <v>2.9242941834885849</v>
      </c>
      <c r="L28759">
        <v>-23.128385755466411</v>
      </c>
      <c r="M28759">
        <v>12.128640976427469</v>
      </c>
      <c r="N28759">
        <v>6.1851820432461846</v>
      </c>
      <c r="O28759">
        <v>-2.4119347422697168</v>
      </c>
      <c r="P28759">
        <v>-9.6322595421592716</v>
      </c>
      <c r="Q28759">
        <v>-0.49135268963037548</v>
      </c>
      <c r="R28759">
        <v>0.23291581607785</v>
      </c>
      <c r="S28759">
        <v>4.6865868219283513</v>
      </c>
      <c r="T28759">
        <v>16.559222259310548</v>
      </c>
      <c r="U28759">
        <v>7.0614561960626876</v>
      </c>
      <c r="V28759">
        <v>-2.5849321980965012</v>
      </c>
      <c r="W28759">
        <v>1.203083025599216</v>
      </c>
      <c r="X28759">
        <v>0.41564872002133318</v>
      </c>
      <c r="Y28759">
        <v>3.0944906083727242</v>
      </c>
      <c r="Z28759">
        <v>4.4153834810284787</v>
      </c>
      <c r="AA28759">
        <v>-3.693932407905542</v>
      </c>
      <c r="AB28759">
        <v>2.9395506777063711</v>
      </c>
      <c r="AC28759">
        <v>-1.2061168692697239</v>
      </c>
      <c r="AD28759">
        <v>1.055743094228712</v>
      </c>
      <c r="AE28759">
        <v>8.7443099217374254</v>
      </c>
      <c r="AF28759">
        <v>-1.469153756167219</v>
      </c>
      <c r="AG28759">
        <v>1.212998381906871</v>
      </c>
      <c r="AH28759">
        <v>1.3921195025743629</v>
      </c>
      <c r="AI28759">
        <v>-0.19534219423268381</v>
      </c>
      <c r="AJ28759">
        <v>14.00368950326483</v>
      </c>
      <c r="AK28759">
        <v>-4.1946098555239448</v>
      </c>
      <c r="AL28759">
        <v>1.0903921593129029</v>
      </c>
      <c r="AM28759">
        <v>6.8186157888661558</v>
      </c>
      <c r="AN28759">
        <v>3.7027641047311599</v>
      </c>
      <c r="AO28759">
        <v>2.4988795659704581</v>
      </c>
      <c r="AP28759">
        <v>11.72258388805121</v>
      </c>
      <c r="AQ28759">
        <v>3.0308852126544878</v>
      </c>
      <c r="AR28759">
        <v>3.224094693660073</v>
      </c>
      <c r="AS28759">
        <v>-3.5047603025528673E-2</v>
      </c>
      <c r="AT28759">
        <v>8.2296422940634884</v>
      </c>
      <c r="AU28759">
        <v>5.4566717171240509</v>
      </c>
      <c r="AV28759">
        <v>2.1661526672448028</v>
      </c>
      <c r="AW28759">
        <v>6.4601139773645677E-3</v>
      </c>
    </row>
    <row r="28760" spans="1:49" x14ac:dyDescent="0.25">
      <c r="A28760" s="1">
        <v>39600</v>
      </c>
      <c r="B28760">
        <v>2012</v>
      </c>
      <c r="C28760">
        <v>651</v>
      </c>
      <c r="D28760">
        <v>-8.9277969835279016</v>
      </c>
      <c r="E28760">
        <v>-0.38394703508347622</v>
      </c>
      <c r="F28760">
        <v>-0.67638540468385466</v>
      </c>
      <c r="G28760">
        <v>-8.6689572970245816</v>
      </c>
      <c r="H28760">
        <v>-7.50155352913493</v>
      </c>
      <c r="I28760">
        <v>-16.538562943448511</v>
      </c>
      <c r="J28760">
        <v>-12.65267150902805</v>
      </c>
      <c r="K28760">
        <v>-9.3350548666444215</v>
      </c>
      <c r="L28760">
        <v>0.25232817246110262</v>
      </c>
      <c r="M28760">
        <v>-7.9022134335990257</v>
      </c>
      <c r="N28760">
        <v>-3.297011359676838</v>
      </c>
      <c r="O28760">
        <v>-10.790440869531549</v>
      </c>
      <c r="P28760">
        <v>-19.562395406091181</v>
      </c>
      <c r="Q28760">
        <v>-9.7069704125288698</v>
      </c>
      <c r="R28760">
        <v>-2.2211883596348398</v>
      </c>
      <c r="S28760">
        <v>-15.868871036655539</v>
      </c>
      <c r="T28760">
        <v>14.237576331926331</v>
      </c>
      <c r="U28760">
        <v>-8.6778225897253929</v>
      </c>
      <c r="V28760">
        <v>-12.437219789983351</v>
      </c>
      <c r="W28760">
        <v>-16.961612451845649</v>
      </c>
      <c r="X28760">
        <v>-5.3545227408697826</v>
      </c>
      <c r="Y28760">
        <v>-6.7819620598057462</v>
      </c>
      <c r="Z28760">
        <v>-8.9951062721228325</v>
      </c>
      <c r="AA28760">
        <v>-15.068188963251041</v>
      </c>
      <c r="AB28760">
        <v>-15.38960841224274</v>
      </c>
      <c r="AC28760">
        <v>-12.226997886355941</v>
      </c>
      <c r="AD28760">
        <v>-17.144667080082389</v>
      </c>
      <c r="AE28760">
        <v>-6.3757853565190592</v>
      </c>
      <c r="AF28760">
        <v>-15.377212855132671</v>
      </c>
      <c r="AG28760">
        <v>-12.63646407674538</v>
      </c>
      <c r="AH28760">
        <v>-10.59310527070096</v>
      </c>
      <c r="AI28760">
        <v>-10.41652989386472</v>
      </c>
      <c r="AJ28760">
        <v>-16.909979753165722</v>
      </c>
      <c r="AK28760">
        <v>-18.995683227196761</v>
      </c>
      <c r="AL28760">
        <v>-12.828095142196849</v>
      </c>
      <c r="AM28760">
        <v>-6.145230454690731</v>
      </c>
      <c r="AN28760">
        <v>-9.4313699824647763</v>
      </c>
      <c r="AO28760">
        <v>-7.9045036867868124</v>
      </c>
      <c r="AP28760">
        <v>2.1543500178252462</v>
      </c>
      <c r="AQ28760">
        <v>-6.1197356155111571</v>
      </c>
      <c r="AR28760">
        <v>-9.8225647626267616</v>
      </c>
      <c r="AS28760">
        <v>-6.2344509566359729</v>
      </c>
      <c r="AT28760">
        <v>-3.5269653705658932</v>
      </c>
      <c r="AU28760">
        <v>-2.2106734673176249</v>
      </c>
      <c r="AV28760">
        <v>-8.1227137193002896</v>
      </c>
      <c r="AW28760">
        <v>2.15357313397968E-3</v>
      </c>
    </row>
    <row r="28761" spans="1:49" x14ac:dyDescent="0.25">
      <c r="A28761" s="1">
        <v>39630</v>
      </c>
      <c r="B28761">
        <v>2012</v>
      </c>
      <c r="C28761">
        <v>651</v>
      </c>
      <c r="D28761">
        <v>-3.42474554404042</v>
      </c>
      <c r="E28761">
        <v>-8.4786198976688159</v>
      </c>
      <c r="F28761">
        <v>-2.1269993164840022</v>
      </c>
      <c r="G28761">
        <v>-0.87733637515459151</v>
      </c>
      <c r="H28761">
        <v>-0.19471085265529989</v>
      </c>
      <c r="I28761">
        <v>8.7269439372915425</v>
      </c>
      <c r="J28761">
        <v>3.630336691605796</v>
      </c>
      <c r="K28761">
        <v>3.3830576901162872</v>
      </c>
      <c r="L28761">
        <v>-18.025901663584492</v>
      </c>
      <c r="M28761">
        <v>-10.009219390755479</v>
      </c>
      <c r="N28761">
        <v>-11.11351346588661</v>
      </c>
      <c r="O28761">
        <v>-12.991939600391021</v>
      </c>
      <c r="P28761">
        <v>7.1939284855241814</v>
      </c>
      <c r="Q28761">
        <v>6.5089361827141978</v>
      </c>
      <c r="R28761">
        <v>-15.952868623662511</v>
      </c>
      <c r="S28761">
        <v>7.7390749903103018</v>
      </c>
      <c r="T28761">
        <v>-18.98220284933328</v>
      </c>
      <c r="U28761">
        <v>-3.8176157101076469</v>
      </c>
      <c r="V28761">
        <v>28.888385553664872</v>
      </c>
      <c r="W28761">
        <v>1.9326576547310961</v>
      </c>
      <c r="X28761">
        <v>-9.8372640189214877E-2</v>
      </c>
      <c r="Y28761">
        <v>-2.9903541975907388</v>
      </c>
      <c r="Z28761">
        <v>-8.9450022602353023</v>
      </c>
      <c r="AA28761">
        <v>-19.237193157937529</v>
      </c>
      <c r="AB28761">
        <v>-0.42064933596760451</v>
      </c>
      <c r="AC28761">
        <v>-1.182252228836989</v>
      </c>
      <c r="AD28761">
        <v>1.071185349778192</v>
      </c>
      <c r="AE28761">
        <v>-9.7963347357564281</v>
      </c>
      <c r="AF28761">
        <v>-3.0576117114787689</v>
      </c>
      <c r="AG28761">
        <v>1.77888309227785</v>
      </c>
      <c r="AH28761">
        <v>-4.111976619124813</v>
      </c>
      <c r="AI28761">
        <v>-0.42353715475802473</v>
      </c>
      <c r="AJ28761">
        <v>-5.1024531499822894</v>
      </c>
      <c r="AK28761">
        <v>-8.0114001481471639</v>
      </c>
      <c r="AL28761">
        <v>-3.5624443783709441</v>
      </c>
      <c r="AM28761">
        <v>-2.2955322571181491</v>
      </c>
      <c r="AN28761">
        <v>13.479046922461491</v>
      </c>
      <c r="AO28761">
        <v>-0.61654133979764936</v>
      </c>
      <c r="AP28761">
        <v>-2.7267926606738819</v>
      </c>
      <c r="AQ28761">
        <v>-6.6173325881901723</v>
      </c>
      <c r="AR28761">
        <v>-1.5397952680017979</v>
      </c>
      <c r="AS28761">
        <v>-3.686512654642526</v>
      </c>
      <c r="AT28761">
        <v>-6.5515554992579332</v>
      </c>
      <c r="AU28761">
        <v>-6.9157344418584348</v>
      </c>
      <c r="AV28761">
        <v>-0.71284046598603101</v>
      </c>
      <c r="AW28761">
        <v>5.8784172729506867E-3</v>
      </c>
    </row>
    <row r="28762" spans="1:49" x14ac:dyDescent="0.25">
      <c r="A28762" s="1">
        <v>39661</v>
      </c>
      <c r="B28762">
        <v>2012</v>
      </c>
      <c r="C28762">
        <v>651</v>
      </c>
      <c r="D28762">
        <v>-10.46554112428432</v>
      </c>
      <c r="E28762">
        <v>-10.98322811951525</v>
      </c>
      <c r="F28762">
        <v>-12.92242832707805</v>
      </c>
      <c r="G28762">
        <v>-9.9510423865009194</v>
      </c>
      <c r="H28762">
        <v>-9.1589640370928311</v>
      </c>
      <c r="I28762">
        <v>0.85755459895164865</v>
      </c>
      <c r="J28762">
        <v>-10.55739447509564</v>
      </c>
      <c r="K28762">
        <v>-5.9690570609320037</v>
      </c>
      <c r="L28762">
        <v>-20.27961048286247</v>
      </c>
      <c r="M28762">
        <v>-11.0720726548223</v>
      </c>
      <c r="N28762">
        <v>-18.58076364038104</v>
      </c>
      <c r="O28762">
        <v>0.30274473167974941</v>
      </c>
      <c r="P28762">
        <v>-2.4609475732211061</v>
      </c>
      <c r="Q28762">
        <v>-6.8167779394551982</v>
      </c>
      <c r="R28762">
        <v>-8.5723626104594715</v>
      </c>
      <c r="S28762">
        <v>-4.170001509082244</v>
      </c>
      <c r="T28762">
        <v>-9.0030365015159486</v>
      </c>
      <c r="U28762">
        <v>-5.4845745988308821</v>
      </c>
      <c r="V28762">
        <v>-10.73736001729322</v>
      </c>
      <c r="W28762">
        <v>-6.9082011835990826</v>
      </c>
      <c r="X28762">
        <v>-4.188279400697537</v>
      </c>
      <c r="Y28762">
        <v>-5.2372754265780479</v>
      </c>
      <c r="Z28762">
        <v>-7.136151681993752</v>
      </c>
      <c r="AA28762">
        <v>-3.9371096306757729</v>
      </c>
      <c r="AB28762">
        <v>-5.6547165508915374</v>
      </c>
      <c r="AC28762">
        <v>-14.94752150243839</v>
      </c>
      <c r="AD28762">
        <v>-9.4869665242071743</v>
      </c>
      <c r="AE28762">
        <v>-6.4097246487146879</v>
      </c>
      <c r="AF28762">
        <v>-8.4048146392639129</v>
      </c>
      <c r="AG28762">
        <v>-6.78749595856174</v>
      </c>
      <c r="AH28762">
        <v>-5.5838651945553046</v>
      </c>
      <c r="AI28762">
        <v>-8.1857788677722976</v>
      </c>
      <c r="AJ28762">
        <v>-15.72786071480485</v>
      </c>
      <c r="AK28762">
        <v>-1.575549829154588</v>
      </c>
      <c r="AL28762">
        <v>0.1248301511168837</v>
      </c>
      <c r="AM28762">
        <v>-5.6994350207992373</v>
      </c>
      <c r="AN28762">
        <v>-14.560548535174769</v>
      </c>
      <c r="AO28762">
        <v>-7.3441525215424903</v>
      </c>
      <c r="AP28762">
        <v>-10.184403457546161</v>
      </c>
      <c r="AQ28762">
        <v>-5.3292614883611371</v>
      </c>
      <c r="AR28762">
        <v>-4.7537311686666079</v>
      </c>
      <c r="AS28762">
        <v>-4.4861365503416684</v>
      </c>
      <c r="AT28762">
        <v>-3.2176687668954762</v>
      </c>
      <c r="AU28762">
        <v>-1.903512811604835</v>
      </c>
      <c r="AV28762">
        <v>4.6950215143382053E-2</v>
      </c>
      <c r="AW28762">
        <v>-1.164462860346816E-2</v>
      </c>
    </row>
    <row r="28763" spans="1:49" x14ac:dyDescent="0.25">
      <c r="A28763" s="1">
        <v>39692</v>
      </c>
      <c r="B28763">
        <v>2012</v>
      </c>
      <c r="C28763">
        <v>651</v>
      </c>
      <c r="D28763">
        <v>-18.28374618635241</v>
      </c>
      <c r="E28763">
        <v>-30.994032566988029</v>
      </c>
      <c r="F28763">
        <v>-11.355106541469739</v>
      </c>
      <c r="G28763">
        <v>-10.359089190708019</v>
      </c>
      <c r="H28763">
        <v>-16.39688122854233</v>
      </c>
      <c r="I28763">
        <v>-7.8938086321646344</v>
      </c>
      <c r="J28763">
        <v>-23.244718473820878</v>
      </c>
      <c r="K28763">
        <v>-16.35220379191632</v>
      </c>
      <c r="L28763">
        <v>-4.8175337439796406</v>
      </c>
      <c r="M28763">
        <v>-24.40835678424315</v>
      </c>
      <c r="N28763">
        <v>-30.795796930781879</v>
      </c>
      <c r="O28763">
        <v>-13.47337812412562</v>
      </c>
      <c r="P28763">
        <v>-19.806364996581809</v>
      </c>
      <c r="Q28763">
        <v>-11.939567981560851</v>
      </c>
      <c r="R28763">
        <v>-16.746462012902541</v>
      </c>
      <c r="S28763">
        <v>-13.56954943129193</v>
      </c>
      <c r="T28763">
        <v>-26.002074867939921</v>
      </c>
      <c r="U28763">
        <v>-12.9067939824338</v>
      </c>
      <c r="V28763">
        <v>-15.86001203500113</v>
      </c>
      <c r="W28763">
        <v>-14.283564137371391</v>
      </c>
      <c r="X28763">
        <v>-11.662005306487231</v>
      </c>
      <c r="Y28763">
        <v>-12.678737915931871</v>
      </c>
      <c r="Z28763">
        <v>-32.245969658652221</v>
      </c>
      <c r="AA28763">
        <v>-27.341867052016539</v>
      </c>
      <c r="AB28763">
        <v>-19.951003184986181</v>
      </c>
      <c r="AC28763">
        <v>-12.17072818174614</v>
      </c>
      <c r="AD28763">
        <v>-16.301580200647141</v>
      </c>
      <c r="AE28763">
        <v>-31.527397831847619</v>
      </c>
      <c r="AF28763">
        <v>-10.653747756848221</v>
      </c>
      <c r="AG28763">
        <v>-25.343282555934209</v>
      </c>
      <c r="AH28763">
        <v>-16.131502407199442</v>
      </c>
      <c r="AI28763">
        <v>-11.53967765884788</v>
      </c>
      <c r="AJ28763">
        <v>-30.122401369992719</v>
      </c>
      <c r="AK28763">
        <v>-26.657647608405931</v>
      </c>
      <c r="AL28763">
        <v>-20.25998098674264</v>
      </c>
      <c r="AM28763">
        <v>-22.11240396182307</v>
      </c>
      <c r="AN28763">
        <v>-15.007540300440731</v>
      </c>
      <c r="AO28763">
        <v>-15.96619250314261</v>
      </c>
      <c r="AP28763">
        <v>-17.024718242759871</v>
      </c>
      <c r="AQ28763">
        <v>-18.72013068921429</v>
      </c>
      <c r="AR28763">
        <v>-15.74172465963016</v>
      </c>
      <c r="AS28763">
        <v>-16.312970269092759</v>
      </c>
      <c r="AT28763">
        <v>-15.66076371100702</v>
      </c>
      <c r="AU28763">
        <v>-9.648075024729053</v>
      </c>
      <c r="AV28763">
        <v>-10.723321898358281</v>
      </c>
      <c r="AW28763">
        <v>-1.4994694663728939E-2</v>
      </c>
    </row>
    <row r="28764" spans="1:49" x14ac:dyDescent="0.25">
      <c r="A28764" s="1">
        <v>39722</v>
      </c>
      <c r="B28764">
        <v>2012</v>
      </c>
      <c r="C28764">
        <v>651</v>
      </c>
      <c r="D28764">
        <v>-34.147445650258199</v>
      </c>
      <c r="E28764">
        <v>-41.235043598570208</v>
      </c>
      <c r="F28764">
        <v>-28.328953692804479</v>
      </c>
      <c r="G28764">
        <v>-19.53038483733237</v>
      </c>
      <c r="H28764">
        <v>-30.77751626675941</v>
      </c>
      <c r="I28764">
        <v>-26.225645415140072</v>
      </c>
      <c r="J28764">
        <v>-23.149562839261979</v>
      </c>
      <c r="K28764">
        <v>-28.035445959946159</v>
      </c>
      <c r="L28764">
        <v>-6.2560276878242496</v>
      </c>
      <c r="M28764">
        <v>-33.758501862686238</v>
      </c>
      <c r="N28764">
        <v>-25.291656106388938</v>
      </c>
      <c r="O28764">
        <v>-34.697455716858627</v>
      </c>
      <c r="P28764">
        <v>-30.272555801009009</v>
      </c>
      <c r="Q28764">
        <v>-27.480736604249469</v>
      </c>
      <c r="R28764">
        <v>-37.659478343461551</v>
      </c>
      <c r="S28764">
        <v>-29.96837890150903</v>
      </c>
      <c r="T28764">
        <v>-43.159257475074313</v>
      </c>
      <c r="U28764">
        <v>-32.419917912137372</v>
      </c>
      <c r="V28764">
        <v>-35.932279581710837</v>
      </c>
      <c r="W28764">
        <v>-24.37875093933922</v>
      </c>
      <c r="X28764">
        <v>-14.452288923201239</v>
      </c>
      <c r="Y28764">
        <v>-16.907016438920522</v>
      </c>
      <c r="Z28764">
        <v>-38.633098752956222</v>
      </c>
      <c r="AA28764">
        <v>-25.602974121130998</v>
      </c>
      <c r="AB28764">
        <v>-28.49642687148604</v>
      </c>
      <c r="AC28764">
        <v>-27.976409718907171</v>
      </c>
      <c r="AD28764">
        <v>-38.303317877759071</v>
      </c>
      <c r="AE28764">
        <v>-35.040479319598283</v>
      </c>
      <c r="AF28764">
        <v>-28.100137701313741</v>
      </c>
      <c r="AG28764">
        <v>-19.74906338231877</v>
      </c>
      <c r="AH28764">
        <v>-25.514599068421081</v>
      </c>
      <c r="AI28764">
        <v>-27.142565598347719</v>
      </c>
      <c r="AJ28764">
        <v>-33.621292644709101</v>
      </c>
      <c r="AK28764">
        <v>-38.159141540076597</v>
      </c>
      <c r="AL28764">
        <v>-26.98914843035417</v>
      </c>
      <c r="AM28764">
        <v>-27.536738010762711</v>
      </c>
      <c r="AN28764">
        <v>-35.519227140821428</v>
      </c>
      <c r="AO28764">
        <v>-24.897984051819769</v>
      </c>
      <c r="AP28764">
        <v>-31.218307409975878</v>
      </c>
      <c r="AQ28764">
        <v>-27.378101290261458</v>
      </c>
      <c r="AR28764">
        <v>-24.356714035551661</v>
      </c>
      <c r="AS28764">
        <v>-20.98578666401643</v>
      </c>
      <c r="AT28764">
        <v>-28.77708211036947</v>
      </c>
      <c r="AU28764">
        <v>-19.842519907363162</v>
      </c>
      <c r="AV28764">
        <v>-19.171330877718042</v>
      </c>
      <c r="AW28764">
        <v>-2.3943684346033001E-2</v>
      </c>
    </row>
    <row r="28765" spans="1:49" x14ac:dyDescent="0.25">
      <c r="A28765" s="1">
        <v>39753</v>
      </c>
      <c r="B28765">
        <v>2012</v>
      </c>
      <c r="C28765">
        <v>651</v>
      </c>
      <c r="D28765">
        <v>-13.488168986085549</v>
      </c>
      <c r="E28765">
        <v>-16.187621477747911</v>
      </c>
      <c r="F28765">
        <v>-15.23802488191073</v>
      </c>
      <c r="G28765">
        <v>-3.9851286276093578E-2</v>
      </c>
      <c r="H28765">
        <v>-1.574553879225238</v>
      </c>
      <c r="I28765">
        <v>0.59663719940523663</v>
      </c>
      <c r="J28765">
        <v>4.368986923469631</v>
      </c>
      <c r="K28765">
        <v>0.99745225184275643</v>
      </c>
      <c r="L28765">
        <v>4.42229261994731</v>
      </c>
      <c r="M28765">
        <v>-8.1422219540520651</v>
      </c>
      <c r="N28765">
        <v>11.23028191125346</v>
      </c>
      <c r="O28765">
        <v>-3.0309959167529432</v>
      </c>
      <c r="P28765">
        <v>-9.6175712038128029</v>
      </c>
      <c r="Q28765">
        <v>-1.6187886925884349</v>
      </c>
      <c r="R28765">
        <v>14.04336347834823</v>
      </c>
      <c r="S28765">
        <v>6.4811641941849851</v>
      </c>
      <c r="T28765">
        <v>-0.58606001836012389</v>
      </c>
      <c r="U28765">
        <v>-2.418079637946557</v>
      </c>
      <c r="V28765">
        <v>-9.3721608923672655</v>
      </c>
      <c r="W28765">
        <v>-5.7231606438141744</v>
      </c>
      <c r="X28765">
        <v>-8.019452034545548</v>
      </c>
      <c r="Y28765">
        <v>-8.067361326670186E-2</v>
      </c>
      <c r="Z28765">
        <v>-13.55718070455845</v>
      </c>
      <c r="AA28765">
        <v>-17.718077020839811</v>
      </c>
      <c r="AB28765">
        <v>-2.5019190005332699</v>
      </c>
      <c r="AC28765">
        <v>-15.968555133838111</v>
      </c>
      <c r="AD28765">
        <v>-8.7739418324384708</v>
      </c>
      <c r="AE28765">
        <v>-14.12516926407816</v>
      </c>
      <c r="AF28765">
        <v>-1.2206462227458581</v>
      </c>
      <c r="AG28765">
        <v>-7.4510867606713216</v>
      </c>
      <c r="AH28765">
        <v>-4.4137835242650594</v>
      </c>
      <c r="AI28765">
        <v>-0.28972397429102292</v>
      </c>
      <c r="AJ28765">
        <v>3.163941622148037</v>
      </c>
      <c r="AK28765">
        <v>-9.3209424324313233</v>
      </c>
      <c r="AL28765">
        <v>-4.6661298074688773</v>
      </c>
      <c r="AM28765">
        <v>-5.720520921399852</v>
      </c>
      <c r="AN28765">
        <v>-10.80275169730735</v>
      </c>
      <c r="AO28765">
        <v>-7.8789907849009406</v>
      </c>
      <c r="AP28765">
        <v>-5.6934116541603856</v>
      </c>
      <c r="AQ28765">
        <v>-6.2591234287192936</v>
      </c>
      <c r="AR28765">
        <v>-4.3559332024477593</v>
      </c>
      <c r="AS28765">
        <v>-5.3240587981488794</v>
      </c>
      <c r="AT28765">
        <v>-4.533814557421878</v>
      </c>
      <c r="AU28765">
        <v>-6.8420642449362523</v>
      </c>
      <c r="AV28765">
        <v>-6.2871386029486276</v>
      </c>
      <c r="AW28765">
        <v>1.227446160365275E-2</v>
      </c>
    </row>
    <row r="28766" spans="1:49" x14ac:dyDescent="0.25">
      <c r="A28766" s="1">
        <v>39783</v>
      </c>
      <c r="B28766">
        <v>2012</v>
      </c>
      <c r="C28766">
        <v>651</v>
      </c>
      <c r="D28766">
        <v>17.53785877194278</v>
      </c>
      <c r="E28766">
        <v>21.832073234927439</v>
      </c>
      <c r="F28766">
        <v>19.552619516672252</v>
      </c>
      <c r="G28766">
        <v>6.6278726838985502</v>
      </c>
      <c r="H28766">
        <v>6.8734167440702931</v>
      </c>
      <c r="I28766">
        <v>-1.0973161124127719</v>
      </c>
      <c r="J28766">
        <v>12.567879656211691</v>
      </c>
      <c r="K28766">
        <v>13.723260646770701</v>
      </c>
      <c r="L28766">
        <v>-49.897050950755748</v>
      </c>
      <c r="M28766">
        <v>2.0098370052154868</v>
      </c>
      <c r="N28766">
        <v>-4.6799556149693338</v>
      </c>
      <c r="O28766">
        <v>14.123664597686011</v>
      </c>
      <c r="P28766">
        <v>9.8171051152942557</v>
      </c>
      <c r="Q28766">
        <v>2.769269016996168</v>
      </c>
      <c r="R28766">
        <v>17.380821239500492</v>
      </c>
      <c r="S28766">
        <v>9.0753591574126204</v>
      </c>
      <c r="T28766">
        <v>-1.8791095751489411</v>
      </c>
      <c r="U28766">
        <v>4.7866375895672997</v>
      </c>
      <c r="V28766">
        <v>6.3948266521250297</v>
      </c>
      <c r="W28766">
        <v>5.4863822493449446</v>
      </c>
      <c r="X28766">
        <v>8.8016860723648662</v>
      </c>
      <c r="Y28766">
        <v>8.2516187031390622</v>
      </c>
      <c r="Z28766">
        <v>5.6688472926047506</v>
      </c>
      <c r="AA28766">
        <v>-3.552252365102393</v>
      </c>
      <c r="AB28766">
        <v>6.1277367106777447</v>
      </c>
      <c r="AC28766">
        <v>19.94552787765755</v>
      </c>
      <c r="AD28766">
        <v>3.5265287086154951</v>
      </c>
      <c r="AE28766">
        <v>4.997101356376632</v>
      </c>
      <c r="AF28766">
        <v>9.4552477785834643</v>
      </c>
      <c r="AG28766">
        <v>6.1953911772918646</v>
      </c>
      <c r="AH28766">
        <v>6.9107472061673114</v>
      </c>
      <c r="AI28766">
        <v>13.24376126570834</v>
      </c>
      <c r="AJ28766">
        <v>2.1861528958580179</v>
      </c>
      <c r="AK28766">
        <v>10.932729045923461</v>
      </c>
      <c r="AL28766">
        <v>9.3631988905485528</v>
      </c>
      <c r="AM28766">
        <v>3.8897841337156791</v>
      </c>
      <c r="AN28766">
        <v>4.5567849796735782</v>
      </c>
      <c r="AO28766">
        <v>12.92806703036562</v>
      </c>
      <c r="AP28766">
        <v>4.6660076336362932</v>
      </c>
      <c r="AQ28766">
        <v>6.4593793293010293</v>
      </c>
      <c r="AR28766">
        <v>8.6785816340865232</v>
      </c>
      <c r="AS28766">
        <v>-2.769173401618708</v>
      </c>
      <c r="AT28766">
        <v>-2.6632307099173751</v>
      </c>
      <c r="AU28766">
        <v>4.2347658180218462</v>
      </c>
      <c r="AV28766">
        <v>1.4062428752497751</v>
      </c>
      <c r="AW28766">
        <v>1.1021146686347461E-3</v>
      </c>
    </row>
    <row r="28767" spans="1:49" x14ac:dyDescent="0.25">
      <c r="A28767" s="1">
        <v>39814</v>
      </c>
      <c r="B28767">
        <v>2012</v>
      </c>
      <c r="C28767">
        <v>651</v>
      </c>
      <c r="D28767">
        <v>-18.248103170125489</v>
      </c>
      <c r="E28767">
        <v>-11.617570773890851</v>
      </c>
      <c r="F28767">
        <v>-23.5834362944838</v>
      </c>
      <c r="G28767">
        <v>-3.196583089260618</v>
      </c>
      <c r="H28767">
        <v>-6.5537810020100276</v>
      </c>
      <c r="I28767">
        <v>-3.140238734210488</v>
      </c>
      <c r="J28767">
        <v>-8.7086020165599525</v>
      </c>
      <c r="K28767">
        <v>-13.483654986174709</v>
      </c>
      <c r="L28767">
        <v>-5.3934508697968457</v>
      </c>
      <c r="M28767">
        <v>3.525425236853708</v>
      </c>
      <c r="N28767">
        <v>-17.85189602325951</v>
      </c>
      <c r="O28767">
        <v>-5.0050704651074422</v>
      </c>
      <c r="P28767">
        <v>-3.0316476144949029</v>
      </c>
      <c r="Q28767">
        <v>9.6641300877782008</v>
      </c>
      <c r="R28767">
        <v>-13.32846821524616</v>
      </c>
      <c r="S28767">
        <v>-7.1053815851322533</v>
      </c>
      <c r="T28767">
        <v>-4.9994342660189766</v>
      </c>
      <c r="U28767">
        <v>-13.62291209723621</v>
      </c>
      <c r="V28767">
        <v>-10.55513459573095</v>
      </c>
      <c r="W28767">
        <v>-9.3666211589630173</v>
      </c>
      <c r="X28767">
        <v>-13.06738392997808</v>
      </c>
      <c r="Y28767">
        <v>-7.765069682615966</v>
      </c>
      <c r="Z28767">
        <v>-11.65814861009898</v>
      </c>
      <c r="AA28767">
        <v>-7.2484020299631187</v>
      </c>
      <c r="AB28767">
        <v>-12.18068565796441</v>
      </c>
      <c r="AC28767">
        <v>-4.9030177429921773</v>
      </c>
      <c r="AD28767">
        <v>-8.5269380115043365</v>
      </c>
      <c r="AE28767">
        <v>1.407081149055367</v>
      </c>
      <c r="AF28767">
        <v>-6.7849326743909639</v>
      </c>
      <c r="AG28767">
        <v>-16.870335382516458</v>
      </c>
      <c r="AH28767">
        <v>-14.814902282958929</v>
      </c>
      <c r="AI28767">
        <v>-15.8550506879895</v>
      </c>
      <c r="AJ28767">
        <v>-49.824222475629377</v>
      </c>
      <c r="AK28767">
        <v>-2.3832368490957712</v>
      </c>
      <c r="AL28767">
        <v>-9.2612242085680414</v>
      </c>
      <c r="AM28767">
        <v>-3.2439834241948069</v>
      </c>
      <c r="AN28767">
        <v>-25.695518930145479</v>
      </c>
      <c r="AO28767">
        <v>-17.58781118017254</v>
      </c>
      <c r="AP28767">
        <v>-18.865154147891779</v>
      </c>
      <c r="AQ28767">
        <v>-14.086999344168751</v>
      </c>
      <c r="AR28767">
        <v>-15.1506195181442</v>
      </c>
      <c r="AS28767">
        <v>-7.1945053347519217</v>
      </c>
      <c r="AT28767">
        <v>-4.4945002355625041</v>
      </c>
      <c r="AU28767">
        <v>-3.7004438302834179</v>
      </c>
      <c r="AV28767">
        <v>-9.1011140219164677</v>
      </c>
      <c r="AW28767">
        <v>-1.0457395371702869E-2</v>
      </c>
    </row>
    <row r="28768" spans="1:49" x14ac:dyDescent="0.25">
      <c r="A28768" s="1">
        <v>39845</v>
      </c>
      <c r="B28768">
        <v>2012</v>
      </c>
      <c r="C28768">
        <v>651</v>
      </c>
      <c r="D28768">
        <v>-6.6535428862066874</v>
      </c>
      <c r="E28768">
        <v>-7.489585101323371</v>
      </c>
      <c r="F28768">
        <v>-13.22859914736785</v>
      </c>
      <c r="G28768">
        <v>-1.4713029091962819</v>
      </c>
      <c r="H28768">
        <v>-11.34779481995287</v>
      </c>
      <c r="I28768">
        <v>2.7992437801960261E-2</v>
      </c>
      <c r="J28768">
        <v>-2.224086451642215</v>
      </c>
      <c r="K28768">
        <v>-6.7767308967725199</v>
      </c>
      <c r="L28768">
        <v>16.316092373034291</v>
      </c>
      <c r="M28768">
        <v>-3.1389457635375599</v>
      </c>
      <c r="N28768">
        <v>-2.6277436249493968</v>
      </c>
      <c r="O28768">
        <v>-4.5711651555290667</v>
      </c>
      <c r="P28768">
        <v>-10.584984285918599</v>
      </c>
      <c r="Q28768">
        <v>-0.83012007927849574</v>
      </c>
      <c r="R28768">
        <v>-4.481548041085448</v>
      </c>
      <c r="S28768">
        <v>-7.1666588868674168</v>
      </c>
      <c r="T28768">
        <v>-13.296120656759101</v>
      </c>
      <c r="U28768">
        <v>-13.491859129766331</v>
      </c>
      <c r="V28768">
        <v>-11.18852442768992</v>
      </c>
      <c r="W28768">
        <v>-10.17868761512401</v>
      </c>
      <c r="X28768">
        <v>-10.841721001710759</v>
      </c>
      <c r="Y28768">
        <v>-12.59379530408655</v>
      </c>
      <c r="Z28768">
        <v>-17.63455369516884</v>
      </c>
      <c r="AA28768">
        <v>-12.74299438971156</v>
      </c>
      <c r="AB28768">
        <v>-3.721549035655225</v>
      </c>
      <c r="AC28768">
        <v>-17.915289916134011</v>
      </c>
      <c r="AD28768">
        <v>-19.177027876018649</v>
      </c>
      <c r="AE28768">
        <v>-8.0425780079526952</v>
      </c>
      <c r="AF28768">
        <v>-8.2251265848988346</v>
      </c>
      <c r="AG28768">
        <v>-18.54069409066912</v>
      </c>
      <c r="AH28768">
        <v>-13.960774869536589</v>
      </c>
      <c r="AI28768">
        <v>-10.800847042683939</v>
      </c>
      <c r="AJ28768">
        <v>-24.806669730583408</v>
      </c>
      <c r="AK28768">
        <v>-9.4006045463247858</v>
      </c>
      <c r="AL28768">
        <v>-12.685282470607969</v>
      </c>
      <c r="AM28768">
        <v>-10.471018786968941</v>
      </c>
      <c r="AN28768">
        <v>-20.567129122483291</v>
      </c>
      <c r="AO28768">
        <v>-12.75077456196359</v>
      </c>
      <c r="AP28768">
        <v>-14.419392831744579</v>
      </c>
      <c r="AQ28768">
        <v>-3.9366462955843562</v>
      </c>
      <c r="AR28768">
        <v>-9.712351025424848</v>
      </c>
      <c r="AS28768">
        <v>-8.3978762142158825</v>
      </c>
      <c r="AT28768">
        <v>-8.7701385569795463</v>
      </c>
      <c r="AU28768">
        <v>7.2395919801713893</v>
      </c>
      <c r="AV28768">
        <v>-10.467933845193601</v>
      </c>
      <c r="AW28768">
        <v>-2.2227444361454518E-3</v>
      </c>
    </row>
    <row r="28769" spans="1:49" x14ac:dyDescent="0.25">
      <c r="A28769" s="1">
        <v>39873</v>
      </c>
      <c r="B28769">
        <v>2012</v>
      </c>
      <c r="C28769">
        <v>651</v>
      </c>
      <c r="D28769">
        <v>13.33033592234316</v>
      </c>
      <c r="E28769">
        <v>18.557691811782309</v>
      </c>
      <c r="F28769">
        <v>11.270934077593029</v>
      </c>
      <c r="G28769">
        <v>-0.73352117156543217</v>
      </c>
      <c r="H28769">
        <v>7.2402376695416271</v>
      </c>
      <c r="I28769">
        <v>7.5423683218810877</v>
      </c>
      <c r="J28769">
        <v>11.938917455298959</v>
      </c>
      <c r="K28769">
        <v>16.293932715665751</v>
      </c>
      <c r="L28769">
        <v>22.180161330006801</v>
      </c>
      <c r="M28769">
        <v>9.5664492416630118</v>
      </c>
      <c r="N28769">
        <v>11.27754880687881</v>
      </c>
      <c r="O28769">
        <v>2.404131036266155</v>
      </c>
      <c r="P28769">
        <v>10.949035560709961</v>
      </c>
      <c r="Q28769">
        <v>2.0513828771895342</v>
      </c>
      <c r="R28769">
        <v>25.691410875457539</v>
      </c>
      <c r="S28769">
        <v>1.7836821394226601</v>
      </c>
      <c r="T28769">
        <v>0.6927260058478879</v>
      </c>
      <c r="U28769">
        <v>12.45482390132377</v>
      </c>
      <c r="V28769">
        <v>7.3566872153111307</v>
      </c>
      <c r="W28769">
        <v>16.765593761520339</v>
      </c>
      <c r="X28769">
        <v>7.1503867575463564</v>
      </c>
      <c r="Y28769">
        <v>1.0654576210464619</v>
      </c>
      <c r="Z28769">
        <v>23.31115382201396</v>
      </c>
      <c r="AA28769">
        <v>9.9606640931085177</v>
      </c>
      <c r="AB28769">
        <v>8.2848096248550043</v>
      </c>
      <c r="AC28769">
        <v>25.022442873447819</v>
      </c>
      <c r="AD28769">
        <v>15.49728602782001</v>
      </c>
      <c r="AE28769">
        <v>8.1300138131514146</v>
      </c>
      <c r="AF28769">
        <v>5.2524164574358378</v>
      </c>
      <c r="AG28769">
        <v>12.6092744061852</v>
      </c>
      <c r="AH28769">
        <v>5.8243312159668603</v>
      </c>
      <c r="AI28769">
        <v>6.2756785302043872</v>
      </c>
      <c r="AJ28769">
        <v>36.486286240266672</v>
      </c>
      <c r="AK28769">
        <v>5.652216322143544</v>
      </c>
      <c r="AL28769">
        <v>3.1057291967050649</v>
      </c>
      <c r="AM28769">
        <v>0.26437487351196332</v>
      </c>
      <c r="AN28769">
        <v>13.429444788531789</v>
      </c>
      <c r="AO28769">
        <v>9.4115163487263676</v>
      </c>
      <c r="AP28769">
        <v>18.593202097196819</v>
      </c>
      <c r="AQ28769">
        <v>16.529015032754518</v>
      </c>
      <c r="AR28769">
        <v>7.1310049960847222</v>
      </c>
      <c r="AS28769">
        <v>2.605980780136719</v>
      </c>
      <c r="AT28769">
        <v>8.2628541245905129</v>
      </c>
      <c r="AU28769">
        <v>-2.84873951720277E-2</v>
      </c>
      <c r="AV28769">
        <v>7.4007715492076409</v>
      </c>
      <c r="AW28769">
        <v>-1.0589063541209479E-2</v>
      </c>
    </row>
    <row r="28770" spans="1:49" x14ac:dyDescent="0.25">
      <c r="A28770" s="1">
        <v>39904</v>
      </c>
      <c r="B28770">
        <v>2012</v>
      </c>
      <c r="C28770">
        <v>651</v>
      </c>
      <c r="D28770">
        <v>23.066950659107441</v>
      </c>
      <c r="E28770">
        <v>30.901128843175751</v>
      </c>
      <c r="F28770">
        <v>15.45862477002715</v>
      </c>
      <c r="G28770">
        <v>16.067520373382841</v>
      </c>
      <c r="H28770">
        <v>17.483953894738981</v>
      </c>
      <c r="I28770">
        <v>6.9441730889623576</v>
      </c>
      <c r="J28770">
        <v>9.2106638553954632</v>
      </c>
      <c r="K28770">
        <v>11.569650705065991</v>
      </c>
      <c r="L28770">
        <v>7.571400647524662</v>
      </c>
      <c r="M28770">
        <v>20.196237813473399</v>
      </c>
      <c r="N28770">
        <v>16.113862962672851</v>
      </c>
      <c r="O28770">
        <v>18.959379442700431</v>
      </c>
      <c r="P28770">
        <v>19.522995549437969</v>
      </c>
      <c r="Q28770">
        <v>7.6226246649812257</v>
      </c>
      <c r="R28770">
        <v>1.453582343575621</v>
      </c>
      <c r="S28770">
        <v>18.62517065984866</v>
      </c>
      <c r="T28770">
        <v>7.6036148488852762</v>
      </c>
      <c r="U28770">
        <v>14.52845398074167</v>
      </c>
      <c r="V28770">
        <v>29.664355321453488</v>
      </c>
      <c r="W28770">
        <v>9.8262131570244104</v>
      </c>
      <c r="X28770">
        <v>7.7279037120268068</v>
      </c>
      <c r="Y28770">
        <v>9.6040730803485843</v>
      </c>
      <c r="Z28770">
        <v>9.982478051111233</v>
      </c>
      <c r="AA28770">
        <v>13.900907506569141</v>
      </c>
      <c r="AB28770">
        <v>25.467679739505851</v>
      </c>
      <c r="AC28770">
        <v>21.401117730293429</v>
      </c>
      <c r="AD28770">
        <v>24.635973014957258</v>
      </c>
      <c r="AE28770">
        <v>12.80942658493254</v>
      </c>
      <c r="AF28770">
        <v>10.60754769689307</v>
      </c>
      <c r="AG28770">
        <v>28.277877351916601</v>
      </c>
      <c r="AH28770">
        <v>19.135775790789449</v>
      </c>
      <c r="AI28770">
        <v>16.431076248975021</v>
      </c>
      <c r="AJ28770">
        <v>26.638427472713349</v>
      </c>
      <c r="AK28770">
        <v>12.757864121521051</v>
      </c>
      <c r="AL28770">
        <v>12.77164117214655</v>
      </c>
      <c r="AM28770">
        <v>18.320590186113559</v>
      </c>
      <c r="AN28770">
        <v>26.292672765823919</v>
      </c>
      <c r="AO28770">
        <v>17.154283248973059</v>
      </c>
      <c r="AP28770">
        <v>18.10336451227468</v>
      </c>
      <c r="AQ28770">
        <v>11.233411782266289</v>
      </c>
      <c r="AR28770">
        <v>13.30415525545625</v>
      </c>
      <c r="AS28770">
        <v>12.585211924545851</v>
      </c>
      <c r="AT28770">
        <v>13.94157429840728</v>
      </c>
      <c r="AU28770">
        <v>4.1961176169649672</v>
      </c>
      <c r="AV28770">
        <v>9.5807175063235448</v>
      </c>
      <c r="AW28770">
        <v>2.1393060276597708E-6</v>
      </c>
    </row>
    <row r="28771" spans="1:49" x14ac:dyDescent="0.25">
      <c r="A28771" s="1">
        <v>39934</v>
      </c>
      <c r="B28771">
        <v>2012</v>
      </c>
      <c r="C28771">
        <v>651</v>
      </c>
      <c r="D28771">
        <v>11.26407442785902</v>
      </c>
      <c r="E28771">
        <v>12.03652051465296</v>
      </c>
      <c r="F28771">
        <v>16.29025912082604</v>
      </c>
      <c r="G28771">
        <v>7.4625987324163257</v>
      </c>
      <c r="H28771">
        <v>25.410488825150601</v>
      </c>
      <c r="I28771">
        <v>17.183614071928918</v>
      </c>
      <c r="J28771">
        <v>15.6551028516116</v>
      </c>
      <c r="K28771">
        <v>16.80228913443516</v>
      </c>
      <c r="L28771">
        <v>0.61942507801340252</v>
      </c>
      <c r="M28771">
        <v>22.614378786871161</v>
      </c>
      <c r="N28771">
        <v>32.314392567318102</v>
      </c>
      <c r="O28771">
        <v>17.382336714062241</v>
      </c>
      <c r="P28771">
        <v>37.284639610129929</v>
      </c>
      <c r="Q28771">
        <v>19.83438197814564</v>
      </c>
      <c r="R28771">
        <v>19.148854337426929</v>
      </c>
      <c r="S28771">
        <v>20.982404002770409</v>
      </c>
      <c r="T28771">
        <v>2.2408750083642741</v>
      </c>
      <c r="U28771">
        <v>17.752611107688999</v>
      </c>
      <c r="V28771">
        <v>15.603830535508781</v>
      </c>
      <c r="W28771">
        <v>8.5716989650034279</v>
      </c>
      <c r="X28771">
        <v>10.014285943873521</v>
      </c>
      <c r="Y28771">
        <v>10.79399597233448</v>
      </c>
      <c r="Z28771">
        <v>26.094632062426509</v>
      </c>
      <c r="AA28771">
        <v>-1.6408153915835499</v>
      </c>
      <c r="AB28771">
        <v>9.1588599021474426</v>
      </c>
      <c r="AC28771">
        <v>4.549706557652855</v>
      </c>
      <c r="AD28771">
        <v>19.41086595753254</v>
      </c>
      <c r="AE28771">
        <v>22.00797955693896</v>
      </c>
      <c r="AF28771">
        <v>16.283117330963972</v>
      </c>
      <c r="AG28771">
        <v>8.9116614275055017</v>
      </c>
      <c r="AH28771">
        <v>13.96137713382069</v>
      </c>
      <c r="AI28771">
        <v>13.64894940513317</v>
      </c>
      <c r="AJ28771">
        <v>25.84072198376079</v>
      </c>
      <c r="AK28771">
        <v>14.919666171929659</v>
      </c>
      <c r="AL28771">
        <v>13.19400978064205</v>
      </c>
      <c r="AM28771">
        <v>13.80840613282639</v>
      </c>
      <c r="AN28771">
        <v>4.1348323312732314</v>
      </c>
      <c r="AO28771">
        <v>10.74691913826531</v>
      </c>
      <c r="AP28771">
        <v>9.8409981407126867</v>
      </c>
      <c r="AQ28771">
        <v>10.416427567524121</v>
      </c>
      <c r="AR28771">
        <v>13.226636955264119</v>
      </c>
      <c r="AS28771">
        <v>14.375396623328159</v>
      </c>
      <c r="AT28771">
        <v>21.800720971758761</v>
      </c>
      <c r="AU28771">
        <v>10.25167012136126</v>
      </c>
      <c r="AV28771">
        <v>5.9682761890609282</v>
      </c>
      <c r="AW28771">
        <v>4.5079296726193707E-3</v>
      </c>
    </row>
    <row r="28772" spans="1:49" x14ac:dyDescent="0.25">
      <c r="A28772" s="1">
        <v>39965</v>
      </c>
      <c r="B28772">
        <v>2012</v>
      </c>
      <c r="C28772">
        <v>651</v>
      </c>
      <c r="D28772">
        <v>0.93192816822362801</v>
      </c>
      <c r="E28772">
        <v>7.0153891912160704</v>
      </c>
      <c r="F28772">
        <v>0.99202000509197585</v>
      </c>
      <c r="G28772">
        <v>3.3782991847671311</v>
      </c>
      <c r="H28772">
        <v>-0.2146904952953777</v>
      </c>
      <c r="I28772">
        <v>-1.3364662492587611E-2</v>
      </c>
      <c r="J28772">
        <v>4.2922610890083757</v>
      </c>
      <c r="K28772">
        <v>1.483430756565185</v>
      </c>
      <c r="L28772">
        <v>-2.5058228108217451</v>
      </c>
      <c r="M28772">
        <v>-3.681313981213397</v>
      </c>
      <c r="N28772">
        <v>-10.47263290908724</v>
      </c>
      <c r="O28772">
        <v>10.883431754716311</v>
      </c>
      <c r="P28772">
        <v>-1.907905008160182</v>
      </c>
      <c r="Q28772">
        <v>5.2048266710823521</v>
      </c>
      <c r="R28772">
        <v>-7.3575520990098564</v>
      </c>
      <c r="S28772">
        <v>7.0802352107153466</v>
      </c>
      <c r="T28772">
        <v>25.394327249441261</v>
      </c>
      <c r="U28772">
        <v>1.226117616851141</v>
      </c>
      <c r="V28772">
        <v>5.6008256650398334</v>
      </c>
      <c r="W28772">
        <v>4.5108172844563699</v>
      </c>
      <c r="X28772">
        <v>-0.67827384203370533</v>
      </c>
      <c r="Y28772">
        <v>2.037709813094835</v>
      </c>
      <c r="Z28772">
        <v>-1.8362045077121361</v>
      </c>
      <c r="AA28772">
        <v>-4.1516693950153227</v>
      </c>
      <c r="AB28772">
        <v>0.1118077188981603</v>
      </c>
      <c r="AC28772">
        <v>-0.72948015536157262</v>
      </c>
      <c r="AD28772">
        <v>-5.8999222263283704</v>
      </c>
      <c r="AE28772">
        <v>-8.0963989972509189</v>
      </c>
      <c r="AF28772">
        <v>-0.31897709905255311</v>
      </c>
      <c r="AG28772">
        <v>-4.4269332543230284</v>
      </c>
      <c r="AH28772">
        <v>-3.5110755868927761</v>
      </c>
      <c r="AI28772">
        <v>4.3272028788999384</v>
      </c>
      <c r="AJ28772">
        <v>-0.3298223767390196</v>
      </c>
      <c r="AK28772">
        <v>-1.5428621707016199</v>
      </c>
      <c r="AL28772">
        <v>-1.0110562578878659</v>
      </c>
      <c r="AM28772">
        <v>0.44796367228239209</v>
      </c>
      <c r="AN28772">
        <v>4.907167760433917</v>
      </c>
      <c r="AO28772">
        <v>-3.169085820948625</v>
      </c>
      <c r="AP28772">
        <v>2.6914266675672089</v>
      </c>
      <c r="AQ28772">
        <v>5.2876658572655888</v>
      </c>
      <c r="AR28772">
        <v>-3.8639515947338281</v>
      </c>
      <c r="AS28772">
        <v>-1.005046901077367</v>
      </c>
      <c r="AT28772">
        <v>-5.1393562390057106</v>
      </c>
      <c r="AU28772">
        <v>1.6989401951617471</v>
      </c>
      <c r="AV28772">
        <v>0.49842696237702988</v>
      </c>
      <c r="AW28772">
        <v>2.8051483155089318E-3</v>
      </c>
    </row>
    <row r="28773" spans="1:49" x14ac:dyDescent="0.25">
      <c r="A28773" s="1">
        <v>39995</v>
      </c>
      <c r="B28773">
        <v>2012</v>
      </c>
      <c r="C28773">
        <v>651</v>
      </c>
      <c r="D28773">
        <v>10.79337437052563</v>
      </c>
      <c r="E28773">
        <v>20.47430145561497</v>
      </c>
      <c r="F28773">
        <v>4.5095475775188021</v>
      </c>
      <c r="G28773">
        <v>11.158531511683201</v>
      </c>
      <c r="H28773">
        <v>16.478225905052859</v>
      </c>
      <c r="I28773">
        <v>17.17582427271353</v>
      </c>
      <c r="J28773">
        <v>12.620365737093749</v>
      </c>
      <c r="K28773">
        <v>5.9279627394796863</v>
      </c>
      <c r="L28773">
        <v>6.6568044561587492</v>
      </c>
      <c r="M28773">
        <v>9.6596030654399367</v>
      </c>
      <c r="N28773">
        <v>14.19504789543962</v>
      </c>
      <c r="O28773">
        <v>4.7305340165543894</v>
      </c>
      <c r="P28773">
        <v>9.7585061535129682</v>
      </c>
      <c r="Q28773">
        <v>3.657821306604037</v>
      </c>
      <c r="R28773">
        <v>17.16527642265202</v>
      </c>
      <c r="S28773">
        <v>12.562370917777571</v>
      </c>
      <c r="T28773">
        <v>8.4792170137398593</v>
      </c>
      <c r="U28773">
        <v>11.472115760189739</v>
      </c>
      <c r="V28773">
        <v>21.698998175009709</v>
      </c>
      <c r="W28773">
        <v>9.9609347720046593</v>
      </c>
      <c r="X28773">
        <v>11.97020537455651</v>
      </c>
      <c r="Y28773">
        <v>5.0811163388425618</v>
      </c>
      <c r="Z28773">
        <v>9.1582965419134013</v>
      </c>
      <c r="AA28773">
        <v>6.0263259999387087</v>
      </c>
      <c r="AB28773">
        <v>18.837273743292691</v>
      </c>
      <c r="AC28773">
        <v>19.529716719207599</v>
      </c>
      <c r="AD28773">
        <v>10.600545194842971</v>
      </c>
      <c r="AE28773">
        <v>11.569377728406719</v>
      </c>
      <c r="AF28773">
        <v>4.1383603567578984</v>
      </c>
      <c r="AG28773">
        <v>0.60515233492843823</v>
      </c>
      <c r="AH28773">
        <v>9.1743112128291671</v>
      </c>
      <c r="AI28773">
        <v>15.082298111860281</v>
      </c>
      <c r="AJ28773">
        <v>17.555229386521901</v>
      </c>
      <c r="AK28773">
        <v>9.4861728751370897</v>
      </c>
      <c r="AL28773">
        <v>15.2684678405443</v>
      </c>
      <c r="AM28773">
        <v>7.9888395580308247</v>
      </c>
      <c r="AN28773">
        <v>29.58822164539983</v>
      </c>
      <c r="AO28773">
        <v>12.6395993345928</v>
      </c>
      <c r="AP28773">
        <v>20.30588250446101</v>
      </c>
      <c r="AQ28773">
        <v>11.08716908684595</v>
      </c>
      <c r="AR28773">
        <v>11.41148930199676</v>
      </c>
      <c r="AS28773">
        <v>10.108224758213691</v>
      </c>
      <c r="AT28773">
        <v>12.889870072603941</v>
      </c>
      <c r="AU28773">
        <v>12.7394770360217</v>
      </c>
      <c r="AV28773">
        <v>8.3653168265733981</v>
      </c>
      <c r="AW28773">
        <v>7.831430055999844E-3</v>
      </c>
    </row>
    <row r="28774" spans="1:49" x14ac:dyDescent="0.25">
      <c r="A28774" s="1">
        <v>40026</v>
      </c>
      <c r="B28774">
        <v>2012</v>
      </c>
      <c r="C28774">
        <v>651</v>
      </c>
      <c r="D28774">
        <v>9.6391803061543371</v>
      </c>
      <c r="E28774">
        <v>-0.45509137181520831</v>
      </c>
      <c r="F28774">
        <v>5.7164914478936346</v>
      </c>
      <c r="G28774">
        <v>-2.9392300615527219E-2</v>
      </c>
      <c r="H28774">
        <v>-2.4095993209358739</v>
      </c>
      <c r="I28774">
        <v>-0.70108399786296127</v>
      </c>
      <c r="J28774">
        <v>-7.3484202017374054</v>
      </c>
      <c r="K28774">
        <v>5.6541388654366864</v>
      </c>
      <c r="L28774">
        <v>18.558105827346228</v>
      </c>
      <c r="M28774">
        <v>1.692407228791559</v>
      </c>
      <c r="N28774">
        <v>4.5521029357302289</v>
      </c>
      <c r="O28774">
        <v>2.508490191448232</v>
      </c>
      <c r="P28774">
        <v>-1.102946332602539</v>
      </c>
      <c r="Q28774">
        <v>-4.4393317133781913</v>
      </c>
      <c r="R28774">
        <v>4.8272220550908074</v>
      </c>
      <c r="S28774">
        <v>4.661366875832984</v>
      </c>
      <c r="T28774">
        <v>12.777197912731751</v>
      </c>
      <c r="U28774">
        <v>5.0105052155233087</v>
      </c>
      <c r="V28774">
        <v>6.1066130539535912</v>
      </c>
      <c r="W28774">
        <v>6.9091237446079923</v>
      </c>
      <c r="X28774">
        <v>6.4932014683164896</v>
      </c>
      <c r="Y28774">
        <v>3.9191399570778662</v>
      </c>
      <c r="Z28774">
        <v>12.440440951929221</v>
      </c>
      <c r="AA28774">
        <v>5.3251071745792364</v>
      </c>
      <c r="AB28774">
        <v>5.381149088075321</v>
      </c>
      <c r="AC28774">
        <v>1.1580179685395151</v>
      </c>
      <c r="AD28774">
        <v>8.4272043399519436</v>
      </c>
      <c r="AE28774">
        <v>2.6605156537025549</v>
      </c>
      <c r="AF28774">
        <v>7.2804793527237122</v>
      </c>
      <c r="AG28774">
        <v>8.4082714252381443</v>
      </c>
      <c r="AH28774">
        <v>9.3177089954712855</v>
      </c>
      <c r="AI28774">
        <v>6.1981725558886147</v>
      </c>
      <c r="AJ28774">
        <v>9.3440378196129927</v>
      </c>
      <c r="AK28774">
        <v>10.34055574109818</v>
      </c>
      <c r="AL28774">
        <v>5.9854334904714701</v>
      </c>
      <c r="AM28774">
        <v>7.9126555728032733</v>
      </c>
      <c r="AN28774">
        <v>6.3392142420490627</v>
      </c>
      <c r="AO28774">
        <v>4.1524028113180353</v>
      </c>
      <c r="AP28774">
        <v>1.585355415854961</v>
      </c>
      <c r="AQ28774">
        <v>8.1919855803380681</v>
      </c>
      <c r="AR28774">
        <v>7.9307862073265456</v>
      </c>
      <c r="AS28774">
        <v>5.516859251000783</v>
      </c>
      <c r="AT28774">
        <v>-1.439274299685622</v>
      </c>
      <c r="AU28774">
        <v>-1.856676007340452</v>
      </c>
      <c r="AV28774">
        <v>3.4603459532717369</v>
      </c>
      <c r="AW28774">
        <v>1.7663081370855589E-6</v>
      </c>
    </row>
    <row r="28775" spans="1:49" x14ac:dyDescent="0.25">
      <c r="A28775" s="1">
        <v>40057</v>
      </c>
      <c r="B28775">
        <v>2012</v>
      </c>
      <c r="C28775">
        <v>651</v>
      </c>
      <c r="D28775">
        <v>2.5989852937413178</v>
      </c>
      <c r="E28775">
        <v>10.983391345154869</v>
      </c>
      <c r="F28775">
        <v>4.1396248876918618</v>
      </c>
      <c r="G28775">
        <v>5.0120060243159958</v>
      </c>
      <c r="H28775">
        <v>6.7179326191446398</v>
      </c>
      <c r="I28775">
        <v>0.64244104293045279</v>
      </c>
      <c r="J28775">
        <v>5.9855470248156406</v>
      </c>
      <c r="K28775">
        <v>3.9086556926710481</v>
      </c>
      <c r="L28775">
        <v>8.3096763378861738</v>
      </c>
      <c r="M28775">
        <v>16.211945069505632</v>
      </c>
      <c r="N28775">
        <v>6.379038330987985</v>
      </c>
      <c r="O28775">
        <v>13.638995500019099</v>
      </c>
      <c r="P28775">
        <v>11.981393114238401</v>
      </c>
      <c r="Q28775">
        <v>8.390239542912493</v>
      </c>
      <c r="R28775">
        <v>19.16215303808919</v>
      </c>
      <c r="S28775">
        <v>17.210511802956759</v>
      </c>
      <c r="T28775">
        <v>5.5497838841737979</v>
      </c>
      <c r="U28775">
        <v>2.56939391058626</v>
      </c>
      <c r="V28775">
        <v>4.251225766501654</v>
      </c>
      <c r="W28775">
        <v>8.7889523593404952</v>
      </c>
      <c r="X28775">
        <v>4.5493806960465344</v>
      </c>
      <c r="Y28775">
        <v>-0.81608182339136803</v>
      </c>
      <c r="Z28775">
        <v>7.0196061351823102</v>
      </c>
      <c r="AA28775">
        <v>8.5976921082417057</v>
      </c>
      <c r="AB28775">
        <v>1.761354773207779</v>
      </c>
      <c r="AC28775">
        <v>13.0393196894145</v>
      </c>
      <c r="AD28775">
        <v>12.53756467378477</v>
      </c>
      <c r="AE28775">
        <v>12.27110681098287</v>
      </c>
      <c r="AF28775">
        <v>9.3094243410682296</v>
      </c>
      <c r="AG28775">
        <v>5.0923999456844014</v>
      </c>
      <c r="AH28775">
        <v>8.274821728412963</v>
      </c>
      <c r="AI28775">
        <v>6.055059781474359</v>
      </c>
      <c r="AJ28775">
        <v>5.2831106245338821</v>
      </c>
      <c r="AK28775">
        <v>8.324175832261659</v>
      </c>
      <c r="AL28775">
        <v>9.2230947177308842</v>
      </c>
      <c r="AM28775">
        <v>2.9498187224026089</v>
      </c>
      <c r="AN28775">
        <v>-0.85488383703287152</v>
      </c>
      <c r="AO28775">
        <v>6.7636968108521822</v>
      </c>
      <c r="AP28775">
        <v>2.3102184842182409</v>
      </c>
      <c r="AQ28775">
        <v>12.62217484751387</v>
      </c>
      <c r="AR28775">
        <v>7.0483619413360898</v>
      </c>
      <c r="AS28775">
        <v>3.686580695003006</v>
      </c>
      <c r="AT28775">
        <v>8.2201642045797172</v>
      </c>
      <c r="AU28775">
        <v>1.4242923007891759</v>
      </c>
      <c r="AV28775">
        <v>4.7882404352334262</v>
      </c>
      <c r="AW28775">
        <v>8.8803361217208998E-3</v>
      </c>
    </row>
    <row r="28776" spans="1:49" x14ac:dyDescent="0.25">
      <c r="A28776" s="1">
        <v>40087</v>
      </c>
      <c r="B28776">
        <v>2012</v>
      </c>
      <c r="C28776">
        <v>651</v>
      </c>
      <c r="D28776">
        <v>4.5889315464289204</v>
      </c>
      <c r="E28776">
        <v>0.1236335189973348</v>
      </c>
      <c r="F28776">
        <v>-2.195718250498246</v>
      </c>
      <c r="G28776">
        <v>5.0581638269535434</v>
      </c>
      <c r="H28776">
        <v>-0.39745402423100318</v>
      </c>
      <c r="I28776">
        <v>2.0091703682529221</v>
      </c>
      <c r="J28776">
        <v>5.6707825766608488</v>
      </c>
      <c r="K28776">
        <v>-0.82830906818597283</v>
      </c>
      <c r="L28776">
        <v>-2.3037353469114841</v>
      </c>
      <c r="M28776">
        <v>3.1505161187595609</v>
      </c>
      <c r="N28776">
        <v>5.3957709719466118</v>
      </c>
      <c r="O28776">
        <v>-6.0834114877438061</v>
      </c>
      <c r="P28776">
        <v>-3.654143850486447</v>
      </c>
      <c r="Q28776">
        <v>1.166494933515505</v>
      </c>
      <c r="R28776">
        <v>-3.5960569890354011</v>
      </c>
      <c r="S28776">
        <v>-8.7628783327769799</v>
      </c>
      <c r="T28776">
        <v>8.0205502013712238</v>
      </c>
      <c r="U28776">
        <v>0.86483780509032382</v>
      </c>
      <c r="V28776">
        <v>-1.971497453583926</v>
      </c>
      <c r="W28776">
        <v>1.755857000784955</v>
      </c>
      <c r="X28776">
        <v>0.85121382957455971</v>
      </c>
      <c r="Y28776">
        <v>-2.1416882220166689</v>
      </c>
      <c r="Z28776">
        <v>-5.2549181879830709</v>
      </c>
      <c r="AA28776">
        <v>-10.51037346736242</v>
      </c>
      <c r="AB28776">
        <v>5.0009047799251194</v>
      </c>
      <c r="AC28776">
        <v>-5.9247114653551254</v>
      </c>
      <c r="AD28776">
        <v>2.2305287602473411</v>
      </c>
      <c r="AE28776">
        <v>3.8981551751222199</v>
      </c>
      <c r="AF28776">
        <v>0.44268780537219943</v>
      </c>
      <c r="AG28776">
        <v>-7.6215851981551896</v>
      </c>
      <c r="AH28776">
        <v>-4.569406382686358</v>
      </c>
      <c r="AI28776">
        <v>-0.3639331798344414</v>
      </c>
      <c r="AJ28776">
        <v>0.44320872979441978</v>
      </c>
      <c r="AK28776">
        <v>-1.5446987828937939</v>
      </c>
      <c r="AL28776">
        <v>-1.595718810004354</v>
      </c>
      <c r="AM28776">
        <v>-2.4710286200458009</v>
      </c>
      <c r="AN28776">
        <v>7.0341211176106366</v>
      </c>
      <c r="AO28776">
        <v>-3.6193005196157979</v>
      </c>
      <c r="AP28776">
        <v>-3.8703315521000592</v>
      </c>
      <c r="AQ28776">
        <v>0.4429140853709157</v>
      </c>
      <c r="AR28776">
        <v>-3.6356868553145238</v>
      </c>
      <c r="AS28776">
        <v>1.667964111713838</v>
      </c>
      <c r="AT28776">
        <v>-4.7663832630866594</v>
      </c>
      <c r="AU28776">
        <v>2.0972669434383469</v>
      </c>
      <c r="AV28776">
        <v>-1.5683651573534461</v>
      </c>
      <c r="AW28776">
        <v>3.8512713211620309E-3</v>
      </c>
    </row>
    <row r="28777" spans="1:49" x14ac:dyDescent="0.25">
      <c r="A28777" s="1">
        <v>40118</v>
      </c>
      <c r="B28777">
        <v>2012</v>
      </c>
      <c r="C28777">
        <v>651</v>
      </c>
      <c r="D28777">
        <v>-16.070938242661189</v>
      </c>
      <c r="E28777">
        <v>5.3540977178654359</v>
      </c>
      <c r="F28777">
        <v>-1.6681698274645392E-2</v>
      </c>
      <c r="G28777">
        <v>1.333152466703158</v>
      </c>
      <c r="H28777">
        <v>4.9276622462598008</v>
      </c>
      <c r="I28777">
        <v>5.2210059824045594</v>
      </c>
      <c r="J28777">
        <v>3.725451380643507</v>
      </c>
      <c r="K28777">
        <v>5.476248428448427</v>
      </c>
      <c r="L28777">
        <v>-0.1983874797256924</v>
      </c>
      <c r="M28777">
        <v>8.3030826354798535</v>
      </c>
      <c r="N28777">
        <v>7.3412627618375748</v>
      </c>
      <c r="O28777">
        <v>0.68200940400195975</v>
      </c>
      <c r="P28777">
        <v>8.4669163195609123</v>
      </c>
      <c r="Q28777">
        <v>5.5336832898288169</v>
      </c>
      <c r="R28777">
        <v>12.40966806333557</v>
      </c>
      <c r="S28777">
        <v>5.4196453412494128</v>
      </c>
      <c r="T28777">
        <v>-1.201910093661396</v>
      </c>
      <c r="U28777">
        <v>10.081775119737021</v>
      </c>
      <c r="V28777">
        <v>-6.5265366407999847</v>
      </c>
      <c r="W28777">
        <v>-4.9624495426633057</v>
      </c>
      <c r="X28777">
        <v>1.7221339796389179</v>
      </c>
      <c r="Y28777">
        <v>-0.9754976307703056</v>
      </c>
      <c r="Z28777">
        <v>1.299548694881314</v>
      </c>
      <c r="AA28777">
        <v>3.8993554959468208</v>
      </c>
      <c r="AB28777">
        <v>2.6655935395991651E-2</v>
      </c>
      <c r="AC28777">
        <v>0.83513052390300491</v>
      </c>
      <c r="AD28777">
        <v>-16.068431348868859</v>
      </c>
      <c r="AE28777">
        <v>5.8547038675115024</v>
      </c>
      <c r="AF28777">
        <v>1.469382957532583</v>
      </c>
      <c r="AG28777">
        <v>4.23129229286896</v>
      </c>
      <c r="AH28777">
        <v>1.4461915629051081</v>
      </c>
      <c r="AI28777">
        <v>4.537143100700014</v>
      </c>
      <c r="AJ28777">
        <v>13.58746798732702</v>
      </c>
      <c r="AK28777">
        <v>3.801611610879307</v>
      </c>
      <c r="AL28777">
        <v>2.1162181585370421</v>
      </c>
      <c r="AM28777">
        <v>3.2836581145887278</v>
      </c>
      <c r="AN28777">
        <v>8.5626319506027837</v>
      </c>
      <c r="AO28777">
        <v>5.192806900227831</v>
      </c>
      <c r="AP28777">
        <v>2.539797943934663</v>
      </c>
      <c r="AQ28777">
        <v>3.1615679269605179</v>
      </c>
      <c r="AR28777">
        <v>4.0272653445754258</v>
      </c>
      <c r="AS28777">
        <v>2.960456882449392</v>
      </c>
      <c r="AT28777">
        <v>7.5048799659797272</v>
      </c>
      <c r="AU28777">
        <v>6.1061296951603117</v>
      </c>
      <c r="AV28777">
        <v>6.0036005443646623</v>
      </c>
      <c r="AW28777">
        <v>5.4831711663960725E-4</v>
      </c>
    </row>
    <row r="28778" spans="1:49" x14ac:dyDescent="0.25">
      <c r="A28778" s="1">
        <v>40148</v>
      </c>
      <c r="B28778">
        <v>2012</v>
      </c>
      <c r="C28778">
        <v>651</v>
      </c>
      <c r="D28778">
        <v>7.0856344158559459</v>
      </c>
      <c r="E28778">
        <v>5.5696389395178958</v>
      </c>
      <c r="F28778">
        <v>-3.0871680338816598</v>
      </c>
      <c r="G28778">
        <v>0.46842206278161491</v>
      </c>
      <c r="H28778">
        <v>5.2967804454188814</v>
      </c>
      <c r="I28778">
        <v>2.5705242617728659</v>
      </c>
      <c r="J28778">
        <v>0.99610207311120469</v>
      </c>
      <c r="K28778">
        <v>4.8072021725524383</v>
      </c>
      <c r="L28778">
        <v>0.56323910680209366</v>
      </c>
      <c r="M28778">
        <v>1.462242886498921</v>
      </c>
      <c r="N28778">
        <v>4.419293318219597</v>
      </c>
      <c r="O28778">
        <v>7.1558770031530106</v>
      </c>
      <c r="P28778">
        <v>3.3281190746346612</v>
      </c>
      <c r="Q28778">
        <v>8.3952141252741974</v>
      </c>
      <c r="R28778">
        <v>-6.710838529311336</v>
      </c>
      <c r="S28778">
        <v>3.1136295937151952</v>
      </c>
      <c r="T28778">
        <v>4.2249834815784704</v>
      </c>
      <c r="U28778">
        <v>2.637153777957479</v>
      </c>
      <c r="V28778">
        <v>19.451772283653</v>
      </c>
      <c r="W28778">
        <v>3.7881041129085751</v>
      </c>
      <c r="X28778">
        <v>1.474555999732408</v>
      </c>
      <c r="Y28778">
        <v>0.60989567043585602</v>
      </c>
      <c r="Z28778">
        <v>-5.7548803499747443</v>
      </c>
      <c r="AA28778">
        <v>4.9636719707929711</v>
      </c>
      <c r="AB28778">
        <v>-1.0611802107965751</v>
      </c>
      <c r="AC28778">
        <v>8.1483572541345861</v>
      </c>
      <c r="AD28778">
        <v>-9.3106672278370439</v>
      </c>
      <c r="AE28778">
        <v>4.774382439609548</v>
      </c>
      <c r="AF28778">
        <v>-1.1836909021731401</v>
      </c>
      <c r="AG28778">
        <v>0.48769875291221337</v>
      </c>
      <c r="AH28778">
        <v>0.90714374724853997</v>
      </c>
      <c r="AI28778">
        <v>-2.2129656057331859</v>
      </c>
      <c r="AJ28778">
        <v>-7.1627181627286651</v>
      </c>
      <c r="AK28778">
        <v>-0.32652567975992591</v>
      </c>
      <c r="AL28778">
        <v>3.5610982478521791</v>
      </c>
      <c r="AM28778">
        <v>-3.2400053601020158</v>
      </c>
      <c r="AN28778">
        <v>-2.6159140540962911</v>
      </c>
      <c r="AO28778">
        <v>1.042531803235702</v>
      </c>
      <c r="AP28778">
        <v>-5.2992806270096624</v>
      </c>
      <c r="AQ28778">
        <v>1.5568874572066349</v>
      </c>
      <c r="AR28778">
        <v>2.237072176636135</v>
      </c>
      <c r="AS28778">
        <v>2.4625590466266449</v>
      </c>
      <c r="AT28778">
        <v>3.001613833614547</v>
      </c>
      <c r="AU28778">
        <v>5.6360256572930867</v>
      </c>
      <c r="AV28778">
        <v>1.891049598435091</v>
      </c>
      <c r="AW28778">
        <v>-1.642796221750342E-3</v>
      </c>
    </row>
    <row r="28779" spans="1:49" x14ac:dyDescent="0.25">
      <c r="A28779" s="1">
        <v>40179</v>
      </c>
      <c r="B28779">
        <v>2012</v>
      </c>
      <c r="C28779">
        <v>651</v>
      </c>
      <c r="D28779">
        <v>7.7262319088091669</v>
      </c>
      <c r="E28779">
        <v>2.498904830006099</v>
      </c>
      <c r="F28779">
        <v>-3.9240558429057271</v>
      </c>
      <c r="G28779">
        <v>-0.49991177577493051</v>
      </c>
      <c r="H28779">
        <v>-5.6385983173490972</v>
      </c>
      <c r="I28779">
        <v>-5.4974765283929088</v>
      </c>
      <c r="J28779">
        <v>-8.1728369379050143</v>
      </c>
      <c r="K28779">
        <v>-4.9291197265044389</v>
      </c>
      <c r="L28779">
        <v>1.7976564700085349</v>
      </c>
      <c r="M28779">
        <v>-10.595230368155001</v>
      </c>
      <c r="N28779">
        <v>1.5324708033420229</v>
      </c>
      <c r="O28779">
        <v>-4.9533761173782596</v>
      </c>
      <c r="P28779">
        <v>-4.9343721979615562</v>
      </c>
      <c r="Q28779">
        <v>3.6089621257106459</v>
      </c>
      <c r="R28779">
        <v>-9.7482374441630988</v>
      </c>
      <c r="S28779">
        <v>2.6454605231187589</v>
      </c>
      <c r="T28779">
        <v>-2.8185442518263488</v>
      </c>
      <c r="U28779">
        <v>-5.8748737880792827</v>
      </c>
      <c r="V28779">
        <v>2.645366273842265</v>
      </c>
      <c r="W28779">
        <v>-5.6338748090064783</v>
      </c>
      <c r="X28779">
        <v>-2.9730728015475831</v>
      </c>
      <c r="Y28779">
        <v>2.2862579710614561</v>
      </c>
      <c r="Z28779">
        <v>-4.3973683777450141</v>
      </c>
      <c r="AA28779">
        <v>-4.0604446028876922</v>
      </c>
      <c r="AB28779">
        <v>-2.116715085042165</v>
      </c>
      <c r="AC28779">
        <v>-3.9875438021886982</v>
      </c>
      <c r="AD28779">
        <v>-10.080136766226399</v>
      </c>
      <c r="AE28779">
        <v>-7.01653326500431</v>
      </c>
      <c r="AF28779">
        <v>-9.8884311507396401</v>
      </c>
      <c r="AG28779">
        <v>2.6589628690066651</v>
      </c>
      <c r="AH28779">
        <v>-8.1137945559463844</v>
      </c>
      <c r="AI28779">
        <v>-11.38476516307292</v>
      </c>
      <c r="AJ28779">
        <v>8.7987761628036445</v>
      </c>
      <c r="AK28779">
        <v>-2.1961699303016839</v>
      </c>
      <c r="AL28779">
        <v>-3.1773703833756111</v>
      </c>
      <c r="AM28779">
        <v>3.519607435075867</v>
      </c>
      <c r="AN28779">
        <v>-0.74294525443608928</v>
      </c>
      <c r="AO28779">
        <v>-8.281799666303991</v>
      </c>
      <c r="AP28779">
        <v>2.4176667967563681</v>
      </c>
      <c r="AQ28779">
        <v>-6.643731841250478</v>
      </c>
      <c r="AR28779">
        <v>-7.0387390345350571</v>
      </c>
      <c r="AS28779">
        <v>-4.4498580313794278</v>
      </c>
      <c r="AT28779">
        <v>-7.0161405733215059</v>
      </c>
      <c r="AU28779">
        <v>0.68962369589087302</v>
      </c>
      <c r="AV28779">
        <v>-3.1406969483916858</v>
      </c>
      <c r="AW28779">
        <v>3.8401509414105468E-3</v>
      </c>
    </row>
    <row r="28780" spans="1:49" x14ac:dyDescent="0.25">
      <c r="A28780" s="1">
        <v>40210</v>
      </c>
      <c r="B28780">
        <v>2012</v>
      </c>
      <c r="C28780">
        <v>651</v>
      </c>
      <c r="D28780">
        <v>0.95496142791480221</v>
      </c>
      <c r="E28780">
        <v>-3.0705615576844481</v>
      </c>
      <c r="F28780">
        <v>5.4970341971628311</v>
      </c>
      <c r="G28780">
        <v>0.37546411273909902</v>
      </c>
      <c r="H28780">
        <v>0.30038764393407469</v>
      </c>
      <c r="I28780">
        <v>5.2861726409936693</v>
      </c>
      <c r="J28780">
        <v>2.3685212830420128</v>
      </c>
      <c r="K28780">
        <v>-0.83148316751987528</v>
      </c>
      <c r="L28780">
        <v>0.23625183092819141</v>
      </c>
      <c r="M28780">
        <v>4.0333327509481043</v>
      </c>
      <c r="N28780">
        <v>-4.4214178936358044</v>
      </c>
      <c r="O28780">
        <v>3.8376296906388769</v>
      </c>
      <c r="P28780">
        <v>0.85061410582245589</v>
      </c>
      <c r="Q28780">
        <v>-1.4720081612538241</v>
      </c>
      <c r="R28780">
        <v>7.3146370160092964</v>
      </c>
      <c r="S28780">
        <v>4.0028416105426068</v>
      </c>
      <c r="T28780">
        <v>-5.1990755898676078</v>
      </c>
      <c r="U28780">
        <v>3.7336667679479958</v>
      </c>
      <c r="V28780">
        <v>-12.82082415311168</v>
      </c>
      <c r="W28780">
        <v>-2.1235081426285718</v>
      </c>
      <c r="X28780">
        <v>1.380299757788372</v>
      </c>
      <c r="Y28780">
        <v>0.62308763733465167</v>
      </c>
      <c r="Z28780">
        <v>-4.106687317173785</v>
      </c>
      <c r="AA28780">
        <v>-4.4002576593718317</v>
      </c>
      <c r="AB28780">
        <v>2.3641137319173828</v>
      </c>
      <c r="AC28780">
        <v>-1.0236984946202949</v>
      </c>
      <c r="AD28780">
        <v>-10.21557894203835</v>
      </c>
      <c r="AE28780">
        <v>-5.5492351109678317</v>
      </c>
      <c r="AF28780">
        <v>-6.4642873784691144</v>
      </c>
      <c r="AG28780">
        <v>-2.8983300649055188</v>
      </c>
      <c r="AH28780">
        <v>-6.0538830342377281</v>
      </c>
      <c r="AI28780">
        <v>-7.6804457234730066</v>
      </c>
      <c r="AJ28780">
        <v>-1.5276675652208469</v>
      </c>
      <c r="AK28780">
        <v>-1.81856564140882</v>
      </c>
      <c r="AL28780">
        <v>-5.0175418518675352</v>
      </c>
      <c r="AM28780">
        <v>-1.769647063211566</v>
      </c>
      <c r="AN28780">
        <v>-5.5167187434176697</v>
      </c>
      <c r="AO28780">
        <v>-2.706977662354682</v>
      </c>
      <c r="AP28780">
        <v>-4.908539487423214</v>
      </c>
      <c r="AQ28780">
        <v>2.9090170523451202</v>
      </c>
      <c r="AR28780">
        <v>-2.7725107056777891</v>
      </c>
      <c r="AS28780">
        <v>-1.9310243847088131</v>
      </c>
      <c r="AT28780">
        <v>5.2597114200531703</v>
      </c>
      <c r="AU28780">
        <v>1.677342678673188</v>
      </c>
      <c r="AV28780">
        <v>2.5776602396660131</v>
      </c>
      <c r="AW28780">
        <v>-4.9178940937040228E-3</v>
      </c>
    </row>
    <row r="28781" spans="1:49" x14ac:dyDescent="0.25">
      <c r="A28781" s="1">
        <v>40238</v>
      </c>
      <c r="B28781">
        <v>2012</v>
      </c>
      <c r="C28781">
        <v>651</v>
      </c>
      <c r="D28781">
        <v>2.4613797740499428</v>
      </c>
      <c r="E28781">
        <v>12.217160883897041</v>
      </c>
      <c r="F28781">
        <v>7.303211920361985</v>
      </c>
      <c r="G28781">
        <v>8.7746713307352628</v>
      </c>
      <c r="H28781">
        <v>3.9162598463017728</v>
      </c>
      <c r="I28781">
        <v>5.3112014893288206</v>
      </c>
      <c r="J28781">
        <v>4.976128540611513</v>
      </c>
      <c r="K28781">
        <v>10.48158941164346</v>
      </c>
      <c r="L28781">
        <v>7.4761584834520889</v>
      </c>
      <c r="M28781">
        <v>6.9958801567813422</v>
      </c>
      <c r="N28781">
        <v>4.5146410515875202</v>
      </c>
      <c r="O28781">
        <v>14.300960267252631</v>
      </c>
      <c r="P28781">
        <v>8.9347357970303456</v>
      </c>
      <c r="Q28781">
        <v>-2.1311751439007098</v>
      </c>
      <c r="R28781">
        <v>3.4558339455086351</v>
      </c>
      <c r="S28781">
        <v>2.9702162305977442</v>
      </c>
      <c r="T28781">
        <v>13.86098807754572</v>
      </c>
      <c r="U28781">
        <v>10.00603365382411</v>
      </c>
      <c r="V28781">
        <v>15.74864798600855</v>
      </c>
      <c r="W28781">
        <v>3.890526503752723</v>
      </c>
      <c r="X28781">
        <v>5.7318198056271141</v>
      </c>
      <c r="Y28781">
        <v>4.7601445011207</v>
      </c>
      <c r="Z28781">
        <v>7.319214395242235</v>
      </c>
      <c r="AA28781">
        <v>8.3613675794391504</v>
      </c>
      <c r="AB28781">
        <v>7.0929418607684314</v>
      </c>
      <c r="AC28781">
        <v>9.0374997772984642</v>
      </c>
      <c r="AD28781">
        <v>7.1345870682517631</v>
      </c>
      <c r="AE28781">
        <v>6.1633367164572128</v>
      </c>
      <c r="AF28781">
        <v>6.050337368366554</v>
      </c>
      <c r="AG28781">
        <v>12.29189477136625</v>
      </c>
      <c r="AH28781">
        <v>6.9812361283204449</v>
      </c>
      <c r="AI28781">
        <v>3.2219077566739029</v>
      </c>
      <c r="AJ28781">
        <v>12.888797900693991</v>
      </c>
      <c r="AK28781">
        <v>2.6926170304693242</v>
      </c>
      <c r="AL28781">
        <v>7.2402753494448691</v>
      </c>
      <c r="AM28781">
        <v>7.7108481495403947</v>
      </c>
      <c r="AN28781">
        <v>10.714476035591611</v>
      </c>
      <c r="AO28781">
        <v>8.7407302394153952</v>
      </c>
      <c r="AP28781">
        <v>2.064973087235034</v>
      </c>
      <c r="AQ28781">
        <v>8.0455922764909751</v>
      </c>
      <c r="AR28781">
        <v>5.9182007396530123</v>
      </c>
      <c r="AS28781">
        <v>5.6689144756824303</v>
      </c>
      <c r="AT28781">
        <v>8.0261234138966575</v>
      </c>
      <c r="AU28781">
        <v>7.0599530146223222</v>
      </c>
      <c r="AV28781">
        <v>5.6915620141014154</v>
      </c>
      <c r="AW28781">
        <v>-2.7451417892536689E-3</v>
      </c>
    </row>
    <row r="28782" spans="1:49" x14ac:dyDescent="0.25">
      <c r="A28782" s="1">
        <v>40269</v>
      </c>
      <c r="B28782">
        <v>2012</v>
      </c>
      <c r="C28782">
        <v>651</v>
      </c>
      <c r="D28782">
        <v>7.9610093135552118</v>
      </c>
      <c r="E28782">
        <v>4.3525013990300074</v>
      </c>
      <c r="F28782">
        <v>4.3075203842630971</v>
      </c>
      <c r="G28782">
        <v>3.3247445185025981</v>
      </c>
      <c r="H28782">
        <v>4.7776314163570532</v>
      </c>
      <c r="I28782">
        <v>4.1246033119788583</v>
      </c>
      <c r="J28782">
        <v>-2.085930088126664</v>
      </c>
      <c r="K28782">
        <v>0.23200742080757841</v>
      </c>
      <c r="L28782">
        <v>0.47918548180980741</v>
      </c>
      <c r="M28782">
        <v>-1.8306765877315061</v>
      </c>
      <c r="N28782">
        <v>-4.9552994716253744</v>
      </c>
      <c r="O28782">
        <v>-3.442512152630373</v>
      </c>
      <c r="P28782">
        <v>0.91112868251066459</v>
      </c>
      <c r="Q28782">
        <v>2.6789815584861381</v>
      </c>
      <c r="R28782">
        <v>0.15852814426220441</v>
      </c>
      <c r="S28782">
        <v>-0.35240279566414179</v>
      </c>
      <c r="T28782">
        <v>-0.42026736158976558</v>
      </c>
      <c r="U28782">
        <v>-0.80023071017075731</v>
      </c>
      <c r="V28782">
        <v>6.4919781816071831</v>
      </c>
      <c r="W28782">
        <v>2.7631801179496041</v>
      </c>
      <c r="X28782">
        <v>-5.6326065623993893</v>
      </c>
      <c r="Y28782">
        <v>-1.100732190782272</v>
      </c>
      <c r="Z28782">
        <v>-0.6115490269026358</v>
      </c>
      <c r="AA28782">
        <v>7.1079484189831232</v>
      </c>
      <c r="AB28782">
        <v>4.355063747818777</v>
      </c>
      <c r="AC28782">
        <v>4.6476008845895311</v>
      </c>
      <c r="AD28782">
        <v>-12.306923485441139</v>
      </c>
      <c r="AE28782">
        <v>0.78917788098735731</v>
      </c>
      <c r="AF28782">
        <v>-9.5487921116827241</v>
      </c>
      <c r="AG28782">
        <v>-9.6885069376004154</v>
      </c>
      <c r="AH28782">
        <v>-7.7523672687714651</v>
      </c>
      <c r="AI28782">
        <v>-5.6837849336893731</v>
      </c>
      <c r="AJ28782">
        <v>-8.0664472672475558</v>
      </c>
      <c r="AK28782">
        <v>-4.4050929947168749</v>
      </c>
      <c r="AL28782">
        <v>-1.316146395979678</v>
      </c>
      <c r="AM28782">
        <v>4.8177572777699407</v>
      </c>
      <c r="AN28782">
        <v>-1.5681117277021039</v>
      </c>
      <c r="AO28782">
        <v>-2.6717273706173379</v>
      </c>
      <c r="AP28782">
        <v>0.32377979181408278</v>
      </c>
      <c r="AQ28782">
        <v>-1.5045064294668791</v>
      </c>
      <c r="AR28782">
        <v>-5.9580323361863696</v>
      </c>
      <c r="AS28782">
        <v>-2.062617379059084</v>
      </c>
      <c r="AT28782">
        <v>0.51406277797052535</v>
      </c>
      <c r="AU28782">
        <v>-8.043782138410549</v>
      </c>
      <c r="AV28782">
        <v>0.63831064911696878</v>
      </c>
      <c r="AW28782">
        <v>-9.3599448862878853E-3</v>
      </c>
    </row>
    <row r="28783" spans="1:49" x14ac:dyDescent="0.25">
      <c r="A28783" s="1">
        <v>40299</v>
      </c>
      <c r="B28783">
        <v>2012</v>
      </c>
      <c r="C28783">
        <v>651</v>
      </c>
      <c r="D28783">
        <v>-14.55275282733181</v>
      </c>
      <c r="E28783">
        <v>-7.1692797857338402</v>
      </c>
      <c r="F28783">
        <v>-11.61268142034344</v>
      </c>
      <c r="G28783">
        <v>-8.5972097710968356</v>
      </c>
      <c r="H28783">
        <v>-10.50721068860148</v>
      </c>
      <c r="I28783">
        <v>-6.1381363480082278</v>
      </c>
      <c r="J28783">
        <v>-6.4053891072827991</v>
      </c>
      <c r="K28783">
        <v>-8.9859157393120999</v>
      </c>
      <c r="L28783">
        <v>-14.125028631500051</v>
      </c>
      <c r="M28783">
        <v>-12.087797298099151</v>
      </c>
      <c r="N28783">
        <v>-14.69255622546889</v>
      </c>
      <c r="O28783">
        <v>-4.4383468819189087</v>
      </c>
      <c r="P28783">
        <v>-9.6363578184842424</v>
      </c>
      <c r="Q28783">
        <v>-3.5173445776122252</v>
      </c>
      <c r="R28783">
        <v>1.122860265878201</v>
      </c>
      <c r="S28783">
        <v>-3.482339440561832</v>
      </c>
      <c r="T28783">
        <v>-12.5420689052568</v>
      </c>
      <c r="U28783">
        <v>-8.1544684554702762</v>
      </c>
      <c r="V28783">
        <v>-12.94466678784719</v>
      </c>
      <c r="W28783">
        <v>-14.543029458111089</v>
      </c>
      <c r="X28783">
        <v>-12.28906935444107</v>
      </c>
      <c r="Y28783">
        <v>-9.7334050965391263</v>
      </c>
      <c r="Z28783">
        <v>-17.812851981845409</v>
      </c>
      <c r="AA28783">
        <v>-21.276929568699519</v>
      </c>
      <c r="AB28783">
        <v>-15.35555499066289</v>
      </c>
      <c r="AC28783">
        <v>-14.864836413510259</v>
      </c>
      <c r="AD28783">
        <v>-27.17154838503853</v>
      </c>
      <c r="AE28783">
        <v>-17.85853501186774</v>
      </c>
      <c r="AF28783">
        <v>-9.9075480876986806</v>
      </c>
      <c r="AG28783">
        <v>-14.270926767618761</v>
      </c>
      <c r="AH28783">
        <v>-15.954501627722509</v>
      </c>
      <c r="AI28783">
        <v>-17.84787732613141</v>
      </c>
      <c r="AJ28783">
        <v>-20.934282957162971</v>
      </c>
      <c r="AK28783">
        <v>-9.2418403471525181</v>
      </c>
      <c r="AL28783">
        <v>-13.617294567798851</v>
      </c>
      <c r="AM28783">
        <v>-12.970089854875461</v>
      </c>
      <c r="AN28783">
        <v>-16.184378892300479</v>
      </c>
      <c r="AO28783">
        <v>-12.020735064790861</v>
      </c>
      <c r="AP28783">
        <v>-13.691641253288079</v>
      </c>
      <c r="AQ28783">
        <v>-18.19027872978555</v>
      </c>
      <c r="AR28783">
        <v>-14.226838620026159</v>
      </c>
      <c r="AS28783">
        <v>-12.47293348180821</v>
      </c>
      <c r="AT28783">
        <v>-8.5099853309874014</v>
      </c>
      <c r="AU28783">
        <v>-12.57956905220002</v>
      </c>
      <c r="AV28783">
        <v>-9.7099985928044816</v>
      </c>
      <c r="AW28783">
        <v>-1.77864735917691E-2</v>
      </c>
    </row>
    <row r="28784" spans="1:49" x14ac:dyDescent="0.25">
      <c r="A28784" s="1">
        <v>40330</v>
      </c>
      <c r="B28784">
        <v>2012</v>
      </c>
      <c r="C28784">
        <v>651</v>
      </c>
      <c r="D28784">
        <v>-9.2459152607301309</v>
      </c>
      <c r="E28784">
        <v>6.6750152153377762</v>
      </c>
      <c r="F28784">
        <v>1.3916655781318179</v>
      </c>
      <c r="G28784">
        <v>2.5808933484332548</v>
      </c>
      <c r="H28784">
        <v>3.1087874608439758</v>
      </c>
      <c r="I28784">
        <v>1.9258726190229061</v>
      </c>
      <c r="J28784">
        <v>-0.62094167432769076</v>
      </c>
      <c r="K28784">
        <v>-4.137578617003812</v>
      </c>
      <c r="L28784">
        <v>4.3303878285623654</v>
      </c>
      <c r="M28784">
        <v>-5.0298997099382241</v>
      </c>
      <c r="N28784">
        <v>-10.31469483582713</v>
      </c>
      <c r="O28784">
        <v>3.0076003413317842</v>
      </c>
      <c r="P28784">
        <v>3.633159679079645</v>
      </c>
      <c r="Q28784">
        <v>0.37140792849226217</v>
      </c>
      <c r="R28784">
        <v>-0.54040528044159153</v>
      </c>
      <c r="S28784">
        <v>4.101670668988433</v>
      </c>
      <c r="T28784">
        <v>4.6153223705651003</v>
      </c>
      <c r="U28784">
        <v>-3.4753614994403552</v>
      </c>
      <c r="V28784">
        <v>6.6135953066770448E-2</v>
      </c>
      <c r="W28784">
        <v>-1.496617495260177</v>
      </c>
      <c r="X28784">
        <v>3.6147406528390662</v>
      </c>
      <c r="Y28784">
        <v>-2.620373687234923</v>
      </c>
      <c r="Z28784">
        <v>-7.5487450100781404</v>
      </c>
      <c r="AA28784">
        <v>-8.0562739728333952</v>
      </c>
      <c r="AB28784">
        <v>2.2217056256681471</v>
      </c>
      <c r="AC28784">
        <v>0.28682424196555528</v>
      </c>
      <c r="AD28784">
        <v>-9.8260083613487268</v>
      </c>
      <c r="AE28784">
        <v>-3.641414457038417</v>
      </c>
      <c r="AF28784">
        <v>-1.220109354382382</v>
      </c>
      <c r="AG28784">
        <v>-7.4989906844291969</v>
      </c>
      <c r="AH28784">
        <v>-1.447543145689367</v>
      </c>
      <c r="AI28784">
        <v>-0.7434212448435118</v>
      </c>
      <c r="AJ28784">
        <v>-9.5627690316724028</v>
      </c>
      <c r="AK28784">
        <v>-2.2728675639465679</v>
      </c>
      <c r="AL28784">
        <v>-1.3100993656750879</v>
      </c>
      <c r="AM28784">
        <v>0.27343931371983649</v>
      </c>
      <c r="AN28784">
        <v>-8.1151660543922191</v>
      </c>
      <c r="AO28784">
        <v>-0.82888338141871021</v>
      </c>
      <c r="AP28784">
        <v>-2.9047407856934599</v>
      </c>
      <c r="AQ28784">
        <v>-2.7793336380423361</v>
      </c>
      <c r="AR28784">
        <v>-2.0715953098445761</v>
      </c>
      <c r="AS28784">
        <v>-2.8448782962978152</v>
      </c>
      <c r="AT28784">
        <v>-5.7558533216744756</v>
      </c>
      <c r="AU28784">
        <v>-1.852037386751715</v>
      </c>
      <c r="AV28784">
        <v>-5.9139732373814642</v>
      </c>
      <c r="AW28784">
        <v>-6.2245481908920208E-3</v>
      </c>
    </row>
    <row r="28785" spans="1:49" x14ac:dyDescent="0.25">
      <c r="A28785" s="1">
        <v>40360</v>
      </c>
      <c r="B28785">
        <v>2012</v>
      </c>
      <c r="C28785">
        <v>651</v>
      </c>
      <c r="D28785">
        <v>5.1978004175283754</v>
      </c>
      <c r="E28785">
        <v>5.133361231677469</v>
      </c>
      <c r="F28785">
        <v>1.7258026571281619</v>
      </c>
      <c r="G28785">
        <v>5.4331985292517038</v>
      </c>
      <c r="H28785">
        <v>7.7998987012875443</v>
      </c>
      <c r="I28785">
        <v>2.7137496459826771</v>
      </c>
      <c r="J28785">
        <v>5.2734341321168277</v>
      </c>
      <c r="K28785">
        <v>12.44477612309691</v>
      </c>
      <c r="L28785">
        <v>8.9556869554982654</v>
      </c>
      <c r="M28785">
        <v>13.589577258602059</v>
      </c>
      <c r="N28785">
        <v>4.3011045841361506</v>
      </c>
      <c r="O28785">
        <v>5.9809706100860227</v>
      </c>
      <c r="P28785">
        <v>0.59698734674913378</v>
      </c>
      <c r="Q28785">
        <v>11.93133334703802</v>
      </c>
      <c r="R28785">
        <v>7.8584641129200827</v>
      </c>
      <c r="S28785">
        <v>13.099955216731111</v>
      </c>
      <c r="T28785">
        <v>15.75581370539636</v>
      </c>
      <c r="U28785">
        <v>5.707744111415991</v>
      </c>
      <c r="V28785">
        <v>15.834547503550469</v>
      </c>
      <c r="W28785">
        <v>7.1218543083484853</v>
      </c>
      <c r="X28785">
        <v>4.6754759363058618</v>
      </c>
      <c r="Y28785">
        <v>3.4291863642189608</v>
      </c>
      <c r="Z28785">
        <v>18.04739082470612</v>
      </c>
      <c r="AA28785">
        <v>6.7716192079137594</v>
      </c>
      <c r="AB28785">
        <v>11.54480138282978</v>
      </c>
      <c r="AC28785">
        <v>7.4249086683568564</v>
      </c>
      <c r="AD28785">
        <v>30.540587026665818</v>
      </c>
      <c r="AE28785">
        <v>17.664827225224069</v>
      </c>
      <c r="AF28785">
        <v>10.777442384092639</v>
      </c>
      <c r="AG28785">
        <v>12.06909400311085</v>
      </c>
      <c r="AH28785">
        <v>15.68060987113096</v>
      </c>
      <c r="AI28785">
        <v>21.938649170495371</v>
      </c>
      <c r="AJ28785">
        <v>14.89462491853126</v>
      </c>
      <c r="AK28785">
        <v>10.269076884178091</v>
      </c>
      <c r="AL28785">
        <v>10.865209350941511</v>
      </c>
      <c r="AM28785">
        <v>10.153084210044771</v>
      </c>
      <c r="AN28785">
        <v>19.558690733991298</v>
      </c>
      <c r="AO28785">
        <v>9.3555623208258822</v>
      </c>
      <c r="AP28785">
        <v>13.576532219835441</v>
      </c>
      <c r="AQ28785">
        <v>12.044485334346589</v>
      </c>
      <c r="AR28785">
        <v>12.28321084764314</v>
      </c>
      <c r="AS28785">
        <v>11.99307089761137</v>
      </c>
      <c r="AT28785">
        <v>7.0607255582879391</v>
      </c>
      <c r="AU28785">
        <v>-1.1500473558335831</v>
      </c>
      <c r="AV28785">
        <v>6.8520065923759477</v>
      </c>
      <c r="AW28785">
        <v>-1.137421349589274E-3</v>
      </c>
    </row>
    <row r="28786" spans="1:49" x14ac:dyDescent="0.25">
      <c r="A28786" s="1">
        <v>40391</v>
      </c>
      <c r="B28786">
        <v>2012</v>
      </c>
      <c r="C28786">
        <v>651</v>
      </c>
      <c r="D28786">
        <v>1.5787845169118691</v>
      </c>
      <c r="E28786">
        <v>-3.5211248373907882</v>
      </c>
      <c r="F28786">
        <v>2.1754364290030859</v>
      </c>
      <c r="G28786">
        <v>6.3957218866046004</v>
      </c>
      <c r="H28786">
        <v>-0.7873503015382699</v>
      </c>
      <c r="I28786">
        <v>5.5635659411662042</v>
      </c>
      <c r="J28786">
        <v>-3.0687205563002311</v>
      </c>
      <c r="K28786">
        <v>-2.94033672440196</v>
      </c>
      <c r="L28786">
        <v>-6.6748305852981984</v>
      </c>
      <c r="M28786">
        <v>-3.2720109942016462</v>
      </c>
      <c r="N28786">
        <v>-5.586229719221059</v>
      </c>
      <c r="O28786">
        <v>9.3182368348514011</v>
      </c>
      <c r="P28786">
        <v>-1.5070731273302831</v>
      </c>
      <c r="Q28786">
        <v>7.1933140424321529</v>
      </c>
      <c r="R28786">
        <v>4.1177850178489406</v>
      </c>
      <c r="S28786">
        <v>9.0237676848382584</v>
      </c>
      <c r="T28786">
        <v>4.7704284755381909</v>
      </c>
      <c r="U28786">
        <v>-5.1024065864715311</v>
      </c>
      <c r="V28786">
        <v>-1.495029989077745</v>
      </c>
      <c r="W28786">
        <v>-3.3872504559166021</v>
      </c>
      <c r="X28786">
        <v>2.4223798959668308</v>
      </c>
      <c r="Y28786">
        <v>-2.3499181640608162</v>
      </c>
      <c r="Z28786">
        <v>-4.5852903515560817</v>
      </c>
      <c r="AA28786">
        <v>-15.481352123340161</v>
      </c>
      <c r="AB28786">
        <v>-5.8619106467203697</v>
      </c>
      <c r="AC28786">
        <v>-2.6488134091545712</v>
      </c>
      <c r="AD28786">
        <v>-9.3991090550666563</v>
      </c>
      <c r="AE28786">
        <v>-5.1497440773337404</v>
      </c>
      <c r="AF28786">
        <v>-1.9012511813566999</v>
      </c>
      <c r="AG28786">
        <v>-4.0920396994601376</v>
      </c>
      <c r="AH28786">
        <v>-7.51193657096072</v>
      </c>
      <c r="AI28786">
        <v>-5.506496795307914</v>
      </c>
      <c r="AJ28786">
        <v>-2.771962855321497</v>
      </c>
      <c r="AK28786">
        <v>-3.8292992002989519</v>
      </c>
      <c r="AL28786">
        <v>-7.4156875009053769</v>
      </c>
      <c r="AM28786">
        <v>-4.8370201642628841</v>
      </c>
      <c r="AN28786">
        <v>-3.5436284651532919</v>
      </c>
      <c r="AO28786">
        <v>-5.9940983514580104</v>
      </c>
      <c r="AP28786">
        <v>-4.8108775989481938</v>
      </c>
      <c r="AQ28786">
        <v>-3.1223740419279218</v>
      </c>
      <c r="AR28786">
        <v>-6.1124482230501043</v>
      </c>
      <c r="AS28786">
        <v>-2.0428320060759901</v>
      </c>
      <c r="AT28786">
        <v>-1.9776933640324399</v>
      </c>
      <c r="AU28786">
        <v>2.551896271647514</v>
      </c>
      <c r="AV28786">
        <v>-4.5085222827288334</v>
      </c>
      <c r="AW28786">
        <v>-5.689188294608627E-4</v>
      </c>
    </row>
    <row r="28787" spans="1:49" x14ac:dyDescent="0.25">
      <c r="A28787" s="1">
        <v>40422</v>
      </c>
      <c r="B28787">
        <v>2012</v>
      </c>
      <c r="C28787">
        <v>651</v>
      </c>
      <c r="D28787">
        <v>3.332919634974663</v>
      </c>
      <c r="E28787">
        <v>12.297364883562119</v>
      </c>
      <c r="F28787">
        <v>5.9744172381396954</v>
      </c>
      <c r="G28787">
        <v>5.7931560294903539</v>
      </c>
      <c r="H28787">
        <v>8.1499330643734815</v>
      </c>
      <c r="I28787">
        <v>19.320535171428801</v>
      </c>
      <c r="J28787">
        <v>10.97071708773052</v>
      </c>
      <c r="K28787">
        <v>14.71881896884868</v>
      </c>
      <c r="L28787">
        <v>-0.30548289013169189</v>
      </c>
      <c r="M28787">
        <v>10.654728980275291</v>
      </c>
      <c r="N28787">
        <v>0.34567180047404561</v>
      </c>
      <c r="O28787">
        <v>14.22645666661395</v>
      </c>
      <c r="P28787">
        <v>16.336371721702839</v>
      </c>
      <c r="Q28787">
        <v>10.344023579430271</v>
      </c>
      <c r="R28787">
        <v>11.038779629750641</v>
      </c>
      <c r="S28787">
        <v>7.1737554601031714</v>
      </c>
      <c r="T28787">
        <v>16.467580548434199</v>
      </c>
      <c r="U28787">
        <v>10.959718753379819</v>
      </c>
      <c r="V28787">
        <v>15.40055998023815</v>
      </c>
      <c r="W28787">
        <v>9.6106441621139673</v>
      </c>
      <c r="X28787">
        <v>5.5303211226444438</v>
      </c>
      <c r="Y28787">
        <v>4.6866915379175644</v>
      </c>
      <c r="Z28787">
        <v>13.86336836233717</v>
      </c>
      <c r="AA28787">
        <v>6.8687138224193589</v>
      </c>
      <c r="AB28787">
        <v>18.58372968287183</v>
      </c>
      <c r="AC28787">
        <v>11.90873170895668</v>
      </c>
      <c r="AD28787">
        <v>0.37744605610841031</v>
      </c>
      <c r="AE28787">
        <v>15.78843546571094</v>
      </c>
      <c r="AF28787">
        <v>10.76605463883538</v>
      </c>
      <c r="AG28787">
        <v>17.561823846554109</v>
      </c>
      <c r="AH28787">
        <v>11.951966645547181</v>
      </c>
      <c r="AI28787">
        <v>10.64345741570572</v>
      </c>
      <c r="AJ28787">
        <v>12.117799152214721</v>
      </c>
      <c r="AK28787">
        <v>12.650175514336979</v>
      </c>
      <c r="AL28787">
        <v>13.190971112357939</v>
      </c>
      <c r="AM28787">
        <v>12.08700725730645</v>
      </c>
      <c r="AN28787">
        <v>17.420006879349842</v>
      </c>
      <c r="AO28787">
        <v>13.307040792544351</v>
      </c>
      <c r="AP28787">
        <v>8.3921347565934834</v>
      </c>
      <c r="AQ28787">
        <v>13.77033945075412</v>
      </c>
      <c r="AR28787">
        <v>14.53940740687003</v>
      </c>
      <c r="AS28787">
        <v>9.0216215297694404</v>
      </c>
      <c r="AT28787">
        <v>7.8718145805095396</v>
      </c>
      <c r="AU28787">
        <v>9.9026612764472777</v>
      </c>
      <c r="AV28787">
        <v>9.1436698058930297</v>
      </c>
      <c r="AW28787">
        <v>5.7147266543911002E-4</v>
      </c>
    </row>
    <row r="28788" spans="1:49" x14ac:dyDescent="0.25">
      <c r="A28788" s="1">
        <v>40452</v>
      </c>
      <c r="B28788">
        <v>2012</v>
      </c>
      <c r="C28788">
        <v>651</v>
      </c>
      <c r="D28788">
        <v>-1.954906213085039</v>
      </c>
      <c r="E28788">
        <v>2.1306038818996731</v>
      </c>
      <c r="F28788">
        <v>0.53229494521525034</v>
      </c>
      <c r="G28788">
        <v>1.349299283697714</v>
      </c>
      <c r="H28788">
        <v>2.0259096740201432</v>
      </c>
      <c r="I28788">
        <v>0.3566311814519052</v>
      </c>
      <c r="J28788">
        <v>2.2401823660338271</v>
      </c>
      <c r="K28788">
        <v>0.43212925206572722</v>
      </c>
      <c r="L28788">
        <v>4.3374053609468222</v>
      </c>
      <c r="M28788">
        <v>0.1717316446486539</v>
      </c>
      <c r="N28788">
        <v>-1.5239915391629939</v>
      </c>
      <c r="O28788">
        <v>0.57453884919471676</v>
      </c>
      <c r="P28788">
        <v>0.33782555159522781</v>
      </c>
      <c r="Q28788">
        <v>0.1853032093787732</v>
      </c>
      <c r="R28788">
        <v>15.090324247722339</v>
      </c>
      <c r="S28788">
        <v>4.5600749955373221</v>
      </c>
      <c r="T28788">
        <v>14.56722972411877</v>
      </c>
      <c r="U28788">
        <v>6.8425133027068208</v>
      </c>
      <c r="V28788">
        <v>4.2229733146740722</v>
      </c>
      <c r="W28788">
        <v>5.6703023963995403</v>
      </c>
      <c r="X28788">
        <v>0.98455979407234828</v>
      </c>
      <c r="Y28788">
        <v>0.74722031235805453</v>
      </c>
      <c r="Z28788">
        <v>5.56125974343602</v>
      </c>
      <c r="AA28788">
        <v>0.76802424113304735</v>
      </c>
      <c r="AB28788">
        <v>-0.79207428994479967</v>
      </c>
      <c r="AC28788">
        <v>0.2403277833777917</v>
      </c>
      <c r="AD28788">
        <v>6.7492183670015748</v>
      </c>
      <c r="AE28788">
        <v>2.4725454125118289</v>
      </c>
      <c r="AF28788">
        <v>7.8234857534032374</v>
      </c>
      <c r="AG28788">
        <v>2.7768137260164139</v>
      </c>
      <c r="AH28788">
        <v>5.0711178794040626</v>
      </c>
      <c r="AI28788">
        <v>3.4350489064916219</v>
      </c>
      <c r="AJ28788">
        <v>-1.2470554982919491</v>
      </c>
      <c r="AK28788">
        <v>2.915750120158966</v>
      </c>
      <c r="AL28788">
        <v>0.4258745274437814</v>
      </c>
      <c r="AM28788">
        <v>2.095450587734371</v>
      </c>
      <c r="AN28788">
        <v>3.4303881654767392</v>
      </c>
      <c r="AO28788">
        <v>6.4428321691587076</v>
      </c>
      <c r="AP28788">
        <v>-1.0866510614192859</v>
      </c>
      <c r="AQ28788">
        <v>1.565413769699564</v>
      </c>
      <c r="AR28788">
        <v>3.7553108697626629</v>
      </c>
      <c r="AS28788">
        <v>2.6281968213371698</v>
      </c>
      <c r="AT28788">
        <v>1.8594461402672511</v>
      </c>
      <c r="AU28788">
        <v>-1.655105418476277</v>
      </c>
      <c r="AV28788">
        <v>2.6213927586800518</v>
      </c>
      <c r="AW28788">
        <v>-1.254147584605558E-2</v>
      </c>
    </row>
    <row r="28789" spans="1:49" x14ac:dyDescent="0.25">
      <c r="A28789" s="1">
        <v>40483</v>
      </c>
      <c r="B28789">
        <v>2012</v>
      </c>
      <c r="C28789">
        <v>651</v>
      </c>
      <c r="D28789">
        <v>-1.1490350786521939</v>
      </c>
      <c r="E28789">
        <v>-7.2995709664483872</v>
      </c>
      <c r="F28789">
        <v>3.6746097277980949</v>
      </c>
      <c r="G28789">
        <v>-3.1273601164252929</v>
      </c>
      <c r="H28789">
        <v>-1.935428091569269</v>
      </c>
      <c r="I28789">
        <v>-13.39309543071834</v>
      </c>
      <c r="J28789">
        <v>-2.9386835211486551</v>
      </c>
      <c r="K28789">
        <v>-3.427100105972158</v>
      </c>
      <c r="L28789">
        <v>4.9903710918670408</v>
      </c>
      <c r="M28789">
        <v>-5.0495146813682394</v>
      </c>
      <c r="N28789">
        <v>8.8719500096654293</v>
      </c>
      <c r="O28789">
        <v>8.052828648033028E-2</v>
      </c>
      <c r="P28789">
        <v>-6.8085037432259021</v>
      </c>
      <c r="Q28789">
        <v>0.75859001607643251</v>
      </c>
      <c r="R28789">
        <v>-3.64839354758616</v>
      </c>
      <c r="S28789">
        <v>-13.390020097338841</v>
      </c>
      <c r="T28789">
        <v>2.9200169616480749</v>
      </c>
      <c r="U28789">
        <v>1.6511428646064359</v>
      </c>
      <c r="V28789">
        <v>-10.258941573975701</v>
      </c>
      <c r="W28789">
        <v>-1.6542422494273621</v>
      </c>
      <c r="X28789">
        <v>-3.8934195801244131</v>
      </c>
      <c r="Y28789">
        <v>1.8010219635192339</v>
      </c>
      <c r="Z28789">
        <v>-10.46771465830134</v>
      </c>
      <c r="AA28789">
        <v>-8.4489982780263091</v>
      </c>
      <c r="AB28789">
        <v>-3.0564590871988822</v>
      </c>
      <c r="AC28789">
        <v>-0.25314539187927249</v>
      </c>
      <c r="AD28789">
        <v>-15.741135873853301</v>
      </c>
      <c r="AE28789">
        <v>-8.7376958215772742</v>
      </c>
      <c r="AF28789">
        <v>-14.503799655433969</v>
      </c>
      <c r="AG28789">
        <v>-9.474975517125749</v>
      </c>
      <c r="AH28789">
        <v>-15.82935123995737</v>
      </c>
      <c r="AI28789">
        <v>-20.521192011114611</v>
      </c>
      <c r="AJ28789">
        <v>-11.402793943592879</v>
      </c>
      <c r="AK28789">
        <v>-12.607866114815581</v>
      </c>
      <c r="AL28789">
        <v>-9.9215010578525327</v>
      </c>
      <c r="AM28789">
        <v>-6.6320700202745497</v>
      </c>
      <c r="AN28789">
        <v>-9.8566883903500546</v>
      </c>
      <c r="AO28789">
        <v>-5.361454318739467</v>
      </c>
      <c r="AP28789">
        <v>-11.15963180254432</v>
      </c>
      <c r="AQ28789">
        <v>-3.746272495681791</v>
      </c>
      <c r="AR28789">
        <v>-11.10710401030132</v>
      </c>
      <c r="AS28789">
        <v>-5.1935360204142906</v>
      </c>
      <c r="AT28789">
        <v>0.76768563742433127</v>
      </c>
      <c r="AU28789">
        <v>-2.0100848219088312</v>
      </c>
      <c r="AV28789">
        <v>-0.18493565171383561</v>
      </c>
      <c r="AW28789">
        <v>-2.8860954883109802E-3</v>
      </c>
    </row>
    <row r="28790" spans="1:49" x14ac:dyDescent="0.25">
      <c r="A28790" s="1">
        <v>40513</v>
      </c>
      <c r="B28790">
        <v>2012</v>
      </c>
      <c r="C28790">
        <v>651</v>
      </c>
      <c r="D28790">
        <v>6.3041244488333037</v>
      </c>
      <c r="E28790">
        <v>4.1032121441677782</v>
      </c>
      <c r="F28790">
        <v>6.191191304604593</v>
      </c>
      <c r="G28790">
        <v>5.4768343045171086</v>
      </c>
      <c r="H28790">
        <v>4.8045583370332823</v>
      </c>
      <c r="I28790">
        <v>8.9810748896062886</v>
      </c>
      <c r="J28790">
        <v>-1.9696596212620541</v>
      </c>
      <c r="K28790">
        <v>14.54520918049047</v>
      </c>
      <c r="L28790">
        <v>9.4122424993150702</v>
      </c>
      <c r="M28790">
        <v>6.9083091706696242</v>
      </c>
      <c r="N28790">
        <v>3.0124055708534709</v>
      </c>
      <c r="O28790">
        <v>3.293159870613072</v>
      </c>
      <c r="P28790">
        <v>7.3398274885532411</v>
      </c>
      <c r="Q28790">
        <v>2.9726846662263999</v>
      </c>
      <c r="R28790">
        <v>3.72627463884796</v>
      </c>
      <c r="S28790">
        <v>2.7908401635016178</v>
      </c>
      <c r="T28790">
        <v>5.2005089933290893</v>
      </c>
      <c r="U28790">
        <v>5.5042617956916562</v>
      </c>
      <c r="V28790">
        <v>-3.275124215422653</v>
      </c>
      <c r="W28790">
        <v>5.3955440573482782</v>
      </c>
      <c r="X28790">
        <v>8.7805383907321843</v>
      </c>
      <c r="Y28790">
        <v>7.3599892381815746</v>
      </c>
      <c r="Z28790">
        <v>16.078286116987432</v>
      </c>
      <c r="AA28790">
        <v>13.313663490713081</v>
      </c>
      <c r="AB28790">
        <v>9.6900938187191255</v>
      </c>
      <c r="AC28790">
        <v>10.80424404692155</v>
      </c>
      <c r="AD28790">
        <v>-1.899891056017911</v>
      </c>
      <c r="AE28790">
        <v>17.446917828236199</v>
      </c>
      <c r="AF28790">
        <v>5.8638622802372531</v>
      </c>
      <c r="AG28790">
        <v>11.749569177239859</v>
      </c>
      <c r="AH28790">
        <v>8.5250234057852037</v>
      </c>
      <c r="AI28790">
        <v>9.3953734915458007</v>
      </c>
      <c r="AJ28790">
        <v>7.3201908966501028</v>
      </c>
      <c r="AK28790">
        <v>5.2901829563083647</v>
      </c>
      <c r="AL28790">
        <v>10.60304469559139</v>
      </c>
      <c r="AM28790">
        <v>10.29162551859171</v>
      </c>
      <c r="AN28790">
        <v>10.07544176766142</v>
      </c>
      <c r="AO28790">
        <v>6.7376809291732842</v>
      </c>
      <c r="AP28790">
        <v>7.8796935154017866</v>
      </c>
      <c r="AQ28790">
        <v>10.330321807095119</v>
      </c>
      <c r="AR28790">
        <v>8.4742505198125428</v>
      </c>
      <c r="AS28790">
        <v>7.0349461503110167</v>
      </c>
      <c r="AT28790">
        <v>7.4764508296964793</v>
      </c>
      <c r="AU28790">
        <v>6.7542072883741033</v>
      </c>
      <c r="AV28790">
        <v>6.425452675371135</v>
      </c>
      <c r="AW28790">
        <v>-2.3146270592099278E-3</v>
      </c>
    </row>
    <row r="28791" spans="1:49" x14ac:dyDescent="0.25">
      <c r="A28791" s="1">
        <v>40544</v>
      </c>
      <c r="B28791">
        <v>2012</v>
      </c>
      <c r="C28791">
        <v>651</v>
      </c>
      <c r="D28791">
        <v>-21.593288125461289</v>
      </c>
      <c r="E28791">
        <v>-11.48483885549957</v>
      </c>
      <c r="F28791">
        <v>0.16837485003413641</v>
      </c>
      <c r="G28791">
        <v>-6.5473300582374883E-2</v>
      </c>
      <c r="H28791">
        <v>-1.136477268278802</v>
      </c>
      <c r="I28791">
        <v>-11.26733438171866</v>
      </c>
      <c r="J28791">
        <v>-2.9596378240394521</v>
      </c>
      <c r="K28791">
        <v>-13.03745201576525</v>
      </c>
      <c r="L28791">
        <v>1.6393686207426541</v>
      </c>
      <c r="M28791">
        <v>-5.0659330286393693</v>
      </c>
      <c r="N28791">
        <v>6.2267982274621048</v>
      </c>
      <c r="O28791">
        <v>-9.6704418808904116</v>
      </c>
      <c r="P28791">
        <v>-13.87230107063888</v>
      </c>
      <c r="Q28791">
        <v>-9.9112754722512122</v>
      </c>
      <c r="R28791">
        <v>-12.86858765405152</v>
      </c>
      <c r="S28791">
        <v>-3.0032792805244739</v>
      </c>
      <c r="T28791">
        <v>-2.0932883301214789</v>
      </c>
      <c r="U28791">
        <v>-3.7495658565263601</v>
      </c>
      <c r="V28791">
        <v>-10.71270137188016</v>
      </c>
      <c r="W28791">
        <v>7.6240515135239662E-2</v>
      </c>
      <c r="X28791">
        <v>-1.249042211304852</v>
      </c>
      <c r="Y28791">
        <v>-0.8085211195484554</v>
      </c>
      <c r="Z28791">
        <v>2.16871796694369</v>
      </c>
      <c r="AA28791">
        <v>1.4237407841024341</v>
      </c>
      <c r="AB28791">
        <v>2.5756214993277959</v>
      </c>
      <c r="AC28791">
        <v>1.684721124797339</v>
      </c>
      <c r="AD28791">
        <v>16.647255160133192</v>
      </c>
      <c r="AE28791">
        <v>-2.7618244266079279</v>
      </c>
      <c r="AF28791">
        <v>4.7263632450852864</v>
      </c>
      <c r="AG28791">
        <v>3.5114725661598678</v>
      </c>
      <c r="AH28791">
        <v>10.09004916224872</v>
      </c>
      <c r="AI28791">
        <v>12.690193390987419</v>
      </c>
      <c r="AJ28791">
        <v>10.554581789884089</v>
      </c>
      <c r="AK28791">
        <v>0.9766178524190039</v>
      </c>
      <c r="AL28791">
        <v>3.3906445069731279</v>
      </c>
      <c r="AM28791">
        <v>1.0525744076732571</v>
      </c>
      <c r="AN28791">
        <v>0.50953472041808112</v>
      </c>
      <c r="AO28791">
        <v>3.4038674325911118</v>
      </c>
      <c r="AP28791">
        <v>8.0219230914740933</v>
      </c>
      <c r="AQ28791">
        <v>-3.1948407605083999</v>
      </c>
      <c r="AR28791">
        <v>5.9438586725880871</v>
      </c>
      <c r="AS28791">
        <v>1.0205919328747151</v>
      </c>
      <c r="AT28791">
        <v>-0.49181908886126718</v>
      </c>
      <c r="AU28791">
        <v>-3.695527085207317</v>
      </c>
      <c r="AV28791">
        <v>1.440726377883683</v>
      </c>
      <c r="AW28791">
        <v>-9.2855311542429098E-3</v>
      </c>
    </row>
    <row r="28792" spans="1:49" x14ac:dyDescent="0.25">
      <c r="A28792" s="1">
        <v>40575</v>
      </c>
      <c r="B28792">
        <v>2012</v>
      </c>
      <c r="C28792">
        <v>651</v>
      </c>
      <c r="D28792">
        <v>-1.073776619788247</v>
      </c>
      <c r="E28792">
        <v>4.3392547122509173</v>
      </c>
      <c r="F28792">
        <v>-7.4224930950101076</v>
      </c>
      <c r="G28792">
        <v>-2.39123492239034</v>
      </c>
      <c r="H28792">
        <v>-5.5233310568151843</v>
      </c>
      <c r="I28792">
        <v>-1.835544824840873</v>
      </c>
      <c r="J28792">
        <v>-2.4163787117132411</v>
      </c>
      <c r="K28792">
        <v>5.8439782214171343</v>
      </c>
      <c r="L28792">
        <v>-8.7683658672359943</v>
      </c>
      <c r="M28792">
        <v>2.4352313452519652</v>
      </c>
      <c r="N28792">
        <v>5.2920913647167334</v>
      </c>
      <c r="O28792">
        <v>5.2161959267729374</v>
      </c>
      <c r="P28792">
        <v>-2.2955040856732389</v>
      </c>
      <c r="Q28792">
        <v>-3.1728275566478392</v>
      </c>
      <c r="R28792">
        <v>1.162459966402607</v>
      </c>
      <c r="S28792">
        <v>-2.9032637527358518</v>
      </c>
      <c r="T28792">
        <v>-8.569423576279334</v>
      </c>
      <c r="U28792">
        <v>0.30876782003081971</v>
      </c>
      <c r="V28792">
        <v>-2.903469057057861</v>
      </c>
      <c r="W28792">
        <v>-1.407168860431141</v>
      </c>
      <c r="X28792">
        <v>3.1848831255077088</v>
      </c>
      <c r="Y28792">
        <v>3.9993979997128499</v>
      </c>
      <c r="Z28792">
        <v>1.01636267906422</v>
      </c>
      <c r="AA28792">
        <v>6.0834531622415033</v>
      </c>
      <c r="AB28792">
        <v>-0.83495081697128049</v>
      </c>
      <c r="AC28792">
        <v>-6.6907654908956999</v>
      </c>
      <c r="AD28792">
        <v>-1.8227019437506491</v>
      </c>
      <c r="AE28792">
        <v>7.068960532085522</v>
      </c>
      <c r="AF28792">
        <v>2.0137973161245881</v>
      </c>
      <c r="AG28792">
        <v>-6.8481180891397653</v>
      </c>
      <c r="AH28792">
        <v>2.247966203418073</v>
      </c>
      <c r="AI28792">
        <v>0.31564000555805988</v>
      </c>
      <c r="AJ28792">
        <v>5.9485502923476874</v>
      </c>
      <c r="AK28792">
        <v>2.1299705672004339</v>
      </c>
      <c r="AL28792">
        <v>3.3517003588366512</v>
      </c>
      <c r="AM28792">
        <v>4.4188861373663846</v>
      </c>
      <c r="AN28792">
        <v>6.667705221174991E-2</v>
      </c>
      <c r="AO28792">
        <v>2.935918869616883</v>
      </c>
      <c r="AP28792">
        <v>-1.8830166155718531</v>
      </c>
      <c r="AQ28792">
        <v>4.0480059069197827</v>
      </c>
      <c r="AR28792">
        <v>2.935626964767124</v>
      </c>
      <c r="AS28792">
        <v>3.7555553428679112</v>
      </c>
      <c r="AT28792">
        <v>6.7221662781716152</v>
      </c>
      <c r="AU28792">
        <v>-2.8977777846350028</v>
      </c>
      <c r="AV28792">
        <v>2.7958171223901651</v>
      </c>
      <c r="AW28792">
        <v>-5.271207580779036E-3</v>
      </c>
    </row>
    <row r="28793" spans="1:49" x14ac:dyDescent="0.25">
      <c r="A28793" s="1">
        <v>40603</v>
      </c>
      <c r="B28793">
        <v>2012</v>
      </c>
      <c r="C28793">
        <v>651</v>
      </c>
      <c r="D28793">
        <v>-3.643207516149682</v>
      </c>
      <c r="E28793">
        <v>10.99932478508607</v>
      </c>
      <c r="F28793">
        <v>6.3338160585415082</v>
      </c>
      <c r="G28793">
        <v>4.0541828122042434</v>
      </c>
      <c r="H28793">
        <v>3.582289168389674</v>
      </c>
      <c r="I28793">
        <v>8.6971394643287958</v>
      </c>
      <c r="J28793">
        <v>4.3526806603721768</v>
      </c>
      <c r="K28793">
        <v>3.8023908725148829</v>
      </c>
      <c r="L28793">
        <v>7.2865682678144417</v>
      </c>
      <c r="M28793">
        <v>2.7667294811123839</v>
      </c>
      <c r="N28793">
        <v>-3.9709315315863081</v>
      </c>
      <c r="O28793">
        <v>6.7087768927489799</v>
      </c>
      <c r="P28793">
        <v>9.7856777618843704</v>
      </c>
      <c r="Q28793">
        <v>2.8435940978983609</v>
      </c>
      <c r="R28793">
        <v>-4.5375179739274518</v>
      </c>
      <c r="S28793">
        <v>3.617430014953249</v>
      </c>
      <c r="T28793">
        <v>-4.2971984103900907</v>
      </c>
      <c r="U28793">
        <v>1.4455873625647711</v>
      </c>
      <c r="V28793">
        <v>6.4439468083556504</v>
      </c>
      <c r="W28793">
        <v>3.0480294269378478</v>
      </c>
      <c r="X28793">
        <v>-2.6315149324134151</v>
      </c>
      <c r="Y28793">
        <v>-10.203679087477299</v>
      </c>
      <c r="Z28793">
        <v>7.5605142929147107E-3</v>
      </c>
      <c r="AA28793">
        <v>-1.076310770052491</v>
      </c>
      <c r="AB28793">
        <v>0.99509643862967234</v>
      </c>
      <c r="AC28793">
        <v>10.368151756370629</v>
      </c>
      <c r="AD28793">
        <v>-2.1028112981631759</v>
      </c>
      <c r="AE28793">
        <v>-0.11374913102069061</v>
      </c>
      <c r="AF28793">
        <v>-0.93609004108615723</v>
      </c>
      <c r="AG28793">
        <v>3.1422128915781671</v>
      </c>
      <c r="AH28793">
        <v>-1.6009974148751831</v>
      </c>
      <c r="AI28793">
        <v>-1.992096233410434</v>
      </c>
      <c r="AJ28793">
        <v>9.8648315804974462</v>
      </c>
      <c r="AK28793">
        <v>-0.34358539678486227</v>
      </c>
      <c r="AL28793">
        <v>0.71154666077548612</v>
      </c>
      <c r="AM28793">
        <v>1.1842312202573919</v>
      </c>
      <c r="AN28793">
        <v>3.4916023536225582</v>
      </c>
      <c r="AO28793">
        <v>-1.603809440338877</v>
      </c>
      <c r="AP28793">
        <v>6.8543617422792691</v>
      </c>
      <c r="AQ28793">
        <v>0.99689700924732172</v>
      </c>
      <c r="AR28793">
        <v>-1.282454388333665</v>
      </c>
      <c r="AS28793">
        <v>-3.5967108291535599</v>
      </c>
      <c r="AT28793">
        <v>-1.171099393713015</v>
      </c>
      <c r="AU28793">
        <v>1.569262879953182</v>
      </c>
      <c r="AV28793">
        <v>-1.0726500199276681</v>
      </c>
      <c r="AW28793">
        <v>-1.177732500457551E-2</v>
      </c>
    </row>
    <row r="28794" spans="1:49" x14ac:dyDescent="0.25">
      <c r="A28794" s="1">
        <v>40634</v>
      </c>
      <c r="B28794">
        <v>2012</v>
      </c>
      <c r="C28794">
        <v>651</v>
      </c>
      <c r="D28794">
        <v>-6.562540150423402</v>
      </c>
      <c r="E28794">
        <v>5.2626625073842748</v>
      </c>
      <c r="F28794">
        <v>4.1995002290970094</v>
      </c>
      <c r="G28794">
        <v>2.1558600897709108</v>
      </c>
      <c r="H28794">
        <v>5.9024012402912884</v>
      </c>
      <c r="I28794">
        <v>6.0429901742882652</v>
      </c>
      <c r="J28794">
        <v>2.548009034416765</v>
      </c>
      <c r="K28794">
        <v>5.4877608329554572</v>
      </c>
      <c r="L28794">
        <v>3.3758638630449811</v>
      </c>
      <c r="M28794">
        <v>-0.41854452431112632</v>
      </c>
      <c r="N28794">
        <v>0.33922611746930448</v>
      </c>
      <c r="O28794">
        <v>7.0350202525163663</v>
      </c>
      <c r="P28794">
        <v>-0.81500252274441243</v>
      </c>
      <c r="Q28794">
        <v>9.6119032376909885</v>
      </c>
      <c r="R28794">
        <v>-4.8812586357473098</v>
      </c>
      <c r="S28794">
        <v>4.8491136464960949</v>
      </c>
      <c r="T28794">
        <v>-1.330527399022607</v>
      </c>
      <c r="U28794">
        <v>2.0011419192942141</v>
      </c>
      <c r="V28794">
        <v>10.770514811880959</v>
      </c>
      <c r="W28794">
        <v>8.5210323974656887</v>
      </c>
      <c r="X28794">
        <v>10.086024274647089</v>
      </c>
      <c r="Y28794">
        <v>0.5972181049639147</v>
      </c>
      <c r="Z28794">
        <v>2.9275044739331739</v>
      </c>
      <c r="AA28794">
        <v>11.15156096310159</v>
      </c>
      <c r="AB28794">
        <v>9.948266150266738</v>
      </c>
      <c r="AC28794">
        <v>6.8280688518374211</v>
      </c>
      <c r="AD28794">
        <v>-4.2634260404679321</v>
      </c>
      <c r="AE28794">
        <v>7.1154063127376164</v>
      </c>
      <c r="AF28794">
        <v>4.39026488480736</v>
      </c>
      <c r="AG28794">
        <v>7.6868410873895954</v>
      </c>
      <c r="AH28794">
        <v>8.7171719955734019</v>
      </c>
      <c r="AI28794">
        <v>8.2667971724674096</v>
      </c>
      <c r="AJ28794">
        <v>8.3525608502912796</v>
      </c>
      <c r="AK28794">
        <v>12.685765627816689</v>
      </c>
      <c r="AL28794">
        <v>3.8155765857580399</v>
      </c>
      <c r="AM28794">
        <v>3.4405364153462288</v>
      </c>
      <c r="AN28794">
        <v>10.75000498458987</v>
      </c>
      <c r="AO28794">
        <v>11.614367095930531</v>
      </c>
      <c r="AP28794">
        <v>11.83537339675804</v>
      </c>
      <c r="AQ28794">
        <v>6.0161913809687162</v>
      </c>
      <c r="AR28794">
        <v>8.2397125339061628</v>
      </c>
      <c r="AS28794">
        <v>7.3271580093915878</v>
      </c>
      <c r="AT28794">
        <v>1.4536698006229809</v>
      </c>
      <c r="AU28794">
        <v>-2.7115446388426001</v>
      </c>
      <c r="AV28794">
        <v>3.2982621753995249</v>
      </c>
      <c r="AW28794">
        <v>2.384534283089268E-3</v>
      </c>
    </row>
    <row r="28795" spans="1:49" x14ac:dyDescent="0.25">
      <c r="A28795" s="1">
        <v>40664</v>
      </c>
      <c r="B28795">
        <v>2012</v>
      </c>
      <c r="C28795">
        <v>651</v>
      </c>
      <c r="D28795">
        <v>10.786174292303951</v>
      </c>
      <c r="E28795">
        <v>0.25650474453962069</v>
      </c>
      <c r="F28795">
        <v>-1.7280831747040091</v>
      </c>
      <c r="G28795">
        <v>-0.27581635338760352</v>
      </c>
      <c r="H28795">
        <v>-1.839565232525942</v>
      </c>
      <c r="I28795">
        <v>-3.866115029467776</v>
      </c>
      <c r="J28795">
        <v>0.68485962882012252</v>
      </c>
      <c r="K28795">
        <v>-5.1449833710328523</v>
      </c>
      <c r="L28795">
        <v>-0.89416300336084831</v>
      </c>
      <c r="M28795">
        <v>-3.0507943343354942</v>
      </c>
      <c r="N28795">
        <v>-2.089017603242604</v>
      </c>
      <c r="O28795">
        <v>-4.0765974141168124</v>
      </c>
      <c r="P28795">
        <v>-4.1704096273425639</v>
      </c>
      <c r="Q28795">
        <v>-0.54035767026963111</v>
      </c>
      <c r="R28795">
        <v>1.403147124566817</v>
      </c>
      <c r="S28795">
        <v>2.3956618808832042</v>
      </c>
      <c r="T28795">
        <v>1.230609916058834</v>
      </c>
      <c r="U28795">
        <v>-3.1626609144481121</v>
      </c>
      <c r="V28795">
        <v>-12.32912601474426</v>
      </c>
      <c r="W28795">
        <v>5.3843270717977898</v>
      </c>
      <c r="X28795">
        <v>2.176776110438539</v>
      </c>
      <c r="Y28795">
        <v>-1.5688239106100621</v>
      </c>
      <c r="Z28795">
        <v>-3.0328660445457678</v>
      </c>
      <c r="AA28795">
        <v>-6.235469056545484</v>
      </c>
      <c r="AB28795">
        <v>-2.978610448161279</v>
      </c>
      <c r="AC28795">
        <v>-3.3992565607450338</v>
      </c>
      <c r="AD28795">
        <v>-11.259352204032609</v>
      </c>
      <c r="AE28795">
        <v>-3.8885019956473199</v>
      </c>
      <c r="AF28795">
        <v>-0.31218904570146089</v>
      </c>
      <c r="AG28795">
        <v>-8.9848222238618103</v>
      </c>
      <c r="AH28795">
        <v>-6.7768094843714159</v>
      </c>
      <c r="AI28795">
        <v>-5.1822415747630242</v>
      </c>
      <c r="AJ28795">
        <v>-9.7659179008707468</v>
      </c>
      <c r="AK28795">
        <v>-4.2847386280665756</v>
      </c>
      <c r="AL28795">
        <v>-4.7344225039057548</v>
      </c>
      <c r="AM28795">
        <v>-4.6837437114041647</v>
      </c>
      <c r="AN28795">
        <v>-3.185937036196929</v>
      </c>
      <c r="AO28795">
        <v>-5.7451254726972767</v>
      </c>
      <c r="AP28795">
        <v>-5.7818264318858059</v>
      </c>
      <c r="AQ28795">
        <v>-4.9603653226799267</v>
      </c>
      <c r="AR28795">
        <v>-3.142052066432433</v>
      </c>
      <c r="AS28795">
        <v>-2.115298838615232</v>
      </c>
      <c r="AT28795">
        <v>-2.9615499856214589</v>
      </c>
      <c r="AU28795">
        <v>2.4153348890401332</v>
      </c>
      <c r="AV28795">
        <v>-1.0261063998083579</v>
      </c>
      <c r="AW28795">
        <v>5.9462315521585651E-4</v>
      </c>
    </row>
    <row r="28796" spans="1:49" x14ac:dyDescent="0.25">
      <c r="A28796" s="1">
        <v>40695</v>
      </c>
      <c r="B28796">
        <v>2012</v>
      </c>
      <c r="C28796">
        <v>651</v>
      </c>
      <c r="D28796">
        <v>-4.630672934541491</v>
      </c>
      <c r="E28796">
        <v>2.676518828918661</v>
      </c>
      <c r="F28796">
        <v>-0.52654760513807242</v>
      </c>
      <c r="G28796">
        <v>1.5092758127773109</v>
      </c>
      <c r="H28796">
        <v>-1.973720763532494</v>
      </c>
      <c r="I28796">
        <v>1.169349404017028</v>
      </c>
      <c r="J28796">
        <v>-3.8485467072331252</v>
      </c>
      <c r="K28796">
        <v>-2.1608695910535491</v>
      </c>
      <c r="L28796">
        <v>-0.93395005717882285</v>
      </c>
      <c r="M28796">
        <v>-0.72984210389258619</v>
      </c>
      <c r="N28796">
        <v>-7.5673887876266734</v>
      </c>
      <c r="O28796">
        <v>-4.5612334842276336</v>
      </c>
      <c r="P28796">
        <v>1.3411902176700301</v>
      </c>
      <c r="Q28796">
        <v>-0.2952398362309761</v>
      </c>
      <c r="R28796">
        <v>-12.152012304778831</v>
      </c>
      <c r="S28796">
        <v>-1.4917225050455449</v>
      </c>
      <c r="T28796">
        <v>4.3914606596901606</v>
      </c>
      <c r="U28796">
        <v>0.55513416442412034</v>
      </c>
      <c r="V28796">
        <v>-1.1322005747802959</v>
      </c>
      <c r="W28796">
        <v>-2.74396010893958</v>
      </c>
      <c r="X28796">
        <v>-4.7531703805702712</v>
      </c>
      <c r="Y28796">
        <v>1.042723756819242</v>
      </c>
      <c r="Z28796">
        <v>2.1369732540491349</v>
      </c>
      <c r="AA28796">
        <v>3.0881849832585129</v>
      </c>
      <c r="AB28796">
        <v>-5.6458671894655366</v>
      </c>
      <c r="AC28796">
        <v>-2.3406169464867839</v>
      </c>
      <c r="AD28796">
        <v>-1.549361876010491</v>
      </c>
      <c r="AE28796">
        <v>-4.0133006942351006</v>
      </c>
      <c r="AF28796">
        <v>-2.5558920766884259</v>
      </c>
      <c r="AG28796">
        <v>-5.0617973728887318</v>
      </c>
      <c r="AH28796">
        <v>-3.25575834628743</v>
      </c>
      <c r="AI28796">
        <v>-0.68661993811517386</v>
      </c>
      <c r="AJ28796">
        <v>-0.63457695623255761</v>
      </c>
      <c r="AK28796">
        <v>-4.560971276528047</v>
      </c>
      <c r="AL28796">
        <v>-3.2814836896722932</v>
      </c>
      <c r="AM28796">
        <v>-5.2191867399185909</v>
      </c>
      <c r="AN28796">
        <v>-2.989202621245735</v>
      </c>
      <c r="AO28796">
        <v>1.562720376987214</v>
      </c>
      <c r="AP28796">
        <v>0.78931809043787382</v>
      </c>
      <c r="AQ28796">
        <v>-1.441200544796972</v>
      </c>
      <c r="AR28796">
        <v>0.26009193374849637</v>
      </c>
      <c r="AS28796">
        <v>-3.2867320009485108</v>
      </c>
      <c r="AT28796">
        <v>-3.197534405873248</v>
      </c>
      <c r="AU28796">
        <v>-4.8701905463014672</v>
      </c>
      <c r="AV28796">
        <v>-2.1081447899342409</v>
      </c>
      <c r="AW28796">
        <v>-4.1588698843078031E-3</v>
      </c>
    </row>
    <row r="28797" spans="1:49" x14ac:dyDescent="0.25">
      <c r="A28797" s="1">
        <v>40725</v>
      </c>
      <c r="B28797">
        <v>2012</v>
      </c>
      <c r="C28797">
        <v>651</v>
      </c>
      <c r="D28797">
        <v>-6.1638526559982036</v>
      </c>
      <c r="E28797">
        <v>7.6977629717134066</v>
      </c>
      <c r="F28797">
        <v>0.35318506390027432</v>
      </c>
      <c r="G28797">
        <v>-1.1242636440589321E-2</v>
      </c>
      <c r="H28797">
        <v>4.9633074048569306</v>
      </c>
      <c r="I28797">
        <v>6.9114165824503582</v>
      </c>
      <c r="J28797">
        <v>-0.9267726405113863</v>
      </c>
      <c r="K28797">
        <v>-0.52249508173989323</v>
      </c>
      <c r="L28797">
        <v>-1.136947153967294</v>
      </c>
      <c r="M28797">
        <v>-4.1246482196521832</v>
      </c>
      <c r="N28797">
        <v>-7.1102693403625628</v>
      </c>
      <c r="O28797">
        <v>11.774578532743419</v>
      </c>
      <c r="P28797">
        <v>-2.110665507834808</v>
      </c>
      <c r="Q28797">
        <v>-5.1986429168773496</v>
      </c>
      <c r="R28797">
        <v>8.6117145901624781</v>
      </c>
      <c r="S28797">
        <v>-2.6916475697209008</v>
      </c>
      <c r="T28797">
        <v>-3.3818800713889652</v>
      </c>
      <c r="U28797">
        <v>-0.6013140739628331</v>
      </c>
      <c r="V28797">
        <v>-4.1152505573937566</v>
      </c>
      <c r="W28797">
        <v>5.9642416678242549</v>
      </c>
      <c r="X28797">
        <v>-7.1921898656512884E-2</v>
      </c>
      <c r="Y28797">
        <v>3.7360724083689729</v>
      </c>
      <c r="Z28797">
        <v>-6.3030395452594927</v>
      </c>
      <c r="AA28797">
        <v>-7.1065553898454494</v>
      </c>
      <c r="AB28797">
        <v>-4.6198975647246616</v>
      </c>
      <c r="AC28797">
        <v>1.97200538960649</v>
      </c>
      <c r="AD28797">
        <v>-6.9949557164066807</v>
      </c>
      <c r="AE28797">
        <v>-0.49558477295132958</v>
      </c>
      <c r="AF28797">
        <v>-4.9931067709158574</v>
      </c>
      <c r="AG28797">
        <v>-9.9090702387569678</v>
      </c>
      <c r="AH28797">
        <v>-9.0863953583734673</v>
      </c>
      <c r="AI28797">
        <v>-7.0414012243178341</v>
      </c>
      <c r="AJ28797">
        <v>-4.0077204133821649</v>
      </c>
      <c r="AK28797">
        <v>-4.0288828617533357</v>
      </c>
      <c r="AL28797">
        <v>-4.1315441484271691</v>
      </c>
      <c r="AM28797">
        <v>-3.3219257894819938</v>
      </c>
      <c r="AN28797">
        <v>-2.63412218929362</v>
      </c>
      <c r="AO28797">
        <v>-3.7123337680459061</v>
      </c>
      <c r="AP28797">
        <v>-2.091625974284939</v>
      </c>
      <c r="AQ28797">
        <v>-2.016713114939372</v>
      </c>
      <c r="AR28797">
        <v>-7.8653697068246542</v>
      </c>
      <c r="AS28797">
        <v>0.25272532653322077</v>
      </c>
      <c r="AT28797">
        <v>-1.9252387231034169</v>
      </c>
      <c r="AU28797">
        <v>-1.9244736463997381</v>
      </c>
      <c r="AV28797">
        <v>-1.7663528095476331</v>
      </c>
      <c r="AW28797">
        <v>1.789372018643931E-3</v>
      </c>
    </row>
    <row r="28798" spans="1:49" x14ac:dyDescent="0.25">
      <c r="A28798" s="1">
        <v>40756</v>
      </c>
      <c r="B28798">
        <v>2012</v>
      </c>
      <c r="C28798">
        <v>651</v>
      </c>
      <c r="D28798">
        <v>-6.3887144109733294</v>
      </c>
      <c r="E28798">
        <v>-5.535849894407785</v>
      </c>
      <c r="F28798">
        <v>-0.39568256100820381</v>
      </c>
      <c r="G28798">
        <v>-7.5766047156372363</v>
      </c>
      <c r="H28798">
        <v>-9.3243264592611119</v>
      </c>
      <c r="I28798">
        <v>-3.7740200738075709</v>
      </c>
      <c r="J28798">
        <v>-10.57090207315056</v>
      </c>
      <c r="K28798">
        <v>-1.1997849970273089</v>
      </c>
      <c r="L28798">
        <v>-10.115434644924751</v>
      </c>
      <c r="M28798">
        <v>-6.3530568342517686</v>
      </c>
      <c r="N28798">
        <v>-9.6069450361011341</v>
      </c>
      <c r="O28798">
        <v>-7.2631200436327532</v>
      </c>
      <c r="P28798">
        <v>-12.25594807545764</v>
      </c>
      <c r="Q28798">
        <v>-4.3106013006483543</v>
      </c>
      <c r="R28798">
        <v>6.556501068523235</v>
      </c>
      <c r="S28798">
        <v>0.30965820748236622</v>
      </c>
      <c r="T28798">
        <v>-11.7674942108933</v>
      </c>
      <c r="U28798">
        <v>-4.2272316624150648</v>
      </c>
      <c r="V28798">
        <v>-14.69398371025197</v>
      </c>
      <c r="W28798">
        <v>-3.6514231750846999</v>
      </c>
      <c r="X28798">
        <v>-6.521888925491659</v>
      </c>
      <c r="Y28798">
        <v>-8.0255339963273933</v>
      </c>
      <c r="Z28798">
        <v>-14.10862745603221</v>
      </c>
      <c r="AA28798">
        <v>-6.3191760052883623</v>
      </c>
      <c r="AB28798">
        <v>-11.052874229632501</v>
      </c>
      <c r="AC28798">
        <v>-13.30240334254561</v>
      </c>
      <c r="AD28798">
        <v>-27.80153127724185</v>
      </c>
      <c r="AE28798">
        <v>-7.0484216843274554</v>
      </c>
      <c r="AF28798">
        <v>-6.2270106630530346</v>
      </c>
      <c r="AG28798">
        <v>-3.7756585967882779</v>
      </c>
      <c r="AH28798">
        <v>-14.60883626563583</v>
      </c>
      <c r="AI28798">
        <v>-8.4749670190717659</v>
      </c>
      <c r="AJ28798">
        <v>-9.2774168241685615</v>
      </c>
      <c r="AK28798">
        <v>-6.0590861729041929</v>
      </c>
      <c r="AL28798">
        <v>-9.4415445481684017</v>
      </c>
      <c r="AM28798">
        <v>-13.337646538260151</v>
      </c>
      <c r="AN28798">
        <v>-12.476451824835371</v>
      </c>
      <c r="AO28798">
        <v>-18.49135320003219</v>
      </c>
      <c r="AP28798">
        <v>-6.0507290000394134</v>
      </c>
      <c r="AQ28798">
        <v>-4.2854749957870091</v>
      </c>
      <c r="AR28798">
        <v>-10.640555651717531</v>
      </c>
      <c r="AS28798">
        <v>-7.2017804944054964</v>
      </c>
      <c r="AT28798">
        <v>-3.417631353339889</v>
      </c>
      <c r="AU28798">
        <v>-12.35910774558163</v>
      </c>
      <c r="AV28798">
        <v>-5.4279071647684969</v>
      </c>
      <c r="AW28798">
        <v>1.192114137497313E-3</v>
      </c>
    </row>
    <row r="28799" spans="1:49" x14ac:dyDescent="0.25">
      <c r="A28799" s="1">
        <v>40787</v>
      </c>
      <c r="B28799">
        <v>2012</v>
      </c>
      <c r="C28799">
        <v>651</v>
      </c>
      <c r="D28799">
        <v>-9.7368789374246099</v>
      </c>
      <c r="E28799">
        <v>-10.539167777491601</v>
      </c>
      <c r="F28799">
        <v>0.65319569290349655</v>
      </c>
      <c r="G28799">
        <v>-10.16392213968399</v>
      </c>
      <c r="H28799">
        <v>-14.06322076736862</v>
      </c>
      <c r="I28799">
        <v>-9.4818894853656239</v>
      </c>
      <c r="J28799">
        <v>-19.497775078263349</v>
      </c>
      <c r="K28799">
        <v>-15.34594637590232</v>
      </c>
      <c r="L28799">
        <v>6.1460564324775202</v>
      </c>
      <c r="M28799">
        <v>-18.619363614579409</v>
      </c>
      <c r="N28799">
        <v>-13.264225598856919</v>
      </c>
      <c r="O28799">
        <v>-17.36152357434441</v>
      </c>
      <c r="P28799">
        <v>-6.7951697240946078</v>
      </c>
      <c r="Q28799">
        <v>-18.691347746797319</v>
      </c>
      <c r="R28799">
        <v>-17.654186889913969</v>
      </c>
      <c r="S28799">
        <v>-10.331223507606889</v>
      </c>
      <c r="T28799">
        <v>-19.921640390557268</v>
      </c>
      <c r="U28799">
        <v>-15.68758233914531</v>
      </c>
      <c r="V28799">
        <v>3.2075025683923508</v>
      </c>
      <c r="W28799">
        <v>-8.4394160587911387</v>
      </c>
      <c r="X28799">
        <v>-11.65592106816789</v>
      </c>
      <c r="Y28799">
        <v>-1.873472710772295</v>
      </c>
      <c r="Z28799">
        <v>-22.52271852854091</v>
      </c>
      <c r="AA28799">
        <v>-8.7570369155942416</v>
      </c>
      <c r="AB28799">
        <v>-13.538218868168981</v>
      </c>
      <c r="AC28799">
        <v>-13.18783436032369</v>
      </c>
      <c r="AD28799">
        <v>-20.488918094563552</v>
      </c>
      <c r="AE28799">
        <v>-15.19246512934869</v>
      </c>
      <c r="AF28799">
        <v>-12.452488700353451</v>
      </c>
      <c r="AG28799">
        <v>-14.761876203897851</v>
      </c>
      <c r="AH28799">
        <v>-11.16279898925</v>
      </c>
      <c r="AI28799">
        <v>-8.4182238466625101</v>
      </c>
      <c r="AJ28799">
        <v>-21.363344632738119</v>
      </c>
      <c r="AK28799">
        <v>-10.225251383352109</v>
      </c>
      <c r="AL28799">
        <v>-9.9046649262012778</v>
      </c>
      <c r="AM28799">
        <v>-9.4670303326735983</v>
      </c>
      <c r="AN28799">
        <v>-20.926891525881249</v>
      </c>
      <c r="AO28799">
        <v>-12.0819827293034</v>
      </c>
      <c r="AP28799">
        <v>-14.87116995927073</v>
      </c>
      <c r="AQ28799">
        <v>-14.853337155336501</v>
      </c>
      <c r="AR28799">
        <v>-14.72270303820447</v>
      </c>
      <c r="AS28799">
        <v>-9.0549129602582994</v>
      </c>
      <c r="AT28799">
        <v>-14.32030096400865</v>
      </c>
      <c r="AU28799">
        <v>-13.1764822464208</v>
      </c>
      <c r="AV28799">
        <v>-7.4683221591844369</v>
      </c>
      <c r="AW28799">
        <v>-2.9744199881023281E-3</v>
      </c>
    </row>
    <row r="28800" spans="1:49" x14ac:dyDescent="0.25">
      <c r="A28800" s="1">
        <v>40817</v>
      </c>
      <c r="B28800">
        <v>2012</v>
      </c>
      <c r="C28800">
        <v>651</v>
      </c>
      <c r="D28800">
        <v>9.5360839121822583</v>
      </c>
      <c r="E28800">
        <v>8.9016475400291775</v>
      </c>
      <c r="F28800">
        <v>1.73312240259067</v>
      </c>
      <c r="G28800">
        <v>12.4389446799251</v>
      </c>
      <c r="H28800">
        <v>10.57405649463383</v>
      </c>
      <c r="I28800">
        <v>9.9974924418390287</v>
      </c>
      <c r="J28800">
        <v>17.622471358674499</v>
      </c>
      <c r="K28800">
        <v>9.0113972399036513</v>
      </c>
      <c r="L28800">
        <v>3.244484922999491</v>
      </c>
      <c r="M28800">
        <v>19.4069856428078</v>
      </c>
      <c r="N28800">
        <v>11.458324815229989</v>
      </c>
      <c r="O28800">
        <v>12.4371900634727</v>
      </c>
      <c r="P28800">
        <v>8.5623698135891768</v>
      </c>
      <c r="Q28800">
        <v>18.191687308423489</v>
      </c>
      <c r="R28800">
        <v>15.26028769695216</v>
      </c>
      <c r="S28800">
        <v>6.6920070791079764</v>
      </c>
      <c r="T28800">
        <v>1.7995135571904799</v>
      </c>
      <c r="U28800">
        <v>13.890390302333479</v>
      </c>
      <c r="V28800">
        <v>-2.4170293757128758</v>
      </c>
      <c r="W28800">
        <v>1.758525274517986</v>
      </c>
      <c r="X28800">
        <v>8.4186362697294079</v>
      </c>
      <c r="Y28800">
        <v>-0.24718670695899059</v>
      </c>
      <c r="Z28800">
        <v>6.5745367764804774</v>
      </c>
      <c r="AA28800">
        <v>12.8078900021716</v>
      </c>
      <c r="AB28800">
        <v>15.866332391601841</v>
      </c>
      <c r="AC28800">
        <v>15.07623808334413</v>
      </c>
      <c r="AD28800">
        <v>-4.1603499451013821</v>
      </c>
      <c r="AE28800">
        <v>17.53270313964779</v>
      </c>
      <c r="AF28800">
        <v>3.7564506294872619</v>
      </c>
      <c r="AG28800">
        <v>14.334974256660621</v>
      </c>
      <c r="AH28800">
        <v>13.57019344830341</v>
      </c>
      <c r="AI28800">
        <v>8.8558507791708152</v>
      </c>
      <c r="AJ28800">
        <v>11.2926409798308</v>
      </c>
      <c r="AK28800">
        <v>5.4164939420976674</v>
      </c>
      <c r="AL28800">
        <v>13.042001825721879</v>
      </c>
      <c r="AM28800">
        <v>7.4656767485814068</v>
      </c>
      <c r="AN28800">
        <v>13.51476523754453</v>
      </c>
      <c r="AO28800">
        <v>16.10322792066534</v>
      </c>
      <c r="AP28800">
        <v>6.8965084936890131</v>
      </c>
      <c r="AQ28800">
        <v>17.012405910910669</v>
      </c>
      <c r="AR28800">
        <v>12.863138023978889</v>
      </c>
      <c r="AS28800">
        <v>12.05455731517193</v>
      </c>
      <c r="AT28800">
        <v>10.47785265558268</v>
      </c>
      <c r="AU28800">
        <v>13.12896948671678</v>
      </c>
      <c r="AV28800">
        <v>10.98548839978943</v>
      </c>
      <c r="AW28800">
        <v>9.2771693438464808E-8</v>
      </c>
    </row>
    <row r="28801" spans="1:49" x14ac:dyDescent="0.25">
      <c r="A28801" s="1">
        <v>40848</v>
      </c>
      <c r="B28801">
        <v>2012</v>
      </c>
      <c r="C28801">
        <v>651</v>
      </c>
      <c r="D28801">
        <v>-11.00839009424757</v>
      </c>
      <c r="E28801">
        <v>-5.8548422532418209</v>
      </c>
      <c r="F28801">
        <v>-0.40017793793033501</v>
      </c>
      <c r="G28801">
        <v>-5.1701125194105408</v>
      </c>
      <c r="H28801">
        <v>-8.7540723706295065</v>
      </c>
      <c r="I28801">
        <v>-6.8008593253006788</v>
      </c>
      <c r="J28801">
        <v>-9.8273902060431855</v>
      </c>
      <c r="K28801">
        <v>-0.45858392753279631</v>
      </c>
      <c r="L28801">
        <v>-5.273375174228101</v>
      </c>
      <c r="M28801">
        <v>-7.6250681423442828</v>
      </c>
      <c r="N28801">
        <v>-5.6059187376353847</v>
      </c>
      <c r="O28801">
        <v>-3.8641990098851942</v>
      </c>
      <c r="P28801">
        <v>-16.5681567794404</v>
      </c>
      <c r="Q28801">
        <v>-9.6289509855427511</v>
      </c>
      <c r="R28801">
        <v>-1.2840841458762411</v>
      </c>
      <c r="S28801">
        <v>-8.0326388173973413</v>
      </c>
      <c r="T28801">
        <v>-1.1853430171462569</v>
      </c>
      <c r="U28801">
        <v>-2.5938890003973309</v>
      </c>
      <c r="V28801">
        <v>-5.8610997324194614</v>
      </c>
      <c r="W28801">
        <v>-7.617068741819577</v>
      </c>
      <c r="X28801">
        <v>-6.245351096327445</v>
      </c>
      <c r="Y28801">
        <v>-5.0959678176898056</v>
      </c>
      <c r="Z28801">
        <v>-11.259890482310089</v>
      </c>
      <c r="AA28801">
        <v>0.69809996402852015</v>
      </c>
      <c r="AB28801">
        <v>-5.8308912606563119</v>
      </c>
      <c r="AC28801">
        <v>-7.0241656914559973</v>
      </c>
      <c r="AD28801">
        <v>-21.617878754459841</v>
      </c>
      <c r="AE28801">
        <v>-5.4285804460647684</v>
      </c>
      <c r="AF28801">
        <v>-9.3829203436673332</v>
      </c>
      <c r="AG28801">
        <v>-7.1187407423558007</v>
      </c>
      <c r="AH28801">
        <v>-7.5704915757859874</v>
      </c>
      <c r="AI28801">
        <v>-8.7210042434264441</v>
      </c>
      <c r="AJ28801">
        <v>-13.00354585496618</v>
      </c>
      <c r="AK28801">
        <v>-3.2399466341177958</v>
      </c>
      <c r="AL28801">
        <v>-6.4025232946708366</v>
      </c>
      <c r="AM28801">
        <v>2.2445981537555948</v>
      </c>
      <c r="AN28801">
        <v>-10.318881089222</v>
      </c>
      <c r="AO28801">
        <v>-4.8867293837818293</v>
      </c>
      <c r="AP28801">
        <v>-8.5506873238584191</v>
      </c>
      <c r="AQ28801">
        <v>-7.3585745557650073</v>
      </c>
      <c r="AR28801">
        <v>-6.6108709826042773</v>
      </c>
      <c r="AS28801">
        <v>-3.3973140836831561</v>
      </c>
      <c r="AT28801">
        <v>-3.3628282314335229</v>
      </c>
      <c r="AU28801">
        <v>-7.8557267341133334</v>
      </c>
      <c r="AV28801">
        <v>-0.98953228829143924</v>
      </c>
      <c r="AW28801">
        <v>-7.1597663747025031E-3</v>
      </c>
    </row>
    <row r="28802" spans="1:49" x14ac:dyDescent="0.25">
      <c r="A28802" s="1">
        <v>40878</v>
      </c>
      <c r="B28802">
        <v>2012</v>
      </c>
      <c r="C28802">
        <v>651</v>
      </c>
      <c r="D28802">
        <v>-10.427297457828811</v>
      </c>
      <c r="E28802">
        <v>3.6867616078451348</v>
      </c>
      <c r="F28802">
        <v>1.601331785336213</v>
      </c>
      <c r="G28802">
        <v>3.5771535915968928</v>
      </c>
      <c r="H28802">
        <v>-3.0109375873140549</v>
      </c>
      <c r="I28802">
        <v>3.2196343938303951</v>
      </c>
      <c r="J28802">
        <v>-1.5236017067410399E-2</v>
      </c>
      <c r="K28802">
        <v>-2.521399368533928</v>
      </c>
      <c r="L28802">
        <v>-7.6365071666146154</v>
      </c>
      <c r="M28802">
        <v>-2.3570326426725519</v>
      </c>
      <c r="N28802">
        <v>-8.9017973869499283</v>
      </c>
      <c r="O28802">
        <v>1.953982087843942</v>
      </c>
      <c r="P28802">
        <v>-6.3978356253424078</v>
      </c>
      <c r="Q28802">
        <v>0.1025393971016086</v>
      </c>
      <c r="R28802">
        <v>-2.2422915423393142</v>
      </c>
      <c r="S28802">
        <v>2.9993518114240341</v>
      </c>
      <c r="T28802">
        <v>-4.3234896396142304</v>
      </c>
      <c r="U28802">
        <v>-2.4704252700839309</v>
      </c>
      <c r="V28802">
        <v>-9.2933545773782988</v>
      </c>
      <c r="W28802">
        <v>2.8635882380335649</v>
      </c>
      <c r="X28802">
        <v>1.2878642860060689</v>
      </c>
      <c r="Y28802">
        <v>0.41334038636404719</v>
      </c>
      <c r="Z28802">
        <v>-0.80353484024560107</v>
      </c>
      <c r="AA28802">
        <v>6.519213670813806</v>
      </c>
      <c r="AB28802">
        <v>-1.3940055519791379</v>
      </c>
      <c r="AC28802">
        <v>-2.1298993269491362</v>
      </c>
      <c r="AD28802">
        <v>-4.5923793474169301</v>
      </c>
      <c r="AE28802">
        <v>-2.518712937622769</v>
      </c>
      <c r="AF28802">
        <v>-4.6657620142398599</v>
      </c>
      <c r="AG28802">
        <v>-8.6617972850060667</v>
      </c>
      <c r="AH28802">
        <v>-4.9414841815550448</v>
      </c>
      <c r="AI28802">
        <v>-2.3505433067029569</v>
      </c>
      <c r="AJ28802">
        <v>-1.3826519847841781</v>
      </c>
      <c r="AK28802">
        <v>-0.90782392822286173</v>
      </c>
      <c r="AL28802">
        <v>-0.3867474391203829</v>
      </c>
      <c r="AM28802">
        <v>-2.5590680185028081</v>
      </c>
      <c r="AN28802">
        <v>-8.7780808628785572</v>
      </c>
      <c r="AO28802">
        <v>-6.9415999891466633</v>
      </c>
      <c r="AP28802">
        <v>-0.83233156226608651</v>
      </c>
      <c r="AQ28802">
        <v>-1.9410821800025291</v>
      </c>
      <c r="AR28802">
        <v>-3.572993065946795</v>
      </c>
      <c r="AS28802">
        <v>-0.34648391894915859</v>
      </c>
      <c r="AT28802">
        <v>-2.5707150627465309</v>
      </c>
      <c r="AU28802">
        <v>-0.62768913557883499</v>
      </c>
      <c r="AV28802">
        <v>0.5230643867838225</v>
      </c>
      <c r="AW28802">
        <v>-4.206823148516281E-3</v>
      </c>
    </row>
    <row r="28803" spans="1:49" x14ac:dyDescent="0.25">
      <c r="A28803" s="1">
        <v>40909</v>
      </c>
      <c r="B28803">
        <v>2012</v>
      </c>
      <c r="C28803">
        <v>651</v>
      </c>
      <c r="D28803">
        <v>29.397840991722958</v>
      </c>
      <c r="E28803">
        <v>5.0642981339578563</v>
      </c>
      <c r="F28803">
        <v>-2.0494880916026692</v>
      </c>
      <c r="G28803">
        <v>4.8167484509452407</v>
      </c>
      <c r="H28803">
        <v>14.918930786522729</v>
      </c>
      <c r="I28803">
        <v>10.7299660495525</v>
      </c>
      <c r="J28803">
        <v>9.5841236721071468</v>
      </c>
      <c r="K28803">
        <v>8.2174389157559258</v>
      </c>
      <c r="L28803">
        <v>11.329394699295859</v>
      </c>
      <c r="M28803">
        <v>15.62425327305206</v>
      </c>
      <c r="N28803">
        <v>7.3397486416374003</v>
      </c>
      <c r="O28803">
        <v>8.663187925881676</v>
      </c>
      <c r="P28803">
        <v>21.417956603214439</v>
      </c>
      <c r="Q28803">
        <v>7.8555285327606361</v>
      </c>
      <c r="R28803">
        <v>10.68719929435724</v>
      </c>
      <c r="S28803">
        <v>9.7680251539672636</v>
      </c>
      <c r="T28803">
        <v>13.633792916079541</v>
      </c>
      <c r="U28803">
        <v>7.8125839569317854</v>
      </c>
      <c r="V28803">
        <v>19.019496077252001</v>
      </c>
      <c r="W28803">
        <v>7.2680189562809971</v>
      </c>
      <c r="X28803">
        <v>2.9221299860177079</v>
      </c>
      <c r="Y28803">
        <v>4.9014078501931069</v>
      </c>
      <c r="Z28803">
        <v>10.69709189142452</v>
      </c>
      <c r="AA28803">
        <v>-0.45649475256871458</v>
      </c>
      <c r="AB28803">
        <v>6.1840056868660573</v>
      </c>
      <c r="AC28803">
        <v>10.95522664182131</v>
      </c>
      <c r="AD28803">
        <v>25.134369903546808</v>
      </c>
      <c r="AE28803">
        <v>3.839161509890987</v>
      </c>
      <c r="AF28803">
        <v>-3.1679239470270071</v>
      </c>
      <c r="AG28803">
        <v>7.6337550516536901</v>
      </c>
      <c r="AH28803">
        <v>6.7501487728216958</v>
      </c>
      <c r="AI28803">
        <v>1.7136429461867659</v>
      </c>
      <c r="AJ28803">
        <v>13.18241647712679</v>
      </c>
      <c r="AK28803">
        <v>4.3164835269383861</v>
      </c>
      <c r="AL28803">
        <v>3.5417105159734952</v>
      </c>
      <c r="AM28803">
        <v>4.7867146437531316</v>
      </c>
      <c r="AN28803">
        <v>15.52718768745161</v>
      </c>
      <c r="AO28803">
        <v>11.088017434642291</v>
      </c>
      <c r="AP28803">
        <v>4.4107506119009043</v>
      </c>
      <c r="AQ28803">
        <v>9.2174384796342999</v>
      </c>
      <c r="AR28803">
        <v>5.8909747727396766</v>
      </c>
      <c r="AS28803">
        <v>3.9073874088771281</v>
      </c>
      <c r="AT28803">
        <v>6.3669404488821746</v>
      </c>
      <c r="AU28803">
        <v>9.5425619810531437</v>
      </c>
      <c r="AV28803">
        <v>5.0903965982877164</v>
      </c>
      <c r="AW28803">
        <v>3.6208155978523231E-3</v>
      </c>
    </row>
    <row r="28804" spans="1:49" x14ac:dyDescent="0.25">
      <c r="A28804" s="1">
        <v>40940</v>
      </c>
      <c r="B28804">
        <v>2012</v>
      </c>
      <c r="C28804">
        <v>651</v>
      </c>
      <c r="D28804">
        <v>14.54259857966027</v>
      </c>
      <c r="E28804">
        <v>-2.6875508683914968</v>
      </c>
      <c r="F28804">
        <v>3.3503461550890461</v>
      </c>
      <c r="G28804">
        <v>3.990719002356435</v>
      </c>
      <c r="H28804">
        <v>4.4831467732703079</v>
      </c>
      <c r="I28804">
        <v>4.8718525902814003</v>
      </c>
      <c r="J28804">
        <v>7.4905020988486282</v>
      </c>
      <c r="K28804">
        <v>6.7724285074300727</v>
      </c>
      <c r="L28804">
        <v>6.4439624687052888</v>
      </c>
      <c r="M28804">
        <v>5.1376554326716839</v>
      </c>
      <c r="N28804">
        <v>11.391103880216271</v>
      </c>
      <c r="O28804">
        <v>11.924204849998031</v>
      </c>
      <c r="P28804">
        <v>4.5012023384200406</v>
      </c>
      <c r="Q28804">
        <v>8.745130125695578</v>
      </c>
      <c r="R28804">
        <v>-1.1411622336228391</v>
      </c>
      <c r="S28804">
        <v>7.1250018781815028</v>
      </c>
      <c r="T28804">
        <v>-17.700538733319949</v>
      </c>
      <c r="U28804">
        <v>2.7077877462374782</v>
      </c>
      <c r="V28804">
        <v>6.7421107115768653</v>
      </c>
      <c r="W28804">
        <v>3.1616177580289668</v>
      </c>
      <c r="X28804">
        <v>5.0849377679648136</v>
      </c>
      <c r="Y28804">
        <v>4.7309418542561774</v>
      </c>
      <c r="Z28804">
        <v>8.265088238648687</v>
      </c>
      <c r="AA28804">
        <v>5.6769683547605476</v>
      </c>
      <c r="AB28804">
        <v>10.39275542216347</v>
      </c>
      <c r="AC28804">
        <v>4.6582807009199589</v>
      </c>
      <c r="AD28804">
        <v>-8.283513981420354</v>
      </c>
      <c r="AE28804">
        <v>15.13094043057364</v>
      </c>
      <c r="AF28804">
        <v>5.5983996261298019</v>
      </c>
      <c r="AG28804">
        <v>7.8371011367655008</v>
      </c>
      <c r="AH28804">
        <v>4.7022565769741842</v>
      </c>
      <c r="AI28804">
        <v>1.4822331464143139</v>
      </c>
      <c r="AJ28804">
        <v>8.5560176906772192</v>
      </c>
      <c r="AK28804">
        <v>8.8562035694972341</v>
      </c>
      <c r="AL28804">
        <v>4.1079837498329441</v>
      </c>
      <c r="AM28804">
        <v>14.01860548980034</v>
      </c>
      <c r="AN28804">
        <v>4.0635740694626277</v>
      </c>
      <c r="AO28804">
        <v>8.0713884198315711</v>
      </c>
      <c r="AP28804">
        <v>6.0665487874802748</v>
      </c>
      <c r="AQ28804">
        <v>2.7455633166903359</v>
      </c>
      <c r="AR28804">
        <v>6.7942082962808792</v>
      </c>
      <c r="AS28804">
        <v>4.9019569485726722</v>
      </c>
      <c r="AT28804">
        <v>3.2678148197611718</v>
      </c>
      <c r="AU28804">
        <v>-2.5407725090221822</v>
      </c>
      <c r="AV28804">
        <v>4.0893198757932847</v>
      </c>
      <c r="AW28804">
        <v>-3.00633707243303E-3</v>
      </c>
    </row>
    <row r="28805" spans="1:49" x14ac:dyDescent="0.25">
      <c r="A28805" s="1">
        <v>40969</v>
      </c>
      <c r="B28805">
        <v>2012</v>
      </c>
      <c r="C28805">
        <v>651</v>
      </c>
      <c r="D28805">
        <v>-4.9008668099855504</v>
      </c>
      <c r="E28805">
        <v>1.9659514776402041</v>
      </c>
      <c r="F28805">
        <v>2.5900837992194998</v>
      </c>
      <c r="G28805">
        <v>-0.48306799695022612</v>
      </c>
      <c r="H28805">
        <v>-0.72240969234566021</v>
      </c>
      <c r="I28805">
        <v>4.6383189398970126</v>
      </c>
      <c r="J28805">
        <v>-7.0773614486075784</v>
      </c>
      <c r="K28805">
        <v>-3.7931699083035841</v>
      </c>
      <c r="L28805">
        <v>3.4703586634079242</v>
      </c>
      <c r="M28805">
        <v>-6.4446255905076466</v>
      </c>
      <c r="N28805">
        <v>13.039886510088269</v>
      </c>
      <c r="O28805">
        <v>-0.45781362656621688</v>
      </c>
      <c r="P28805">
        <v>-5.450726139608375</v>
      </c>
      <c r="Q28805">
        <v>0.43753711112994859</v>
      </c>
      <c r="R28805">
        <v>2.6770323780964218</v>
      </c>
      <c r="S28805">
        <v>0.34787819462613889</v>
      </c>
      <c r="T28805">
        <v>0.13721164224058671</v>
      </c>
      <c r="U28805">
        <v>4.3103209223069214</v>
      </c>
      <c r="V28805">
        <v>-4.0148147447327531E-2</v>
      </c>
      <c r="W28805">
        <v>5.4985535502323444</v>
      </c>
      <c r="X28805">
        <v>2.1765526449226908</v>
      </c>
      <c r="Y28805">
        <v>1.2807828378883499</v>
      </c>
      <c r="Z28805">
        <v>-2.8887679316598192</v>
      </c>
      <c r="AA28805">
        <v>4.3077135995886806</v>
      </c>
      <c r="AB28805">
        <v>-2.1274804018872828</v>
      </c>
      <c r="AC28805">
        <v>-0.64457370503842037</v>
      </c>
      <c r="AD28805">
        <v>-1.1446016887721291</v>
      </c>
      <c r="AE28805">
        <v>-3.828332295442805</v>
      </c>
      <c r="AF28805">
        <v>-0.67108594397272681</v>
      </c>
      <c r="AG28805">
        <v>0.88029498572352871</v>
      </c>
      <c r="AH28805">
        <v>-2.6377219731666508</v>
      </c>
      <c r="AI28805">
        <v>-6.1428253118355434</v>
      </c>
      <c r="AJ28805">
        <v>2.128135809289788</v>
      </c>
      <c r="AK28805">
        <v>4.7325650655704044</v>
      </c>
      <c r="AL28805">
        <v>0.80500709874120613</v>
      </c>
      <c r="AM28805">
        <v>-1.1177861636787689</v>
      </c>
      <c r="AN28805">
        <v>-2.3143667614170189</v>
      </c>
      <c r="AO28805">
        <v>0.76294101273686188</v>
      </c>
      <c r="AP28805">
        <v>-1.390878071787327</v>
      </c>
      <c r="AQ28805">
        <v>-2.9269532246531171</v>
      </c>
      <c r="AR28805">
        <v>-0.7739948490716797</v>
      </c>
      <c r="AS28805">
        <v>-1.319441816798794</v>
      </c>
      <c r="AT28805">
        <v>-3.0513608946907129</v>
      </c>
      <c r="AU28805">
        <v>1.753286776585683</v>
      </c>
      <c r="AV28805">
        <v>3.0698220993181868</v>
      </c>
      <c r="AW28805">
        <v>-1.2054850277010141E-3</v>
      </c>
    </row>
    <row r="28806" spans="1:49" x14ac:dyDescent="0.25">
      <c r="A28806" s="1">
        <v>41000</v>
      </c>
      <c r="B28806">
        <v>2012</v>
      </c>
      <c r="C28806">
        <v>651</v>
      </c>
      <c r="D28806">
        <v>-1.154635068586485E-2</v>
      </c>
      <c r="E28806">
        <v>-3.1558696274902491</v>
      </c>
      <c r="F28806">
        <v>-2.6111196639277971E-2</v>
      </c>
      <c r="G28806">
        <v>-0.84095474253944591</v>
      </c>
      <c r="H28806">
        <v>0.84034234950700615</v>
      </c>
      <c r="I28806">
        <v>2.7301614468844488</v>
      </c>
      <c r="J28806">
        <v>4.6667071425671391</v>
      </c>
      <c r="K28806">
        <v>0.67478413499806322</v>
      </c>
      <c r="L28806">
        <v>-5.6757920118910572E-2</v>
      </c>
      <c r="M28806">
        <v>-6.2161117182786718</v>
      </c>
      <c r="N28806">
        <v>-1.162041353670207</v>
      </c>
      <c r="O28806">
        <v>3.5364150432814379</v>
      </c>
      <c r="P28806">
        <v>-4.7918116055899791</v>
      </c>
      <c r="Q28806">
        <v>-1.44497090771718</v>
      </c>
      <c r="R28806">
        <v>1.897249410388091</v>
      </c>
      <c r="S28806">
        <v>8.2072141884758096</v>
      </c>
      <c r="T28806">
        <v>-29.774191511552889</v>
      </c>
      <c r="U28806">
        <v>-0.58777347854779283</v>
      </c>
      <c r="V28806">
        <v>-2.6573689042802662</v>
      </c>
      <c r="W28806">
        <v>0.53941139178015352</v>
      </c>
      <c r="X28806">
        <v>-0.95354909496879747</v>
      </c>
      <c r="Y28806">
        <v>-3.2543160995674341</v>
      </c>
      <c r="Z28806">
        <v>-4.0525489962032966</v>
      </c>
      <c r="AA28806">
        <v>-1.947981006722221</v>
      </c>
      <c r="AB28806">
        <v>-1.5503846339661731</v>
      </c>
      <c r="AC28806">
        <v>7.899630409187175E-2</v>
      </c>
      <c r="AD28806">
        <v>-6.4996707566108434</v>
      </c>
      <c r="AE28806">
        <v>-2.237944377352052</v>
      </c>
      <c r="AF28806">
        <v>-4.2759887900510334</v>
      </c>
      <c r="AG28806">
        <v>-7.481378136315886</v>
      </c>
      <c r="AH28806">
        <v>-8.4880900392632075</v>
      </c>
      <c r="AI28806">
        <v>-12.296460779909269</v>
      </c>
      <c r="AJ28806">
        <v>0.24650007407758251</v>
      </c>
      <c r="AK28806">
        <v>-1.567358536570618</v>
      </c>
      <c r="AL28806">
        <v>-4.0366361257469947</v>
      </c>
      <c r="AM28806">
        <v>3.1654553003567449</v>
      </c>
      <c r="AN28806">
        <v>-3.0145829417830279</v>
      </c>
      <c r="AO28806">
        <v>-2.8738020555484129</v>
      </c>
      <c r="AP28806">
        <v>-4.6962354960919273</v>
      </c>
      <c r="AQ28806">
        <v>1.876322644268424</v>
      </c>
      <c r="AR28806">
        <v>-5.9575708876765781</v>
      </c>
      <c r="AS28806">
        <v>1.2196949163460371</v>
      </c>
      <c r="AT28806">
        <v>0.4829768583235694</v>
      </c>
      <c r="AU28806">
        <v>1.2961044355913389</v>
      </c>
      <c r="AV28806">
        <v>-0.66558390457223116</v>
      </c>
      <c r="AW28806">
        <v>-6.035866156651748E-4</v>
      </c>
    </row>
    <row r="28807" spans="1:49" x14ac:dyDescent="0.25">
      <c r="A28807" s="1">
        <v>41030</v>
      </c>
      <c r="B28807">
        <v>2012</v>
      </c>
      <c r="C28807">
        <v>651</v>
      </c>
      <c r="D28807">
        <v>-4.9888913521197846</v>
      </c>
      <c r="E28807">
        <v>-13.224363697237671</v>
      </c>
      <c r="F28807">
        <v>-1.918499802639495</v>
      </c>
      <c r="G28807">
        <v>-4.1646514975616338</v>
      </c>
      <c r="H28807">
        <v>-10.214221177432639</v>
      </c>
      <c r="I28807">
        <v>-4.0671400135916862</v>
      </c>
      <c r="J28807">
        <v>-11.039784050374021</v>
      </c>
      <c r="K28807">
        <v>-10.840059348916689</v>
      </c>
      <c r="L28807">
        <v>-5.9743468764939749</v>
      </c>
      <c r="M28807">
        <v>-14.41473830970002</v>
      </c>
      <c r="N28807">
        <v>-8.6491997085528567</v>
      </c>
      <c r="O28807">
        <v>-11.53618996844456</v>
      </c>
      <c r="P28807">
        <v>-11.60649038668927</v>
      </c>
      <c r="Q28807">
        <v>-12.4233182516436</v>
      </c>
      <c r="R28807">
        <v>-6.5842522362287266</v>
      </c>
      <c r="S28807">
        <v>-7.5303738489327916</v>
      </c>
      <c r="T28807">
        <v>-15.27122259371574</v>
      </c>
      <c r="U28807">
        <v>-11.835489273522731</v>
      </c>
      <c r="V28807">
        <v>-11.70805548538484</v>
      </c>
      <c r="W28807">
        <v>-9.2535592554483408</v>
      </c>
      <c r="X28807">
        <v>-10.47833458977739</v>
      </c>
      <c r="Y28807">
        <v>-8.9337877687231106</v>
      </c>
      <c r="Z28807">
        <v>-18.07704786711756</v>
      </c>
      <c r="AA28807">
        <v>-9.3823342608646669</v>
      </c>
      <c r="AB28807">
        <v>-13.95471619787418</v>
      </c>
      <c r="AC28807">
        <v>-11.36318971183837</v>
      </c>
      <c r="AD28807">
        <v>-30.267734764232671</v>
      </c>
      <c r="AE28807">
        <v>-14.58972359118167</v>
      </c>
      <c r="AF28807">
        <v>-17.790540298848999</v>
      </c>
      <c r="AG28807">
        <v>-16.840583424323981</v>
      </c>
      <c r="AH28807">
        <v>-15.859547127331689</v>
      </c>
      <c r="AI28807">
        <v>-17.019409301496712</v>
      </c>
      <c r="AJ28807">
        <v>-18.973990913606571</v>
      </c>
      <c r="AK28807">
        <v>-8.2511155564896086</v>
      </c>
      <c r="AL28807">
        <v>-10.343705023740879</v>
      </c>
      <c r="AM28807">
        <v>-11.921729823333891</v>
      </c>
      <c r="AN28807">
        <v>-16.997333747323971</v>
      </c>
      <c r="AO28807">
        <v>-13.385275065042579</v>
      </c>
      <c r="AP28807">
        <v>-13.706055864658479</v>
      </c>
      <c r="AQ28807">
        <v>-12.934180637952799</v>
      </c>
      <c r="AR28807">
        <v>-10.753058378401761</v>
      </c>
      <c r="AS28807">
        <v>-11.47122681851725</v>
      </c>
      <c r="AT28807">
        <v>-10.70834645579003</v>
      </c>
      <c r="AU28807">
        <v>-12.026710584758719</v>
      </c>
      <c r="AV28807">
        <v>-6.1531819501862373</v>
      </c>
      <c r="AW28807">
        <v>9.2759645853313089E-7</v>
      </c>
    </row>
    <row r="28808" spans="1:49" x14ac:dyDescent="0.25">
      <c r="A28808" s="1">
        <v>41061</v>
      </c>
      <c r="B28808">
        <v>2012</v>
      </c>
      <c r="C28808">
        <v>651</v>
      </c>
      <c r="D28808">
        <v>1.9436879440148939E-2</v>
      </c>
      <c r="E28808">
        <v>4.8846714962824223</v>
      </c>
      <c r="F28808">
        <v>-3.457564832183269</v>
      </c>
      <c r="G28808">
        <v>1.0836044825344839</v>
      </c>
      <c r="H28808">
        <v>5.9365913918097091</v>
      </c>
      <c r="I28808">
        <v>5.3185405124940077</v>
      </c>
      <c r="J28808">
        <v>1.833325704649891</v>
      </c>
      <c r="K28808">
        <v>4.8568672465564733</v>
      </c>
      <c r="L28808">
        <v>-0.55661119699687012</v>
      </c>
      <c r="M28808">
        <v>0.89262923111734782</v>
      </c>
      <c r="N28808">
        <v>-2.4977477894171041</v>
      </c>
      <c r="O28808">
        <v>2.9222606279657</v>
      </c>
      <c r="P28808">
        <v>7.1511734634891466</v>
      </c>
      <c r="Q28808">
        <v>5.4257296871863092</v>
      </c>
      <c r="R28808">
        <v>1.279506528396124</v>
      </c>
      <c r="S28808">
        <v>-0.46834807098423692</v>
      </c>
      <c r="T28808">
        <v>-3.8982439903300299</v>
      </c>
      <c r="U28808">
        <v>12.477171675226421</v>
      </c>
      <c r="V28808">
        <v>17.48230360673735</v>
      </c>
      <c r="W28808">
        <v>0.55217692040943067</v>
      </c>
      <c r="X28808">
        <v>6.0454987856059184</v>
      </c>
      <c r="Y28808">
        <v>4.8892652033835526</v>
      </c>
      <c r="Z28808">
        <v>8.2611830933784436</v>
      </c>
      <c r="AA28808">
        <v>7.0836166510763521</v>
      </c>
      <c r="AB28808">
        <v>8.8322768033822108</v>
      </c>
      <c r="AC28808">
        <v>2.6789226027817752</v>
      </c>
      <c r="AD28808">
        <v>10.81936072814735</v>
      </c>
      <c r="AE28808">
        <v>8.1480994957211728</v>
      </c>
      <c r="AF28808">
        <v>4.6913297449804769</v>
      </c>
      <c r="AG28808">
        <v>2.9089777098508351</v>
      </c>
      <c r="AH28808">
        <v>14.61891197208465</v>
      </c>
      <c r="AI28808">
        <v>20.734946687363468</v>
      </c>
      <c r="AJ28808">
        <v>4.4941671575142514</v>
      </c>
      <c r="AK28808">
        <v>11.472274983401689</v>
      </c>
      <c r="AL28808">
        <v>7.9944445959019728</v>
      </c>
      <c r="AM28808">
        <v>6.3802677024273668</v>
      </c>
      <c r="AN28808">
        <v>17.429192048907939</v>
      </c>
      <c r="AO28808">
        <v>4.5819676090185002</v>
      </c>
      <c r="AP28808">
        <v>7.3591287176692388</v>
      </c>
      <c r="AQ28808">
        <v>6.7367780326365478</v>
      </c>
      <c r="AR28808">
        <v>9.060810014143005</v>
      </c>
      <c r="AS28808">
        <v>6.8340843324300904</v>
      </c>
      <c r="AT28808">
        <v>2.6866391245212951</v>
      </c>
      <c r="AU28808">
        <v>-3.3884968243147129</v>
      </c>
      <c r="AV28808">
        <v>3.697822112505289</v>
      </c>
      <c r="AW28808">
        <v>-2.4164095312149141E-3</v>
      </c>
    </row>
    <row r="28809" spans="1:49" x14ac:dyDescent="0.25">
      <c r="A28809" s="1">
        <v>41091</v>
      </c>
      <c r="B28809">
        <v>2012</v>
      </c>
      <c r="C28809">
        <v>651</v>
      </c>
      <c r="D28809">
        <v>2.9471101379489721</v>
      </c>
      <c r="E28809">
        <v>3.3903530607598991</v>
      </c>
      <c r="F28809">
        <v>1.040311230660107</v>
      </c>
      <c r="G28809">
        <v>2.7219091095857628</v>
      </c>
      <c r="H28809">
        <v>7.4507266322703547</v>
      </c>
      <c r="I28809">
        <v>1.68022073866958</v>
      </c>
      <c r="J28809">
        <v>0.68524098051743199</v>
      </c>
      <c r="K28809">
        <v>2.6684437601676159</v>
      </c>
      <c r="L28809">
        <v>5.7161221030563647</v>
      </c>
      <c r="M28809">
        <v>1.0730004299894129</v>
      </c>
      <c r="N28809">
        <v>7.5863559710300574</v>
      </c>
      <c r="O28809">
        <v>2.1894533034181318</v>
      </c>
      <c r="P28809">
        <v>-0.79081238171002655</v>
      </c>
      <c r="Q28809">
        <v>-0.6533896708067477</v>
      </c>
      <c r="R28809">
        <v>-4.1450953415170799</v>
      </c>
      <c r="S28809">
        <v>1.511606470702076</v>
      </c>
      <c r="T28809">
        <v>-1.6250880782747279</v>
      </c>
      <c r="U28809">
        <v>1.899602100830911</v>
      </c>
      <c r="V28809">
        <v>3.527991611329484</v>
      </c>
      <c r="W28809">
        <v>6.7902312405547338</v>
      </c>
      <c r="X28809">
        <v>1.817088959104884</v>
      </c>
      <c r="Y28809">
        <v>-2.7473945364065888</v>
      </c>
      <c r="Z28809">
        <v>-0.97158581638298047</v>
      </c>
      <c r="AA28809">
        <v>-6.498723964475106</v>
      </c>
      <c r="AB28809">
        <v>5.9909083938939354</v>
      </c>
      <c r="AC28809">
        <v>3.2387125696172081</v>
      </c>
      <c r="AD28809">
        <v>-2.3472707068594949</v>
      </c>
      <c r="AE28809">
        <v>3.3333987865958199</v>
      </c>
      <c r="AF28809">
        <v>-3.2635287245111</v>
      </c>
      <c r="AG28809">
        <v>0.36772964765059418</v>
      </c>
      <c r="AH28809">
        <v>-5.7936550023156794</v>
      </c>
      <c r="AI28809">
        <v>-7.1472409915594</v>
      </c>
      <c r="AJ28809">
        <v>-4.8145913138265444</v>
      </c>
      <c r="AK28809">
        <v>0.41950687310461371</v>
      </c>
      <c r="AL28809">
        <v>3.1337611038228852</v>
      </c>
      <c r="AM28809">
        <v>5.0042737951748517</v>
      </c>
      <c r="AN28809">
        <v>-1.4904137470962531</v>
      </c>
      <c r="AO28809">
        <v>2.1439838499404118</v>
      </c>
      <c r="AP28809">
        <v>-2.729014280932363</v>
      </c>
      <c r="AQ28809">
        <v>7.0516250957771476</v>
      </c>
      <c r="AR28809">
        <v>-0.31597690758818908</v>
      </c>
      <c r="AS28809">
        <v>0.79765314265827225</v>
      </c>
      <c r="AT28809">
        <v>1.8555933433668239</v>
      </c>
      <c r="AU28809">
        <v>3.7924299649546129</v>
      </c>
      <c r="AV28809">
        <v>0.98232735871206511</v>
      </c>
      <c r="AW28809">
        <v>-3.6336528635679821E-3</v>
      </c>
    </row>
    <row r="28810" spans="1:49" x14ac:dyDescent="0.25">
      <c r="A28810" s="1">
        <v>41122</v>
      </c>
      <c r="B28810">
        <v>2012</v>
      </c>
      <c r="C28810">
        <v>651</v>
      </c>
      <c r="D28810">
        <v>8.3078359369225687</v>
      </c>
      <c r="E28810">
        <v>-5.0430775347009238</v>
      </c>
      <c r="F28810">
        <v>1.1219650152274769</v>
      </c>
      <c r="G28810">
        <v>0.1920629874284874</v>
      </c>
      <c r="H28810">
        <v>-0.8496803722858659</v>
      </c>
      <c r="I28810">
        <v>-2.804980689950531</v>
      </c>
      <c r="J28810">
        <v>-1.8300555529663249</v>
      </c>
      <c r="K28810">
        <v>-1.2096478343276209</v>
      </c>
      <c r="L28810">
        <v>4.284306417310324</v>
      </c>
      <c r="M28810">
        <v>1.8847568670232739E-2</v>
      </c>
      <c r="N28810">
        <v>1.1716653368450509</v>
      </c>
      <c r="O28810">
        <v>0.12413931785699719</v>
      </c>
      <c r="P28810">
        <v>0.68833453979215697</v>
      </c>
      <c r="Q28810">
        <v>-1.809372334135251</v>
      </c>
      <c r="R28810">
        <v>-0.50397408587330439</v>
      </c>
      <c r="S28810">
        <v>-3.018295173135666</v>
      </c>
      <c r="T28810">
        <v>-0.42564197488093042</v>
      </c>
      <c r="U28810">
        <v>-2.6812815954001201</v>
      </c>
      <c r="V28810">
        <v>3.6900064335586569</v>
      </c>
      <c r="W28810">
        <v>-5.8162058703148389E-2</v>
      </c>
      <c r="X28810">
        <v>1.8242570084035179</v>
      </c>
      <c r="Y28810">
        <v>-1.153668449281309</v>
      </c>
      <c r="Z28810">
        <v>1.178719153151264</v>
      </c>
      <c r="AA28810">
        <v>-0.67704774921190092</v>
      </c>
      <c r="AB28810">
        <v>-0.34206116048339791</v>
      </c>
      <c r="AC28810">
        <v>-1.2892177214528511</v>
      </c>
      <c r="AD28810">
        <v>10.632504342355629</v>
      </c>
      <c r="AE28810">
        <v>6.3997935121407954</v>
      </c>
      <c r="AF28810">
        <v>9.2928051841565598</v>
      </c>
      <c r="AG28810">
        <v>5.2921345169502532</v>
      </c>
      <c r="AH28810">
        <v>10.46067855451791</v>
      </c>
      <c r="AI28810">
        <v>12.698020798573429</v>
      </c>
      <c r="AJ28810">
        <v>6.6778948362880683</v>
      </c>
      <c r="AK28810">
        <v>5.5483587345513952</v>
      </c>
      <c r="AL28810">
        <v>3.8121199740166918</v>
      </c>
      <c r="AM28810">
        <v>2.918466965543987</v>
      </c>
      <c r="AN28810">
        <v>5.0229926345915166</v>
      </c>
      <c r="AO28810">
        <v>4.7455235102704441</v>
      </c>
      <c r="AP28810">
        <v>14.615597085126559</v>
      </c>
      <c r="AQ28810">
        <v>-0.22028021199416159</v>
      </c>
      <c r="AR28810">
        <v>5.4035143477364489</v>
      </c>
      <c r="AS28810">
        <v>2.9353659813923021</v>
      </c>
      <c r="AT28810">
        <v>3.849100036836095</v>
      </c>
      <c r="AU28810">
        <v>-2.5531759587174458</v>
      </c>
      <c r="AV28810">
        <v>1.903681686330261</v>
      </c>
      <c r="AW28810">
        <v>-4.2545341999870026E-3</v>
      </c>
    </row>
    <row r="28811" spans="1:49" x14ac:dyDescent="0.25">
      <c r="A28811" s="1">
        <v>41153</v>
      </c>
      <c r="B28811">
        <v>2012</v>
      </c>
      <c r="C28811">
        <v>651</v>
      </c>
      <c r="D28811">
        <v>9.2931040253660946</v>
      </c>
      <c r="E28811">
        <v>4.3292174830636077</v>
      </c>
      <c r="F28811">
        <v>-0.12582289125695481</v>
      </c>
      <c r="G28811">
        <v>1.705053972038262</v>
      </c>
      <c r="H28811">
        <v>3.1662602064659979</v>
      </c>
      <c r="I28811">
        <v>5.0545515249720063</v>
      </c>
      <c r="J28811">
        <v>7.0133443255864014</v>
      </c>
      <c r="K28811">
        <v>4.4662963009470369</v>
      </c>
      <c r="L28811">
        <v>-0.2145156047287822</v>
      </c>
      <c r="M28811">
        <v>2.9890766529686359</v>
      </c>
      <c r="N28811">
        <v>2.8695129564148441</v>
      </c>
      <c r="O28811">
        <v>8.0564539537811406</v>
      </c>
      <c r="P28811">
        <v>14.831295007435161</v>
      </c>
      <c r="Q28811">
        <v>3.1406137089289081</v>
      </c>
      <c r="R28811">
        <v>7.1864020261068529</v>
      </c>
      <c r="S28811">
        <v>3.2600396297477912</v>
      </c>
      <c r="T28811">
        <v>2.29297271704203</v>
      </c>
      <c r="U28811">
        <v>6.9854560245597108</v>
      </c>
      <c r="V28811">
        <v>0.125240803079496</v>
      </c>
      <c r="W28811">
        <v>7.8358949012834254</v>
      </c>
      <c r="X28811">
        <v>3.3113476324186042</v>
      </c>
      <c r="Y28811">
        <v>2.580302100610643</v>
      </c>
      <c r="Z28811">
        <v>6.3680693394798427</v>
      </c>
      <c r="AA28811">
        <v>5.4039765614396051</v>
      </c>
      <c r="AB28811">
        <v>4.0898882716597473</v>
      </c>
      <c r="AC28811">
        <v>7.1420985809620863</v>
      </c>
      <c r="AD28811">
        <v>-7.7204645811702939</v>
      </c>
      <c r="AE28811">
        <v>2.7070505290966769</v>
      </c>
      <c r="AF28811">
        <v>6.2791704674320048</v>
      </c>
      <c r="AG28811">
        <v>4.0198409564118132</v>
      </c>
      <c r="AH28811">
        <v>2.7889816554040441</v>
      </c>
      <c r="AI28811">
        <v>5.8985062335854099</v>
      </c>
      <c r="AJ28811">
        <v>-0.98337098841871917</v>
      </c>
      <c r="AK28811">
        <v>3.269068409154952</v>
      </c>
      <c r="AL28811">
        <v>1.3842210938435069</v>
      </c>
      <c r="AM28811">
        <v>2.377848098166679</v>
      </c>
      <c r="AN28811">
        <v>8.7262530508918079</v>
      </c>
      <c r="AO28811">
        <v>5.825697490506232</v>
      </c>
      <c r="AP28811">
        <v>-1.581235624021293</v>
      </c>
      <c r="AQ28811">
        <v>2.8172759898773769</v>
      </c>
      <c r="AR28811">
        <v>1.545858172103554</v>
      </c>
      <c r="AS28811">
        <v>2.538430758847432</v>
      </c>
      <c r="AT28811">
        <v>3.9375079934735662</v>
      </c>
      <c r="AU28811">
        <v>4.5667791163841231</v>
      </c>
      <c r="AV28811">
        <v>2.7308430826459729</v>
      </c>
      <c r="AW28811">
        <v>1.832198612348845E-3</v>
      </c>
    </row>
    <row r="28812" spans="1:49" x14ac:dyDescent="0.25">
      <c r="A28812" s="1">
        <v>41183</v>
      </c>
      <c r="B28812">
        <v>2012</v>
      </c>
      <c r="C28812">
        <v>651</v>
      </c>
      <c r="D28812">
        <v>-3.5853846796469191</v>
      </c>
      <c r="E28812">
        <v>2.868670256862504</v>
      </c>
      <c r="F28812">
        <v>-0.93963635246117061</v>
      </c>
      <c r="G28812">
        <v>2.1706774486850211</v>
      </c>
      <c r="H28812">
        <v>-1.81148397698967</v>
      </c>
      <c r="I28812">
        <v>2.4866572957287669</v>
      </c>
      <c r="J28812">
        <v>4.1419488438936947</v>
      </c>
      <c r="K28812">
        <v>-2.8718527872336641</v>
      </c>
      <c r="L28812">
        <v>-0.98041011719318671</v>
      </c>
      <c r="M28812">
        <v>-1.2156144554697821</v>
      </c>
      <c r="N28812">
        <v>-3.4240971767963151</v>
      </c>
      <c r="O28812">
        <v>-2.026922472311965</v>
      </c>
      <c r="P28812">
        <v>-4.0928798573609537</v>
      </c>
      <c r="Q28812">
        <v>-1.8979751898803301</v>
      </c>
      <c r="R28812">
        <v>-0.2439708222859327</v>
      </c>
      <c r="S28812">
        <v>5.6703952269660407</v>
      </c>
      <c r="T28812">
        <v>-7.6820430644390258</v>
      </c>
      <c r="U28812">
        <v>-0.51449248189863184</v>
      </c>
      <c r="V28812">
        <v>10.101509124057941</v>
      </c>
      <c r="W28812">
        <v>0.99695241404231805</v>
      </c>
      <c r="X28812">
        <v>2.3074791735889781</v>
      </c>
      <c r="Y28812">
        <v>-2.1785775940435399</v>
      </c>
      <c r="Z28812">
        <v>6.4579004186121391</v>
      </c>
      <c r="AA28812">
        <v>-0.95298658702548389</v>
      </c>
      <c r="AB28812">
        <v>-2.6697990485379801</v>
      </c>
      <c r="AC28812">
        <v>-3.19704997709872</v>
      </c>
      <c r="AD28812">
        <v>16.360180956679969</v>
      </c>
      <c r="AE28812">
        <v>-1.437580532669303</v>
      </c>
      <c r="AF28812">
        <v>3.0597535034625478</v>
      </c>
      <c r="AG28812">
        <v>2.5187097980857498</v>
      </c>
      <c r="AH28812">
        <v>3.0482260491294428</v>
      </c>
      <c r="AI28812">
        <v>2.7751612386351039</v>
      </c>
      <c r="AJ28812">
        <v>5.9746411355430018</v>
      </c>
      <c r="AK28812">
        <v>-0.91410610453969143</v>
      </c>
      <c r="AL28812">
        <v>2.9711090605657691</v>
      </c>
      <c r="AM28812">
        <v>-1.15309231766062</v>
      </c>
      <c r="AN28812">
        <v>-2.6468193437496619</v>
      </c>
      <c r="AO28812">
        <v>1.3462179298582959</v>
      </c>
      <c r="AP28812">
        <v>-0.60048560223416869</v>
      </c>
      <c r="AQ28812">
        <v>2.3273654610342032</v>
      </c>
      <c r="AR28812">
        <v>2.373669859249294</v>
      </c>
      <c r="AS28812">
        <v>0.32316858790883968</v>
      </c>
      <c r="AT28812">
        <v>-0.62679676448211818</v>
      </c>
      <c r="AU28812">
        <v>0.54105022657380264</v>
      </c>
      <c r="AV28812">
        <v>-2.1103008593155841</v>
      </c>
      <c r="AW28812">
        <v>-3.0462754911625418E-3</v>
      </c>
    </row>
    <row r="28813" spans="1:49" x14ac:dyDescent="0.25">
      <c r="A28813" s="1">
        <v>41214</v>
      </c>
      <c r="B28813">
        <v>2012</v>
      </c>
      <c r="C28813">
        <v>651</v>
      </c>
      <c r="D28813">
        <v>-14.750673623171441</v>
      </c>
      <c r="E28813">
        <v>-1.519447911553518</v>
      </c>
      <c r="F28813">
        <v>-1.943973319286763</v>
      </c>
      <c r="G28813">
        <v>-2.7576334860367262</v>
      </c>
      <c r="H28813">
        <v>1.6958104376117109</v>
      </c>
      <c r="I28813">
        <v>5.5085620219237352</v>
      </c>
      <c r="J28813">
        <v>1.999444312042864</v>
      </c>
      <c r="K28813">
        <v>-0.87023537769417292</v>
      </c>
      <c r="L28813">
        <v>2.670167872298435</v>
      </c>
      <c r="M28813">
        <v>-2.99323928359102</v>
      </c>
      <c r="N28813">
        <v>6.0032397983649899</v>
      </c>
      <c r="O28813">
        <v>1.518451037684176</v>
      </c>
      <c r="P28813">
        <v>4.4558734742023987</v>
      </c>
      <c r="Q28813">
        <v>-3.1779763212587908</v>
      </c>
      <c r="R28813">
        <v>1.2905158447747309</v>
      </c>
      <c r="S28813">
        <v>-1.4718443525159941</v>
      </c>
      <c r="T28813">
        <v>5.5090345435729224</v>
      </c>
      <c r="U28813">
        <v>1.7742934762964511</v>
      </c>
      <c r="V28813">
        <v>0.25189745075397951</v>
      </c>
      <c r="W28813">
        <v>1.389077658378701</v>
      </c>
      <c r="X28813">
        <v>3.9283499258633729</v>
      </c>
      <c r="Y28813">
        <v>2.3643060491424168</v>
      </c>
      <c r="Z28813">
        <v>5.4542368536196539</v>
      </c>
      <c r="AA28813">
        <v>-2.0855112003741789</v>
      </c>
      <c r="AB28813">
        <v>3.1702356814872878</v>
      </c>
      <c r="AC28813">
        <v>2.6343997684578961</v>
      </c>
      <c r="AD28813">
        <v>7.0210076277219091</v>
      </c>
      <c r="AE28813">
        <v>0.62200069674671621</v>
      </c>
      <c r="AF28813">
        <v>-2.478235742505364</v>
      </c>
      <c r="AG28813">
        <v>5.3804077157881602</v>
      </c>
      <c r="AH28813">
        <v>2.0846248471105611</v>
      </c>
      <c r="AI28813">
        <v>1.853730072461413</v>
      </c>
      <c r="AJ28813">
        <v>-2.0872156149815519</v>
      </c>
      <c r="AK28813">
        <v>4.8271612367718708</v>
      </c>
      <c r="AL28813">
        <v>3.1459558105590979</v>
      </c>
      <c r="AM28813">
        <v>1.6749364901177179</v>
      </c>
      <c r="AN28813">
        <v>5.4567657431452643</v>
      </c>
      <c r="AO28813">
        <v>2.598914112278039</v>
      </c>
      <c r="AP28813">
        <v>-7.270575107489341</v>
      </c>
      <c r="AQ28813">
        <v>1.12927824850988</v>
      </c>
      <c r="AR28813">
        <v>4.226594519202953</v>
      </c>
      <c r="AS28813">
        <v>1.4180254114732449</v>
      </c>
      <c r="AT28813">
        <v>-0.44231452913522368</v>
      </c>
      <c r="AU28813">
        <v>1.606193143614965</v>
      </c>
      <c r="AV28813">
        <v>0.64060624762858343</v>
      </c>
      <c r="AW28813">
        <v>1.0663007246058951E-6</v>
      </c>
    </row>
    <row r="28814" spans="1:49" x14ac:dyDescent="0.25">
      <c r="A28814" s="1">
        <v>41244</v>
      </c>
      <c r="B28814">
        <v>2012</v>
      </c>
      <c r="C28814">
        <v>651</v>
      </c>
      <c r="D28814">
        <v>3.9564743447352502</v>
      </c>
      <c r="E28814">
        <v>-3.474283082374952</v>
      </c>
      <c r="F28814">
        <v>-4.7080247519495462</v>
      </c>
      <c r="G28814">
        <v>-3.2010673658100508E-2</v>
      </c>
      <c r="H28814">
        <v>-1.037032314993358</v>
      </c>
      <c r="I28814">
        <v>-1.198140576471862</v>
      </c>
      <c r="J28814">
        <v>-0.36985018590786067</v>
      </c>
      <c r="K28814">
        <v>5.6984015354053064</v>
      </c>
      <c r="L28814">
        <v>-1.23445487662982</v>
      </c>
      <c r="M28814">
        <v>3.5190979890997292</v>
      </c>
      <c r="N28814">
        <v>-6.503323002742678</v>
      </c>
      <c r="O28814">
        <v>1.9400468928616239</v>
      </c>
      <c r="P28814">
        <v>-3.9366234167423801</v>
      </c>
      <c r="Q28814">
        <v>0.25956011407715091</v>
      </c>
      <c r="R28814">
        <v>1.8867193409157099</v>
      </c>
      <c r="S28814">
        <v>3.5815616944055999</v>
      </c>
      <c r="T28814">
        <v>14.177921851243999</v>
      </c>
      <c r="U28814">
        <v>2.662625854124023E-2</v>
      </c>
      <c r="V28814">
        <v>2.7460240044106632</v>
      </c>
      <c r="W28814">
        <v>-2.0719705206893479</v>
      </c>
      <c r="X28814">
        <v>-2.6835466472893139</v>
      </c>
      <c r="Y28814">
        <v>1.180760751122456</v>
      </c>
      <c r="Z28814">
        <v>1.620451015239599</v>
      </c>
      <c r="AA28814">
        <v>1.676833471793038</v>
      </c>
      <c r="AB28814">
        <v>0.1885425522732298</v>
      </c>
      <c r="AC28814">
        <v>1.022408758798532</v>
      </c>
      <c r="AD28814">
        <v>-1.509372023735611</v>
      </c>
      <c r="AE28814">
        <v>-2.4065328634367171</v>
      </c>
      <c r="AF28814">
        <v>5.3146670434195409</v>
      </c>
      <c r="AG28814">
        <v>0.3112386740412143</v>
      </c>
      <c r="AH28814">
        <v>-0.4631022330749191</v>
      </c>
      <c r="AI28814">
        <v>0.54801728559701335</v>
      </c>
      <c r="AJ28814">
        <v>8.1244154979090766</v>
      </c>
      <c r="AK28814">
        <v>-1.98743961150718</v>
      </c>
      <c r="AL28814">
        <v>-1.278636315511261</v>
      </c>
      <c r="AM28814">
        <v>-1.5300772767318449</v>
      </c>
      <c r="AN28814">
        <v>4.2397212889142333</v>
      </c>
      <c r="AO28814">
        <v>-5.2552306064346237E-2</v>
      </c>
      <c r="AP28814">
        <v>0.59865347832208649</v>
      </c>
      <c r="AQ28814">
        <v>-1.0749664150747069</v>
      </c>
      <c r="AR28814">
        <v>-0.4230210588258343</v>
      </c>
      <c r="AS28814">
        <v>-1.9335134149413009</v>
      </c>
      <c r="AT28814">
        <v>-2.3715793296820391</v>
      </c>
      <c r="AU28814">
        <v>-9.8442989071426563</v>
      </c>
      <c r="AV28814">
        <v>-3.005187166586476</v>
      </c>
      <c r="AW28814">
        <v>-3.9119136263146337E-2</v>
      </c>
    </row>
    <row r="28815" spans="1:49" x14ac:dyDescent="0.25">
      <c r="A28815" s="1">
        <v>41275</v>
      </c>
      <c r="B28815">
        <v>2012</v>
      </c>
      <c r="C28815">
        <v>651</v>
      </c>
      <c r="D28815">
        <v>-6.8549984933748416</v>
      </c>
      <c r="E28815">
        <v>-3.2584189236217749</v>
      </c>
      <c r="F28815">
        <v>0.36917014760649008</v>
      </c>
      <c r="G28815">
        <v>-9.3654662643068871</v>
      </c>
      <c r="H28815">
        <v>-3.4587476118837062</v>
      </c>
      <c r="I28815">
        <v>2.5474185682479389</v>
      </c>
      <c r="J28815">
        <v>-1.4400390403458201</v>
      </c>
      <c r="K28815">
        <v>-10.126060651860451</v>
      </c>
      <c r="L28815">
        <v>-3.2889326687838061</v>
      </c>
      <c r="M28815">
        <v>-2.075977715627952</v>
      </c>
      <c r="N28815">
        <v>-3.6247316662596289</v>
      </c>
      <c r="O28815">
        <v>0.72349197747241245</v>
      </c>
      <c r="P28815">
        <v>-6.8873231818178393E-2</v>
      </c>
      <c r="Q28815">
        <v>2.3576063807685181</v>
      </c>
      <c r="R28815">
        <v>-5.9193406258120094</v>
      </c>
      <c r="S28815">
        <v>-2.9433731701955179</v>
      </c>
      <c r="T28815">
        <v>11.05885408637757</v>
      </c>
      <c r="U28815">
        <v>0.40375932763865308</v>
      </c>
      <c r="V28815">
        <v>-3.237455976037074</v>
      </c>
      <c r="W28815">
        <v>4.67781759606547</v>
      </c>
      <c r="X28815">
        <v>3.382201006159602</v>
      </c>
      <c r="Y28815">
        <v>-1.3429374673300629</v>
      </c>
      <c r="Z28815">
        <v>-0.70009229277394613</v>
      </c>
      <c r="AA28815">
        <v>-0.57376170855000241</v>
      </c>
      <c r="AB28815">
        <v>2.860864157431076</v>
      </c>
      <c r="AC28815">
        <v>-8.3620073613084998</v>
      </c>
      <c r="AD28815">
        <v>8.4227422902440896</v>
      </c>
      <c r="AE28815">
        <v>1.474206218045593</v>
      </c>
      <c r="AF28815">
        <v>5.1866463771672588</v>
      </c>
      <c r="AG28815">
        <v>1.702226421277353</v>
      </c>
      <c r="AH28815">
        <v>3.6500999349268199</v>
      </c>
      <c r="AI28815">
        <v>1.7312126643562959</v>
      </c>
      <c r="AJ28815">
        <v>6.357906607001973</v>
      </c>
      <c r="AK28815">
        <v>-1.8943155809037939</v>
      </c>
      <c r="AL28815">
        <v>2.8002844112052561</v>
      </c>
      <c r="AM28815">
        <v>5.9270055935268129</v>
      </c>
      <c r="AN28815">
        <v>-7.7715294843699878</v>
      </c>
      <c r="AO28815">
        <v>0.35528550199457332</v>
      </c>
      <c r="AP28815">
        <v>-10.578954663696701</v>
      </c>
      <c r="AQ28815">
        <v>0.40472098123671701</v>
      </c>
      <c r="AR28815">
        <v>0.48333283259742732</v>
      </c>
      <c r="AS28815">
        <v>-1.152613673280223</v>
      </c>
      <c r="AT28815">
        <v>-3.0615331056636612</v>
      </c>
      <c r="AU28815">
        <v>-4.2970803163917441</v>
      </c>
      <c r="AV28815">
        <v>0.1985864921786096</v>
      </c>
      <c r="AW28815">
        <v>-4.8345791309064912E-2</v>
      </c>
    </row>
    <row r="28816" spans="1:49" x14ac:dyDescent="0.25">
      <c r="A28816" s="1">
        <v>41306</v>
      </c>
      <c r="B28816">
        <v>2012</v>
      </c>
      <c r="C28816">
        <v>651</v>
      </c>
      <c r="D28816">
        <v>-3.4934192835524569</v>
      </c>
      <c r="E28816">
        <v>9.9530626161805849</v>
      </c>
      <c r="F28816">
        <v>-1.2964944616859819</v>
      </c>
      <c r="G28816">
        <v>0.7042131570329957</v>
      </c>
      <c r="H28816">
        <v>-0.72849262464471654</v>
      </c>
      <c r="I28816">
        <v>7.7689519884770242</v>
      </c>
      <c r="J28816">
        <v>-4.6893138894391058</v>
      </c>
      <c r="K28816">
        <v>-2.8870368648053808</v>
      </c>
      <c r="L28816">
        <v>5.7694356543101177</v>
      </c>
      <c r="M28816">
        <v>-3.3353712366797299</v>
      </c>
      <c r="N28816">
        <v>4.2546551243516806</v>
      </c>
      <c r="O28816">
        <v>1.474880846453908</v>
      </c>
      <c r="P28816">
        <v>-8.140139994233742</v>
      </c>
      <c r="Q28816">
        <v>-1.7725392422279329</v>
      </c>
      <c r="R28816">
        <v>-7.1185744371620174</v>
      </c>
      <c r="S28816">
        <v>-6.1838134745812567</v>
      </c>
      <c r="T28816">
        <v>-21.498471922959968</v>
      </c>
      <c r="U28816">
        <v>-3.8792643230505912</v>
      </c>
      <c r="V28816">
        <v>-2.4448311652194969</v>
      </c>
      <c r="W28816">
        <v>-2.431532133356018</v>
      </c>
      <c r="X28816">
        <v>0.13250849473114279</v>
      </c>
      <c r="Y28816">
        <v>1.7736572398149959</v>
      </c>
      <c r="Z28816">
        <v>-3.0033342703510102</v>
      </c>
      <c r="AA28816">
        <v>2.6729960743916652</v>
      </c>
      <c r="AB28816">
        <v>0.37030674682887449</v>
      </c>
      <c r="AC28816">
        <v>4.0869137932045163</v>
      </c>
      <c r="AD28816">
        <v>2.4539435984124451</v>
      </c>
      <c r="AE28816">
        <v>-4.8981027805268802</v>
      </c>
      <c r="AF28816">
        <v>-9.210657848114522</v>
      </c>
      <c r="AG28816">
        <v>-2.5152645360304482</v>
      </c>
      <c r="AH28816">
        <v>-13.35348473092594</v>
      </c>
      <c r="AI28816">
        <v>-6.6865517100244354</v>
      </c>
      <c r="AJ28816">
        <v>8.9406564076188744E-3</v>
      </c>
      <c r="AK28816">
        <v>2.2147974556748329</v>
      </c>
      <c r="AL28816">
        <v>-7.3847473151361864</v>
      </c>
      <c r="AM28816">
        <v>-3.9019247342796382</v>
      </c>
      <c r="AN28816">
        <v>-4.5714637597162104</v>
      </c>
      <c r="AO28816">
        <v>-4.7567767554970164</v>
      </c>
      <c r="AP28816">
        <v>-4.8492238351294024</v>
      </c>
      <c r="AQ28816">
        <v>3.0256753219449979</v>
      </c>
      <c r="AR28816">
        <v>-4.2206210153083461</v>
      </c>
      <c r="AS28816">
        <v>-3.338687886427139</v>
      </c>
      <c r="AT28816">
        <v>-2.2491004021785388</v>
      </c>
      <c r="AU28816">
        <v>1.475367415456863</v>
      </c>
      <c r="AV28816">
        <v>0.40208759343662859</v>
      </c>
      <c r="AW28816">
        <v>-8.6895638802368946E-3</v>
      </c>
    </row>
    <row r="28817" spans="1:49" x14ac:dyDescent="0.25">
      <c r="A28817" s="1">
        <v>41334</v>
      </c>
      <c r="B28817">
        <v>2012</v>
      </c>
      <c r="C28817">
        <v>651</v>
      </c>
      <c r="D28817">
        <v>-7.1960561883827374</v>
      </c>
      <c r="E28817">
        <v>0.1369680375267413</v>
      </c>
      <c r="F28817">
        <v>1.98279288352301</v>
      </c>
      <c r="G28817">
        <v>1.591618182595256</v>
      </c>
      <c r="H28817">
        <v>0.57291650377695458</v>
      </c>
      <c r="I28817">
        <v>0.71458548533960276</v>
      </c>
      <c r="J28817">
        <v>-6.1921713701475252</v>
      </c>
      <c r="K28817">
        <v>-2.2932358785615952</v>
      </c>
      <c r="L28817">
        <v>-4.6220342883539614</v>
      </c>
      <c r="M28817">
        <v>-1.923553222778573</v>
      </c>
      <c r="N28817">
        <v>-1.695988595281994</v>
      </c>
      <c r="O28817">
        <v>0.80175971305644911</v>
      </c>
      <c r="P28817">
        <v>-0.67976561150412396</v>
      </c>
      <c r="Q28817">
        <v>-2.7235128307922412</v>
      </c>
      <c r="R28817">
        <v>4.349448936973177</v>
      </c>
      <c r="S28817">
        <v>-3.9832328269413741</v>
      </c>
      <c r="T28817">
        <v>10.238531445446061</v>
      </c>
      <c r="U28817">
        <v>2.8433782936361229</v>
      </c>
      <c r="V28817">
        <v>7.2042878503283614</v>
      </c>
      <c r="W28817">
        <v>1.5839336160795581</v>
      </c>
      <c r="X28817">
        <v>0.93280911301703018</v>
      </c>
      <c r="Y28817">
        <v>4.0872905787285418</v>
      </c>
      <c r="Z28817">
        <v>-7.3158296512494729</v>
      </c>
      <c r="AA28817">
        <v>3.475981836962339</v>
      </c>
      <c r="AB28817">
        <v>-0.49857888036367592</v>
      </c>
      <c r="AC28817">
        <v>-5.062483325496081</v>
      </c>
      <c r="AD28817">
        <v>-3.9636356211003481</v>
      </c>
      <c r="AE28817">
        <v>-2.610005705190455</v>
      </c>
      <c r="AF28817">
        <v>-2.348670214610205</v>
      </c>
      <c r="AG28817">
        <v>-2.7755478303871932</v>
      </c>
      <c r="AH28817">
        <v>-6.0044162112331207</v>
      </c>
      <c r="AI28817">
        <v>-6.7108577347189229</v>
      </c>
      <c r="AJ28817">
        <v>-5.5885180335137123</v>
      </c>
      <c r="AK28817">
        <v>1.5938028025414439</v>
      </c>
      <c r="AL28817">
        <v>0.66057418388847378</v>
      </c>
      <c r="AM28817">
        <v>-4.0829404066919928</v>
      </c>
      <c r="AN28817">
        <v>-5.9427547012393278</v>
      </c>
      <c r="AO28817">
        <v>-1.853462025910813</v>
      </c>
      <c r="AP28817">
        <v>-5.5841641429000717</v>
      </c>
      <c r="AQ28817">
        <v>-1.3267006908400989</v>
      </c>
      <c r="AR28817">
        <v>-2.1910232496855091</v>
      </c>
      <c r="AS28817">
        <v>0.3612167941412503</v>
      </c>
      <c r="AT28817">
        <v>-0.21417997590978949</v>
      </c>
      <c r="AU28817">
        <v>3.1921936090454568</v>
      </c>
      <c r="AV28817">
        <v>2.912726874049798</v>
      </c>
      <c r="AW28817">
        <v>-8.0907864992475487E-3</v>
      </c>
    </row>
    <row r="28818" spans="1:49" x14ac:dyDescent="0.25">
      <c r="A28818" s="1">
        <v>41365</v>
      </c>
      <c r="B28818">
        <v>2012</v>
      </c>
      <c r="C28818">
        <v>651</v>
      </c>
      <c r="D28818">
        <v>-2.2708899907743159</v>
      </c>
      <c r="E28818">
        <v>5.5301163340848447E-2</v>
      </c>
      <c r="F28818">
        <v>0.3688848419207913</v>
      </c>
      <c r="G28818">
        <v>2.6316935971135491</v>
      </c>
      <c r="H28818">
        <v>1.3872866778780859</v>
      </c>
      <c r="I28818">
        <v>0.54240169402797189</v>
      </c>
      <c r="J28818">
        <v>0.1341172172420135</v>
      </c>
      <c r="K28818">
        <v>-2.1955439525962568</v>
      </c>
      <c r="L28818">
        <v>2.5618940848734839</v>
      </c>
      <c r="M28818">
        <v>-0.1390678559939573</v>
      </c>
      <c r="N28818">
        <v>-5.0857472788352176</v>
      </c>
      <c r="O28818">
        <v>1.2233211072926411</v>
      </c>
      <c r="P28818">
        <v>2.1223165196950999</v>
      </c>
      <c r="Q28818">
        <v>-5.052649450509894</v>
      </c>
      <c r="R28818">
        <v>-13.617680624965381</v>
      </c>
      <c r="S28818">
        <v>-5.6406303572306804</v>
      </c>
      <c r="T28818">
        <v>2.8363635360204809</v>
      </c>
      <c r="U28818">
        <v>-3.9716766835194979</v>
      </c>
      <c r="V28818">
        <v>0.11649776309643479</v>
      </c>
      <c r="W28818">
        <v>4.297276235001668</v>
      </c>
      <c r="X28818">
        <v>2.555857015439988</v>
      </c>
      <c r="Y28818">
        <v>6.6222478767612003</v>
      </c>
      <c r="Z28818">
        <v>4.3064420095762612</v>
      </c>
      <c r="AA28818">
        <v>-3.1811195617349459</v>
      </c>
      <c r="AB28818">
        <v>0.43290358572223298</v>
      </c>
      <c r="AC28818">
        <v>-4.3263793696285413</v>
      </c>
      <c r="AD28818">
        <v>-1.889208996888458</v>
      </c>
      <c r="AE28818">
        <v>1.70533446537533</v>
      </c>
      <c r="AF28818">
        <v>8.6976741035765137</v>
      </c>
      <c r="AG28818">
        <v>4.2496475353841268</v>
      </c>
      <c r="AH28818">
        <v>9.7449768091569346</v>
      </c>
      <c r="AI28818">
        <v>8.3513881384301492</v>
      </c>
      <c r="AJ28818">
        <v>-5.3381730482250154</v>
      </c>
      <c r="AK28818">
        <v>-0.23552687796061231</v>
      </c>
      <c r="AL28818">
        <v>1.6662713484182361</v>
      </c>
      <c r="AM28818">
        <v>2.0263238928973641</v>
      </c>
      <c r="AN28818">
        <v>-1.018780794834784</v>
      </c>
      <c r="AO28818">
        <v>2.185116444498969</v>
      </c>
      <c r="AP28818">
        <v>-1.4610513728223311</v>
      </c>
      <c r="AQ28818">
        <v>2.6005415844066788</v>
      </c>
      <c r="AR28818">
        <v>3.9587382813188969</v>
      </c>
      <c r="AS28818">
        <v>1.0425021475416461</v>
      </c>
      <c r="AT28818">
        <v>-3.3515416801911062</v>
      </c>
      <c r="AU28818">
        <v>-3.5101172210681209</v>
      </c>
      <c r="AV28818">
        <v>-3.8979496030633332E-2</v>
      </c>
      <c r="AW28818">
        <v>-1.9713843895150188E-2</v>
      </c>
    </row>
    <row r="28819" spans="1:49" x14ac:dyDescent="0.25">
      <c r="A28819" s="1">
        <v>41395</v>
      </c>
      <c r="B28819">
        <v>2012</v>
      </c>
      <c r="C28819">
        <v>651</v>
      </c>
      <c r="D28819">
        <v>3.254691637180307</v>
      </c>
      <c r="E28819">
        <v>-2.261052798717389</v>
      </c>
      <c r="F28819">
        <v>4.6170417843937717</v>
      </c>
      <c r="G28819">
        <v>2.3164741349268159</v>
      </c>
      <c r="H28819">
        <v>-5.6340403185561101</v>
      </c>
      <c r="I28819">
        <v>-3.493555106264179</v>
      </c>
      <c r="J28819">
        <v>-0.84675855319317206</v>
      </c>
      <c r="K28819">
        <v>-6.0109490904126091</v>
      </c>
      <c r="L28819">
        <v>16.300655025849011</v>
      </c>
      <c r="M28819">
        <v>-7.7448696627400953</v>
      </c>
      <c r="N28819">
        <v>-0.9913559536466332</v>
      </c>
      <c r="O28819">
        <v>-7.3068234097486968</v>
      </c>
      <c r="P28819">
        <v>-3.623272936124966</v>
      </c>
      <c r="Q28819">
        <v>-8.5613399902537921</v>
      </c>
      <c r="R28819">
        <v>-8.835910936615166</v>
      </c>
      <c r="S28819">
        <v>-7.43200582623661</v>
      </c>
      <c r="T28819">
        <v>-4.1938090167643267</v>
      </c>
      <c r="U28819">
        <v>-6.5392313880499486</v>
      </c>
      <c r="V28819">
        <v>-4.4825226446651438</v>
      </c>
      <c r="W28819">
        <v>-13.509637929163009</v>
      </c>
      <c r="X28819">
        <v>-3.197775078337961</v>
      </c>
      <c r="Y28819">
        <v>-6.3182759649931484</v>
      </c>
      <c r="Z28819">
        <v>-1.6091270663437629</v>
      </c>
      <c r="AA28819">
        <v>-1.0881288425725</v>
      </c>
      <c r="AB28819">
        <v>-1.546476028605037</v>
      </c>
      <c r="AC28819">
        <v>-0.23112917393813831</v>
      </c>
      <c r="AD28819">
        <v>-8.4897424769448726</v>
      </c>
      <c r="AE28819">
        <v>-0.90803115302664494</v>
      </c>
      <c r="AF28819">
        <v>-5.2692151374639788</v>
      </c>
      <c r="AG28819">
        <v>-1.1059212590634919</v>
      </c>
      <c r="AH28819">
        <v>0.98147314085836879</v>
      </c>
      <c r="AI28819">
        <v>-3.532556781206031</v>
      </c>
      <c r="AJ28819">
        <v>-0.83462358031776152</v>
      </c>
      <c r="AK28819">
        <v>-1.8447604721393731</v>
      </c>
      <c r="AL28819">
        <v>2.3910577706238718</v>
      </c>
      <c r="AM28819">
        <v>-4.6174052393328164</v>
      </c>
      <c r="AN28819">
        <v>2.625755771615701</v>
      </c>
      <c r="AO28819">
        <v>2.7060108461451242</v>
      </c>
      <c r="AP28819">
        <v>-3.1734897233851811</v>
      </c>
      <c r="AQ28819">
        <v>-12.71020334717551</v>
      </c>
      <c r="AR28819">
        <v>1.6670721339010039</v>
      </c>
      <c r="AS28819">
        <v>-0.56593255604068249</v>
      </c>
      <c r="AT28819">
        <v>-1.171192943979005</v>
      </c>
      <c r="AU28819">
        <v>-1.8571680374807169</v>
      </c>
      <c r="AV28819">
        <v>1.3954046103403339</v>
      </c>
      <c r="AW28819">
        <v>-6.9344445882579819E-3</v>
      </c>
    </row>
    <row r="28820" spans="1:49" x14ac:dyDescent="0.25">
      <c r="A28820" s="1">
        <v>41426</v>
      </c>
      <c r="B28820">
        <v>2012</v>
      </c>
      <c r="C28820">
        <v>651</v>
      </c>
      <c r="D28820">
        <v>-13.41233678570338</v>
      </c>
      <c r="E28820">
        <v>-5.6816625192567374</v>
      </c>
      <c r="F28820">
        <v>6.0332330314927241E-2</v>
      </c>
      <c r="G28820">
        <v>-2.068985092408604</v>
      </c>
      <c r="H28820">
        <v>-5.2366828781958086</v>
      </c>
      <c r="I28820">
        <v>-8.8535564524175889</v>
      </c>
      <c r="J28820">
        <v>-7.5435878048962914</v>
      </c>
      <c r="K28820">
        <v>-2.429659956246677</v>
      </c>
      <c r="L28820">
        <v>-7.0747890690169406</v>
      </c>
      <c r="M28820">
        <v>-13.010913839535229</v>
      </c>
      <c r="N28820">
        <v>-2.556476919939854</v>
      </c>
      <c r="O28820">
        <v>-5.5803054428523406</v>
      </c>
      <c r="P28820">
        <v>-7.1660346708699478</v>
      </c>
      <c r="Q28820">
        <v>-4.7250918517631204</v>
      </c>
      <c r="R28820">
        <v>-10.827533859137271</v>
      </c>
      <c r="S28820">
        <v>-3.8664673464326231</v>
      </c>
      <c r="T28820">
        <v>-3.8579851606802111</v>
      </c>
      <c r="U28820">
        <v>-4.2118309918063197</v>
      </c>
      <c r="V28820">
        <v>-14.166267719996981</v>
      </c>
      <c r="W28820">
        <v>-3.8396828871201221</v>
      </c>
      <c r="X28820">
        <v>-2.464154904031246</v>
      </c>
      <c r="Y28820">
        <v>1.1832647687970881</v>
      </c>
      <c r="Z28820">
        <v>-8.242299172275624</v>
      </c>
      <c r="AA28820">
        <v>-2.5654899266850828</v>
      </c>
      <c r="AB28820">
        <v>-7.272531214277322</v>
      </c>
      <c r="AC28820">
        <v>-8.6920500837240677</v>
      </c>
      <c r="AD28820">
        <v>-1.9059585934133929</v>
      </c>
      <c r="AE28820">
        <v>-8.7128145474449354</v>
      </c>
      <c r="AF28820">
        <v>-5.6305335212153533</v>
      </c>
      <c r="AG28820">
        <v>-4.7964140876368138</v>
      </c>
      <c r="AH28820">
        <v>-11.45189032955243</v>
      </c>
      <c r="AI28820">
        <v>-7.7634090555074309</v>
      </c>
      <c r="AJ28820">
        <v>-0.64950226383431175</v>
      </c>
      <c r="AK28820">
        <v>-4.8395424731972003</v>
      </c>
      <c r="AL28820">
        <v>-4.1375968816600768</v>
      </c>
      <c r="AM28820">
        <v>-4.3240371858716991</v>
      </c>
      <c r="AN28820">
        <v>-8.902582888048439</v>
      </c>
      <c r="AO28820">
        <v>-4.6287081060059299</v>
      </c>
      <c r="AP28820">
        <v>-5.1261024187474806</v>
      </c>
      <c r="AQ28820">
        <v>-6.9329803656153821</v>
      </c>
      <c r="AR28820">
        <v>-5.2537864225187914</v>
      </c>
      <c r="AS28820">
        <v>-5.730508849239091</v>
      </c>
      <c r="AT28820">
        <v>-6.0372127781636484</v>
      </c>
      <c r="AU28820">
        <v>-2.0403893224998799</v>
      </c>
      <c r="AV28820">
        <v>-1.8877827448143369</v>
      </c>
      <c r="AW28820">
        <v>-5.5862696030446468E-3</v>
      </c>
    </row>
    <row r="28821" spans="1:49" x14ac:dyDescent="0.25">
      <c r="A28821" s="1">
        <v>41456</v>
      </c>
      <c r="B28821">
        <v>2012</v>
      </c>
      <c r="C28821">
        <v>651</v>
      </c>
      <c r="D28821">
        <v>12.382526709839439</v>
      </c>
      <c r="E28821">
        <v>-6.8556877744513134</v>
      </c>
      <c r="F28821">
        <v>5.5104173258442746</v>
      </c>
      <c r="G28821">
        <v>-2.4070535669079458</v>
      </c>
      <c r="H28821">
        <v>4.0047829491402842</v>
      </c>
      <c r="I28821">
        <v>2.8505397650930848</v>
      </c>
      <c r="J28821">
        <v>4.8522214003786646</v>
      </c>
      <c r="K28821">
        <v>2.72428622094063</v>
      </c>
      <c r="L28821">
        <v>9.3680604906062115</v>
      </c>
      <c r="M28821">
        <v>-1.2449704449683301</v>
      </c>
      <c r="N28821">
        <v>1.4564426521248339</v>
      </c>
      <c r="O28821">
        <v>-2.6932813764156349</v>
      </c>
      <c r="P28821">
        <v>-2.5086536343153392</v>
      </c>
      <c r="Q28821">
        <v>-8.8845427175038409</v>
      </c>
      <c r="R28821">
        <v>-5.7503464138819353</v>
      </c>
      <c r="S28821">
        <v>6.0266860320495219</v>
      </c>
      <c r="T28821">
        <v>9.5796120472924748</v>
      </c>
      <c r="U28821">
        <v>2.1901112127394211</v>
      </c>
      <c r="V28821">
        <v>-4.7169110332454736</v>
      </c>
      <c r="W28821">
        <v>3.224238934583834</v>
      </c>
      <c r="X28821">
        <v>4.13962076868164</v>
      </c>
      <c r="Y28821">
        <v>0.88293807318462481</v>
      </c>
      <c r="Z28821">
        <v>8.0818978797535301</v>
      </c>
      <c r="AA28821">
        <v>7.6272395976977334</v>
      </c>
      <c r="AB28821">
        <v>11.34920654335661</v>
      </c>
      <c r="AC28821">
        <v>3.9827714907400229</v>
      </c>
      <c r="AD28821">
        <v>11.86771381599454</v>
      </c>
      <c r="AE28821">
        <v>8.6949983148730148</v>
      </c>
      <c r="AF28821">
        <v>4.8531345235268697</v>
      </c>
      <c r="AG28821">
        <v>6.4863658301455906</v>
      </c>
      <c r="AH28821">
        <v>10.62384125459335</v>
      </c>
      <c r="AI28821">
        <v>13.185180987152931</v>
      </c>
      <c r="AJ28821">
        <v>5.1728281886914917</v>
      </c>
      <c r="AK28821">
        <v>8.3092335641573598</v>
      </c>
      <c r="AL28821">
        <v>10.16723512225319</v>
      </c>
      <c r="AM28821">
        <v>8.6377847540981989</v>
      </c>
      <c r="AN28821">
        <v>9.3854853177997022</v>
      </c>
      <c r="AO28821">
        <v>6.7979769261081513</v>
      </c>
      <c r="AP28821">
        <v>3.188550832094061</v>
      </c>
      <c r="AQ28821">
        <v>3.1122517433278101</v>
      </c>
      <c r="AR28821">
        <v>9.4205663246746738</v>
      </c>
      <c r="AS28821">
        <v>6.8857650688624714</v>
      </c>
      <c r="AT28821">
        <v>6.0994595945768948</v>
      </c>
      <c r="AU28821">
        <v>1.5265653343168319</v>
      </c>
      <c r="AV28821">
        <v>5.554451940618943</v>
      </c>
      <c r="AW28821">
        <v>2.8092675828446101E-3</v>
      </c>
    </row>
    <row r="28822" spans="1:49" x14ac:dyDescent="0.25">
      <c r="A28822" s="1">
        <v>41487</v>
      </c>
      <c r="B28822">
        <v>2012</v>
      </c>
      <c r="C28822">
        <v>651</v>
      </c>
      <c r="D28822">
        <v>-5.9564877890994294</v>
      </c>
      <c r="E28822">
        <v>-16.819263049838529</v>
      </c>
      <c r="F28822">
        <v>-0.76031152247814093</v>
      </c>
      <c r="G28822">
        <v>-3.8520231877403059</v>
      </c>
      <c r="H28822">
        <v>-5.265808564467978</v>
      </c>
      <c r="I28822">
        <v>-11.517602800375149</v>
      </c>
      <c r="J28822">
        <v>4.5255532507165741</v>
      </c>
      <c r="K28822">
        <v>-1.079916467104947</v>
      </c>
      <c r="L28822">
        <v>-4.7822974413268327</v>
      </c>
      <c r="M28822">
        <v>-1.8798150445523469</v>
      </c>
      <c r="N28822">
        <v>-4.7016999087097329</v>
      </c>
      <c r="O28822">
        <v>-11.00298218711756</v>
      </c>
      <c r="P28822">
        <v>-10.562246444098371</v>
      </c>
      <c r="Q28822">
        <v>-1.5924104281870739</v>
      </c>
      <c r="R28822">
        <v>0.93005400384182924</v>
      </c>
      <c r="S28822">
        <v>0.34903355345792247</v>
      </c>
      <c r="T28822">
        <v>12.55169405853815</v>
      </c>
      <c r="U28822">
        <v>-6.3767402739915209</v>
      </c>
      <c r="V28822">
        <v>-12.811251225393731</v>
      </c>
      <c r="W28822">
        <v>-1.4719142072477041</v>
      </c>
      <c r="X28822">
        <v>-1.107364948605372</v>
      </c>
      <c r="Y28822">
        <v>-1.948017646334532</v>
      </c>
      <c r="Z28822">
        <v>4.2376421625289096</v>
      </c>
      <c r="AA28822">
        <v>4.5530033241425016</v>
      </c>
      <c r="AB28822">
        <v>-2.7492422252498478</v>
      </c>
      <c r="AC28822">
        <v>4.0061654664658608</v>
      </c>
      <c r="AD28822">
        <v>5.0662322237752466</v>
      </c>
      <c r="AE28822">
        <v>-1.5463630801017649</v>
      </c>
      <c r="AF28822">
        <v>1.2656504534380939</v>
      </c>
      <c r="AG28822">
        <v>2.0680620368783038</v>
      </c>
      <c r="AH28822">
        <v>1.073350224455538</v>
      </c>
      <c r="AI28822">
        <v>-2.3048765196659109</v>
      </c>
      <c r="AJ28822">
        <v>9.4417227179154359</v>
      </c>
      <c r="AK28822">
        <v>-1.295811504547195</v>
      </c>
      <c r="AL28822">
        <v>-0.93932054513089502</v>
      </c>
      <c r="AM28822">
        <v>0.74075393189512173</v>
      </c>
      <c r="AN28822">
        <v>2.65900713266829</v>
      </c>
      <c r="AO28822">
        <v>-2.3926308635100919</v>
      </c>
      <c r="AP28822">
        <v>2.384067540496515</v>
      </c>
      <c r="AQ28822">
        <v>1.7772744371375551</v>
      </c>
      <c r="AR28822">
        <v>-2.0318134201384841</v>
      </c>
      <c r="AS28822">
        <v>-0.21614254660347049</v>
      </c>
      <c r="AT28822">
        <v>-0.69869214247056943</v>
      </c>
      <c r="AU28822">
        <v>-2.4341011708954312</v>
      </c>
      <c r="AV28822">
        <v>-2.5586551087457781</v>
      </c>
      <c r="AW28822">
        <v>2.1012582573760601E-3</v>
      </c>
    </row>
    <row r="28823" spans="1:49" x14ac:dyDescent="0.25">
      <c r="A28823" s="1">
        <v>41518</v>
      </c>
      <c r="B28823">
        <v>2012</v>
      </c>
      <c r="C28823">
        <v>651</v>
      </c>
      <c r="D28823">
        <v>8.5462485017088206</v>
      </c>
      <c r="E28823">
        <v>-2.1897490875980812</v>
      </c>
      <c r="F28823">
        <v>0.98647354880605498</v>
      </c>
      <c r="G28823">
        <v>5.3242120932916803</v>
      </c>
      <c r="H28823">
        <v>8.2280827127984004</v>
      </c>
      <c r="I28823">
        <v>6.1971560380248434</v>
      </c>
      <c r="J28823">
        <v>6.0063910622429884</v>
      </c>
      <c r="K28823">
        <v>9.2054844517606824</v>
      </c>
      <c r="L28823">
        <v>-1.5802076714971249</v>
      </c>
      <c r="M28823">
        <v>14.013428619272039</v>
      </c>
      <c r="N28823">
        <v>5.7022012312755166</v>
      </c>
      <c r="O28823">
        <v>11.631864496655989</v>
      </c>
      <c r="P28823">
        <v>10.715812405451191</v>
      </c>
      <c r="Q28823">
        <v>7.3376498709531557</v>
      </c>
      <c r="R28823">
        <v>3.192479360011991</v>
      </c>
      <c r="S28823">
        <v>4.7780279116670821</v>
      </c>
      <c r="T28823">
        <v>14.283633415093471</v>
      </c>
      <c r="U28823">
        <v>4.6803031412044671</v>
      </c>
      <c r="V28823">
        <v>14.38483436309075</v>
      </c>
      <c r="W28823">
        <v>17.82806245925503</v>
      </c>
      <c r="X28823">
        <v>8.3277872249089455</v>
      </c>
      <c r="Y28823">
        <v>9.918902750084424</v>
      </c>
      <c r="Z28823">
        <v>7.7224972734838859</v>
      </c>
      <c r="AA28823">
        <v>5.8919326420040496</v>
      </c>
      <c r="AB28823">
        <v>8.3930747884546797</v>
      </c>
      <c r="AC28823">
        <v>8.2629281219676507</v>
      </c>
      <c r="AD28823">
        <v>15.841589882986121</v>
      </c>
      <c r="AE28823">
        <v>3.9474893902063268</v>
      </c>
      <c r="AF28823">
        <v>6.3117900192386944</v>
      </c>
      <c r="AG28823">
        <v>18.669078126448628</v>
      </c>
      <c r="AH28823">
        <v>9.168009887742933</v>
      </c>
      <c r="AI28823">
        <v>15.91723399663025</v>
      </c>
      <c r="AJ28823">
        <v>5.1594281079399904</v>
      </c>
      <c r="AK28823">
        <v>8.3034125938701742</v>
      </c>
      <c r="AL28823">
        <v>7.2369189348255869</v>
      </c>
      <c r="AM28823">
        <v>5.8830754408474961</v>
      </c>
      <c r="AN28823">
        <v>6.9834624810745982</v>
      </c>
      <c r="AO28823">
        <v>10.18506681180877</v>
      </c>
      <c r="AP28823">
        <v>9.2346726623867337</v>
      </c>
      <c r="AQ28823">
        <v>8.7269472508781032</v>
      </c>
      <c r="AR28823">
        <v>9.8039478882760775</v>
      </c>
      <c r="AS28823">
        <v>7.0461946776761541</v>
      </c>
      <c r="AT28823">
        <v>5.4397206703511447</v>
      </c>
      <c r="AU28823">
        <v>5.4463343736318004</v>
      </c>
      <c r="AV28823">
        <v>4.7557316226719326</v>
      </c>
      <c r="AW28823">
        <v>1.397628737535528E-2</v>
      </c>
    </row>
    <row r="28824" spans="1:49" x14ac:dyDescent="0.25">
      <c r="A28824" s="1">
        <v>41548</v>
      </c>
      <c r="B28824">
        <v>2012</v>
      </c>
      <c r="C28824">
        <v>651</v>
      </c>
      <c r="D28824">
        <v>9.7944691813022455</v>
      </c>
      <c r="E28824">
        <v>8.5661600744600932</v>
      </c>
      <c r="F28824">
        <v>1.650670657037723</v>
      </c>
      <c r="G28824">
        <v>5.7756799524202984</v>
      </c>
      <c r="H28824">
        <v>3.575727653423999</v>
      </c>
      <c r="I28824">
        <v>7.9207905199163431</v>
      </c>
      <c r="J28824">
        <v>4.1445376404547041</v>
      </c>
      <c r="K28824">
        <v>5.1968260734472471</v>
      </c>
      <c r="L28824">
        <v>5.6558847707735449</v>
      </c>
      <c r="M28824">
        <v>6.0907569062049527</v>
      </c>
      <c r="N28824">
        <v>0.1242062925994159</v>
      </c>
      <c r="O28824">
        <v>6.4221660933223568</v>
      </c>
      <c r="P28824">
        <v>10.554684662943981</v>
      </c>
      <c r="Q28824">
        <v>0.80846994003258565</v>
      </c>
      <c r="R28824">
        <v>7.7354469335227494</v>
      </c>
      <c r="S28824">
        <v>0.2667838300590919</v>
      </c>
      <c r="T28824">
        <v>7.8467263018203282</v>
      </c>
      <c r="U28824">
        <v>4.0418377338780074</v>
      </c>
      <c r="V28824">
        <v>5.3438934915350123</v>
      </c>
      <c r="W28824">
        <v>1.815151801142312</v>
      </c>
      <c r="X28824">
        <v>2.5557777184402659</v>
      </c>
      <c r="Y28824">
        <v>-2.4981509644250721E-3</v>
      </c>
      <c r="Z28824">
        <v>3.7641075587292909</v>
      </c>
      <c r="AA28824">
        <v>7.2590401012529338</v>
      </c>
      <c r="AB28824">
        <v>0.16119268671694889</v>
      </c>
      <c r="AC28824">
        <v>4.4626539624881723</v>
      </c>
      <c r="AD28824">
        <v>16.335085978017158</v>
      </c>
      <c r="AE28824">
        <v>7.0261158658808887</v>
      </c>
      <c r="AF28824">
        <v>0.58016973908625591</v>
      </c>
      <c r="AG28824">
        <v>6.5461429499611867</v>
      </c>
      <c r="AH28824">
        <v>11.96078404106005</v>
      </c>
      <c r="AI28824">
        <v>9.2233220789071915</v>
      </c>
      <c r="AJ28824">
        <v>0.27381850747698611</v>
      </c>
      <c r="AK28824">
        <v>4.8482852892156592</v>
      </c>
      <c r="AL28824">
        <v>4.7689793994938556</v>
      </c>
      <c r="AM28824">
        <v>1.656139564621584</v>
      </c>
      <c r="AN28824">
        <v>7.1846488090561822</v>
      </c>
      <c r="AO28824">
        <v>5.7091491196715083</v>
      </c>
      <c r="AP28824">
        <v>12.21302276229199</v>
      </c>
      <c r="AQ28824">
        <v>5.5630810010798282</v>
      </c>
      <c r="AR28824">
        <v>4.0490355323602678</v>
      </c>
      <c r="AS28824">
        <v>3.4991820674601382</v>
      </c>
      <c r="AT28824">
        <v>3.3413249353899892</v>
      </c>
      <c r="AU28824">
        <v>0.26135160173648142</v>
      </c>
      <c r="AV28824">
        <v>4.4364596468111639</v>
      </c>
      <c r="AW28824">
        <v>3.2435337837810612E-7</v>
      </c>
    </row>
    <row r="28825" spans="1:49" x14ac:dyDescent="0.25">
      <c r="A28825" s="1">
        <v>41579</v>
      </c>
      <c r="B28825">
        <v>2012</v>
      </c>
      <c r="C28825">
        <v>651</v>
      </c>
      <c r="D28825">
        <v>-9.5223677408118323E-2</v>
      </c>
      <c r="E28825">
        <v>-13.8977877655086</v>
      </c>
      <c r="F28825">
        <v>5.8156258641070444</v>
      </c>
      <c r="G28825">
        <v>-1.624355116126486</v>
      </c>
      <c r="H28825">
        <v>-1.363106794954849</v>
      </c>
      <c r="I28825">
        <v>-5.6780349575530584</v>
      </c>
      <c r="J28825">
        <v>6.0489774400637852</v>
      </c>
      <c r="K28825">
        <v>-3.6498045669838501</v>
      </c>
      <c r="L28825">
        <v>1.7495039972095889</v>
      </c>
      <c r="M28825">
        <v>-6.518542531713134</v>
      </c>
      <c r="N28825">
        <v>9.3441606238130248</v>
      </c>
      <c r="O28825">
        <v>-8.6846483911147025</v>
      </c>
      <c r="P28825">
        <v>-3.2638963492867319</v>
      </c>
      <c r="Q28825">
        <v>-6.1274978476619673</v>
      </c>
      <c r="R28825">
        <v>-8.9826880336482446</v>
      </c>
      <c r="S28825">
        <v>-9.1951725816199588</v>
      </c>
      <c r="T28825">
        <v>20.664199148577641</v>
      </c>
      <c r="U28825">
        <v>2.9060612821284031</v>
      </c>
      <c r="V28825">
        <v>-3.80223826587196</v>
      </c>
      <c r="W28825">
        <v>-5.2266387265094032</v>
      </c>
      <c r="X28825">
        <v>0.75162556442078809</v>
      </c>
      <c r="Y28825">
        <v>1.626101259904833</v>
      </c>
      <c r="Z28825">
        <v>2.6367782158941639</v>
      </c>
      <c r="AA28825">
        <v>4.6949345007903487</v>
      </c>
      <c r="AB28825">
        <v>1.233810418272419</v>
      </c>
      <c r="AC28825">
        <v>1.381633769353519</v>
      </c>
      <c r="AD28825">
        <v>-2.9986593085779001</v>
      </c>
      <c r="AE28825">
        <v>-2.4688566429769239</v>
      </c>
      <c r="AF28825">
        <v>3.4588234784264089</v>
      </c>
      <c r="AG28825">
        <v>3.6881661841733582</v>
      </c>
      <c r="AH28825">
        <v>-1.692608243726534</v>
      </c>
      <c r="AI28825">
        <v>-5.3466350651854011E-2</v>
      </c>
      <c r="AJ28825">
        <v>4.1264947037285893</v>
      </c>
      <c r="AK28825">
        <v>-0.46470828710366557</v>
      </c>
      <c r="AL28825">
        <v>1.56880081663231</v>
      </c>
      <c r="AM28825">
        <v>4.8446116230111969</v>
      </c>
      <c r="AN28825">
        <v>1.7190575902077621</v>
      </c>
      <c r="AO28825">
        <v>4.3912947955354174</v>
      </c>
      <c r="AP28825">
        <v>-6.0384089051495282</v>
      </c>
      <c r="AQ28825">
        <v>-4.2727698068607438</v>
      </c>
      <c r="AR28825">
        <v>0.43906315068200641</v>
      </c>
      <c r="AS28825">
        <v>1.152130233877835</v>
      </c>
      <c r="AT28825">
        <v>-0.7295037748301425</v>
      </c>
      <c r="AU28825">
        <v>6.4648231928287734</v>
      </c>
      <c r="AV28825">
        <v>2.9889024647557831</v>
      </c>
      <c r="AW28825">
        <v>1.3788701360541999E-3</v>
      </c>
    </row>
    <row r="28826" spans="1:49" x14ac:dyDescent="0.25">
      <c r="A28826" s="1">
        <v>41609</v>
      </c>
      <c r="B28826">
        <v>2012</v>
      </c>
      <c r="C28826">
        <v>651</v>
      </c>
      <c r="D28826">
        <v>8.1386378218107236</v>
      </c>
      <c r="E28826">
        <v>-1.8699718535469481</v>
      </c>
      <c r="F28826">
        <v>-1.2868632591618969</v>
      </c>
      <c r="G28826">
        <v>0.67473197792553563</v>
      </c>
      <c r="H28826">
        <v>-2.035320048022482</v>
      </c>
      <c r="I28826">
        <v>-7.2235763396279911</v>
      </c>
      <c r="J28826">
        <v>-2.5437248713788052</v>
      </c>
      <c r="K28826">
        <v>0.41144763465386092</v>
      </c>
      <c r="L28826">
        <v>4.3215166439406261</v>
      </c>
      <c r="M28826">
        <v>-5.2908702107067658</v>
      </c>
      <c r="N28826">
        <v>7.4497466320666561E-2</v>
      </c>
      <c r="O28826">
        <v>-8.4140375645870851</v>
      </c>
      <c r="P28826">
        <v>2.52078937048914</v>
      </c>
      <c r="Q28826">
        <v>-2.2015638155545409</v>
      </c>
      <c r="R28826">
        <v>4.3656471043236778</v>
      </c>
      <c r="S28826">
        <v>-2.965178014429215</v>
      </c>
      <c r="T28826">
        <v>-8.7507672987735994</v>
      </c>
      <c r="U28826">
        <v>0.42437283706093792</v>
      </c>
      <c r="V28826">
        <v>-15.77387893925664</v>
      </c>
      <c r="W28826">
        <v>-1.1579329457185541</v>
      </c>
      <c r="X28826">
        <v>0.28141500145859588</v>
      </c>
      <c r="Y28826">
        <v>4.2658213207391597E-2</v>
      </c>
      <c r="Z28826">
        <v>-3.582760133556151</v>
      </c>
      <c r="AA28826">
        <v>-1.483279989801034</v>
      </c>
      <c r="AB28826">
        <v>3.0774313935576281</v>
      </c>
      <c r="AC28826">
        <v>-2.3941616093150042</v>
      </c>
      <c r="AD28826">
        <v>-3.0444569661775001</v>
      </c>
      <c r="AE28826">
        <v>0.80902642092994803</v>
      </c>
      <c r="AF28826">
        <v>-3.288650672778437</v>
      </c>
      <c r="AG28826">
        <v>0.64893612042409288</v>
      </c>
      <c r="AH28826">
        <v>-4.6947327506319247E-2</v>
      </c>
      <c r="AI28826">
        <v>1.5348120417780109</v>
      </c>
      <c r="AJ28826">
        <v>2.7138513782967388</v>
      </c>
      <c r="AK28826">
        <v>2.950564771873299</v>
      </c>
      <c r="AL28826">
        <v>1.464327997942094</v>
      </c>
      <c r="AM28826">
        <v>2.829277946526942</v>
      </c>
      <c r="AN28826">
        <v>-5.3098342781084273</v>
      </c>
      <c r="AO28826">
        <v>2.0033986985926511</v>
      </c>
      <c r="AP28826">
        <v>-4.7748580724232497</v>
      </c>
      <c r="AQ28826">
        <v>-2.4783702362111359</v>
      </c>
      <c r="AR28826">
        <v>0.93950840240266675</v>
      </c>
      <c r="AS28826">
        <v>1.9538207683888811</v>
      </c>
      <c r="AT28826">
        <v>0.90420884151982683</v>
      </c>
      <c r="AU28826">
        <v>-1.010213985055308</v>
      </c>
      <c r="AV28826">
        <v>1.9045594826846419</v>
      </c>
      <c r="AW28826">
        <v>-7.570175850111327E-3</v>
      </c>
    </row>
    <row r="28827" spans="1:49" x14ac:dyDescent="0.25">
      <c r="A28827" s="1">
        <v>41640</v>
      </c>
      <c r="B28827">
        <v>2012</v>
      </c>
      <c r="C28827">
        <v>651</v>
      </c>
      <c r="D28827">
        <v>5.5737437761145259</v>
      </c>
      <c r="E28827">
        <v>4.7316433824440294</v>
      </c>
      <c r="F28827">
        <v>6.4786548675200404</v>
      </c>
      <c r="G28827">
        <v>-5.9796621144306394</v>
      </c>
      <c r="H28827">
        <v>-6.9360790406940209</v>
      </c>
      <c r="I28827">
        <v>-0.18377653753995921</v>
      </c>
      <c r="J28827">
        <v>-5.3174987709006416</v>
      </c>
      <c r="K28827">
        <v>-10.42930087489785</v>
      </c>
      <c r="L28827">
        <v>0.82639869191301063</v>
      </c>
      <c r="M28827">
        <v>-10.95063736273919</v>
      </c>
      <c r="N28827">
        <v>-6.7941035059297388</v>
      </c>
      <c r="O28827">
        <v>-2.4621456916059992</v>
      </c>
      <c r="P28827">
        <v>-4.2011483570933317</v>
      </c>
      <c r="Q28827">
        <v>-12.75014635252457</v>
      </c>
      <c r="R28827">
        <v>-0.1273398355225219</v>
      </c>
      <c r="S28827">
        <v>-12.879316736085309</v>
      </c>
      <c r="T28827">
        <v>-24.173576628647169</v>
      </c>
      <c r="U28827">
        <v>-6.9029661925667734</v>
      </c>
      <c r="V28827">
        <v>-13.63227779557851</v>
      </c>
      <c r="W28827">
        <v>1.16753003702792</v>
      </c>
      <c r="X28827">
        <v>-2.3689966151431259</v>
      </c>
      <c r="Y28827">
        <v>-4.2603572917245476</v>
      </c>
      <c r="Z28827">
        <v>-2.8896324196265311</v>
      </c>
      <c r="AA28827">
        <v>2.5521200000454769</v>
      </c>
      <c r="AB28827">
        <v>-4.3635117385194988</v>
      </c>
      <c r="AC28827">
        <v>-5.858547981721463</v>
      </c>
      <c r="AD28827">
        <v>-0.58319455317507041</v>
      </c>
      <c r="AE28827">
        <v>-6.8219681008580118</v>
      </c>
      <c r="AF28827">
        <v>-2.9338686100146778</v>
      </c>
      <c r="AG28827">
        <v>-8.0094934553062167</v>
      </c>
      <c r="AH28827">
        <v>0.1032567029095377</v>
      </c>
      <c r="AI28827">
        <v>-2.385000575270813</v>
      </c>
      <c r="AJ28827">
        <v>-4.2134642852247444</v>
      </c>
      <c r="AK28827">
        <v>-6.4465871791675733</v>
      </c>
      <c r="AL28827">
        <v>-6.1664909975624349</v>
      </c>
      <c r="AM28827">
        <v>2.8775059246472829</v>
      </c>
      <c r="AN28827">
        <v>-6.1675730084276958</v>
      </c>
      <c r="AO28827">
        <v>-5.2688471536572639</v>
      </c>
      <c r="AP28827">
        <v>-3.3395085417046388</v>
      </c>
      <c r="AQ28827">
        <v>-5.8189585342610544</v>
      </c>
      <c r="AR28827">
        <v>-5.3350903729475263</v>
      </c>
      <c r="AS28827">
        <v>-4.6964407660145984</v>
      </c>
      <c r="AT28827">
        <v>-4.47125380359169</v>
      </c>
      <c r="AU28827">
        <v>3.5680574566579142</v>
      </c>
      <c r="AV28827">
        <v>-3.7996031506571488</v>
      </c>
      <c r="AW28827">
        <v>-4.1606108290004329E-3</v>
      </c>
    </row>
    <row r="28828" spans="1:49" x14ac:dyDescent="0.25">
      <c r="A28828" s="1">
        <v>41671</v>
      </c>
      <c r="B28828">
        <v>2012</v>
      </c>
      <c r="C28828">
        <v>651</v>
      </c>
      <c r="D28828">
        <v>5.5723212132526401</v>
      </c>
      <c r="E28828">
        <v>10.219252938140571</v>
      </c>
      <c r="F28828">
        <v>7.4603852410570992</v>
      </c>
      <c r="G28828">
        <v>4.0479552460741974</v>
      </c>
      <c r="H28828">
        <v>3.3869888781633328</v>
      </c>
      <c r="I28828">
        <v>9.8312197820730862</v>
      </c>
      <c r="J28828">
        <v>4.4646357407019721</v>
      </c>
      <c r="K28828">
        <v>9.2373229081639696</v>
      </c>
      <c r="L28828">
        <v>-2.596898821045357</v>
      </c>
      <c r="M28828">
        <v>3.6203951751988761</v>
      </c>
      <c r="N28828">
        <v>-2.9189907507579549</v>
      </c>
      <c r="O28828">
        <v>4.4774146638881351</v>
      </c>
      <c r="P28828">
        <v>3.4253507518204001</v>
      </c>
      <c r="Q28828">
        <v>8.3975223346660641</v>
      </c>
      <c r="R28828">
        <v>2.1641702786478372</v>
      </c>
      <c r="S28828">
        <v>3.839545133195466</v>
      </c>
      <c r="T28828">
        <v>19.414749609058958</v>
      </c>
      <c r="U28828">
        <v>-3.6895751096448159</v>
      </c>
      <c r="V28828">
        <v>3.43712779043357</v>
      </c>
      <c r="W28828">
        <v>7.5210851404655221</v>
      </c>
      <c r="X28828">
        <v>7.0600918111482169</v>
      </c>
      <c r="Y28828">
        <v>-0.53415757210968362</v>
      </c>
      <c r="Z28828">
        <v>2.6278198117827718</v>
      </c>
      <c r="AA28828">
        <v>19.21584208662717</v>
      </c>
      <c r="AB28828">
        <v>7.207131362277619</v>
      </c>
      <c r="AC28828">
        <v>3.4831981178046418</v>
      </c>
      <c r="AD28828">
        <v>17.066813116129811</v>
      </c>
      <c r="AE28828">
        <v>7.5402181619382169</v>
      </c>
      <c r="AF28828">
        <v>10.694958344533619</v>
      </c>
      <c r="AG28828">
        <v>10.8126312028588</v>
      </c>
      <c r="AH28828">
        <v>7.1257991509710914</v>
      </c>
      <c r="AI28828">
        <v>4.4518158782222539</v>
      </c>
      <c r="AJ28828">
        <v>4.0750376497770358</v>
      </c>
      <c r="AK28828">
        <v>9.1587748750294509</v>
      </c>
      <c r="AL28828">
        <v>6.0686339299856229</v>
      </c>
      <c r="AM28828">
        <v>14.887710482874271</v>
      </c>
      <c r="AN28828">
        <v>12.00263041878031</v>
      </c>
      <c r="AO28828">
        <v>6.6997975940967134</v>
      </c>
      <c r="AP28828">
        <v>8.596062392496151</v>
      </c>
      <c r="AQ28828">
        <v>7.7579186289346236</v>
      </c>
      <c r="AR28828">
        <v>8.4593371571104026</v>
      </c>
      <c r="AS28828">
        <v>7.0242584255578722</v>
      </c>
      <c r="AT28828">
        <v>4.4649788920658739</v>
      </c>
      <c r="AU28828">
        <v>7.3311261357004174</v>
      </c>
      <c r="AV28828">
        <v>4.6991338133114402</v>
      </c>
      <c r="AW28828">
        <v>2.7797596424683491E-7</v>
      </c>
    </row>
    <row r="28829" spans="1:49" x14ac:dyDescent="0.25">
      <c r="A28829" s="1">
        <v>41699</v>
      </c>
      <c r="B28829">
        <v>2012</v>
      </c>
      <c r="C28829">
        <v>651</v>
      </c>
      <c r="D28829">
        <v>-2.5169823766757582</v>
      </c>
      <c r="E28829">
        <v>5.7919624689217519</v>
      </c>
      <c r="F28829">
        <v>-8.3366660419637029E-3</v>
      </c>
      <c r="G28829">
        <v>1.294624896842089</v>
      </c>
      <c r="H28829">
        <v>2.491496515670244</v>
      </c>
      <c r="I28829">
        <v>0.13027513429699769</v>
      </c>
      <c r="J28829">
        <v>-4.5953255551043464</v>
      </c>
      <c r="K28829">
        <v>6.6469243104227749</v>
      </c>
      <c r="L28829">
        <v>8.5891590709031629</v>
      </c>
      <c r="M28829">
        <v>10.9257197835553</v>
      </c>
      <c r="N28829">
        <v>-5.4860370462411101</v>
      </c>
      <c r="O28829">
        <v>4.9544438426938786</v>
      </c>
      <c r="P28829">
        <v>8.6246675127259032</v>
      </c>
      <c r="Q28829">
        <v>2.9138251840580049</v>
      </c>
      <c r="R28829">
        <v>1.7781350346628639</v>
      </c>
      <c r="S28829">
        <v>15.627435056848601</v>
      </c>
      <c r="T28829">
        <v>16.3379876474153</v>
      </c>
      <c r="U28829">
        <v>5.4631342097317903</v>
      </c>
      <c r="V28829">
        <v>16.749652969925251</v>
      </c>
      <c r="W28829">
        <v>6.7093270096818314</v>
      </c>
      <c r="X28829">
        <v>8.1608453276960091E-2</v>
      </c>
      <c r="Y28829">
        <v>-1.22654037751877</v>
      </c>
      <c r="Z28829">
        <v>-2.8969943231803912</v>
      </c>
      <c r="AA28829">
        <v>-7.0314334436851418</v>
      </c>
      <c r="AB28829">
        <v>-4.1491567537110807E-2</v>
      </c>
      <c r="AC28829">
        <v>0.13026284374801911</v>
      </c>
      <c r="AD28829">
        <v>0.98807912701082135</v>
      </c>
      <c r="AE28829">
        <v>1.4681567711664509</v>
      </c>
      <c r="AF28829">
        <v>1.6126857103659691</v>
      </c>
      <c r="AG28829">
        <v>-2.1353387692084951</v>
      </c>
      <c r="AH28829">
        <v>6.328062861384387</v>
      </c>
      <c r="AI28829">
        <v>2.2759950039295869</v>
      </c>
      <c r="AJ28829">
        <v>-2.224144296444142</v>
      </c>
      <c r="AK28829">
        <v>-0.22865062862247321</v>
      </c>
      <c r="AL28829">
        <v>1.059950939585641</v>
      </c>
      <c r="AM28829">
        <v>-1.9342473021874309</v>
      </c>
      <c r="AN28829">
        <v>-2.0611453126331059</v>
      </c>
      <c r="AO28829">
        <v>-1.816618848925744</v>
      </c>
      <c r="AP28829">
        <v>1.97416796594776</v>
      </c>
      <c r="AQ28829">
        <v>3.892234425538077</v>
      </c>
      <c r="AR28829">
        <v>-0.21956447676554361</v>
      </c>
      <c r="AS28829">
        <v>-3.2445879019644801</v>
      </c>
      <c r="AT28829">
        <v>1.458593143118514</v>
      </c>
      <c r="AU28829">
        <v>6.2621219101258294</v>
      </c>
      <c r="AV28829">
        <v>0.6116019375512094</v>
      </c>
      <c r="AW28829">
        <v>-6.9586957652878478E-4</v>
      </c>
    </row>
    <row r="28830" spans="1:49" x14ac:dyDescent="0.25">
      <c r="A28830" s="1">
        <v>41730</v>
      </c>
      <c r="B28830">
        <v>2012</v>
      </c>
      <c r="C28830">
        <v>651</v>
      </c>
      <c r="D28830">
        <v>7.4360637211916769</v>
      </c>
      <c r="E28830">
        <v>-0.9005990547079179</v>
      </c>
      <c r="F28830">
        <v>8.2330998565392832</v>
      </c>
      <c r="G28830">
        <v>0.71352672607174483</v>
      </c>
      <c r="H28830">
        <v>3.4575666923789332</v>
      </c>
      <c r="I28830">
        <v>3.6385826962070271</v>
      </c>
      <c r="J28830">
        <v>-4.510727258688096</v>
      </c>
      <c r="K28830">
        <v>-0.72815462683828436</v>
      </c>
      <c r="L28830">
        <v>5.858958171323625</v>
      </c>
      <c r="M28830">
        <v>3.3966065658286082</v>
      </c>
      <c r="N28830">
        <v>7.5824248136088679</v>
      </c>
      <c r="O28830">
        <v>3.7175154494538898</v>
      </c>
      <c r="P28830">
        <v>-1.5909408586067151</v>
      </c>
      <c r="Q28830">
        <v>1.0465121079620281</v>
      </c>
      <c r="R28830">
        <v>6.4437001418450102</v>
      </c>
      <c r="S28830">
        <v>2.3903950187445839</v>
      </c>
      <c r="T28830">
        <v>1.643609554499825</v>
      </c>
      <c r="U28830">
        <v>-0.18166969615588391</v>
      </c>
      <c r="V28830">
        <v>6.9874193012340768</v>
      </c>
      <c r="W28830">
        <v>3.8492842749935141</v>
      </c>
      <c r="X28830">
        <v>1.3162795245750041</v>
      </c>
      <c r="Y28830">
        <v>-3.0575987359824812</v>
      </c>
      <c r="Z28830">
        <v>-3.8753345465125662E-2</v>
      </c>
      <c r="AA28830">
        <v>0.3687314363397976</v>
      </c>
      <c r="AB28830">
        <v>0.18468326688125811</v>
      </c>
      <c r="AC28830">
        <v>1.1809867518768109</v>
      </c>
      <c r="AD28830">
        <v>-9.7472122088972384</v>
      </c>
      <c r="AE28830">
        <v>4.4312471775423079</v>
      </c>
      <c r="AF28830">
        <v>0.88472068383513847</v>
      </c>
      <c r="AG28830">
        <v>2.3858743740065691</v>
      </c>
      <c r="AH28830">
        <v>1.1191252589584759</v>
      </c>
      <c r="AI28830">
        <v>2.46855989931829</v>
      </c>
      <c r="AJ28830">
        <v>5.141250151492649</v>
      </c>
      <c r="AK28830">
        <v>1.789086177538213</v>
      </c>
      <c r="AL28830">
        <v>-1.984091762545404</v>
      </c>
      <c r="AM28830">
        <v>0.1810908737014616</v>
      </c>
      <c r="AN28830">
        <v>-0.88651204983090093</v>
      </c>
      <c r="AO28830">
        <v>0.52224949026093981</v>
      </c>
      <c r="AP28830">
        <v>2.2059587414795971</v>
      </c>
      <c r="AQ28830">
        <v>1.370554476149954</v>
      </c>
      <c r="AR28830">
        <v>2.4445445595464799</v>
      </c>
      <c r="AS28830">
        <v>4.0214812709653334</v>
      </c>
      <c r="AT28830">
        <v>2.458434291287892</v>
      </c>
      <c r="AU28830">
        <v>-2.3727441037669439</v>
      </c>
      <c r="AV28830">
        <v>0.107808523766173</v>
      </c>
      <c r="AW28830">
        <v>-4.8778182819882998E-3</v>
      </c>
    </row>
    <row r="28831" spans="1:49" x14ac:dyDescent="0.25">
      <c r="A28831" s="1">
        <v>41760</v>
      </c>
      <c r="B28831">
        <v>2012</v>
      </c>
      <c r="C28831">
        <v>651</v>
      </c>
      <c r="D28831">
        <v>-5.9662320164847849</v>
      </c>
      <c r="E28831">
        <v>-3.29148141134239</v>
      </c>
      <c r="F28831">
        <v>8.8600425449322895</v>
      </c>
      <c r="G28831">
        <v>-0.64918285647511675</v>
      </c>
      <c r="H28831">
        <v>-0.248386595732808</v>
      </c>
      <c r="I28831">
        <v>-3.1625311332927897E-2</v>
      </c>
      <c r="J28831">
        <v>2.2479305935075189</v>
      </c>
      <c r="K28831">
        <v>-0.2677222000457502</v>
      </c>
      <c r="L28831">
        <v>-0.37613126800994928</v>
      </c>
      <c r="M28831">
        <v>-3.8085056104375852</v>
      </c>
      <c r="N28831">
        <v>6.7487540744607832</v>
      </c>
      <c r="O28831">
        <v>-5.2298808420785603</v>
      </c>
      <c r="P28831">
        <v>7.2721270989099418</v>
      </c>
      <c r="Q28831">
        <v>-4.1470887261263467E-2</v>
      </c>
      <c r="R28831">
        <v>-2.2068034710797662</v>
      </c>
      <c r="S28831">
        <v>-2.091944868293905</v>
      </c>
      <c r="T28831">
        <v>1.707973422482123</v>
      </c>
      <c r="U28831">
        <v>0.91599147389094249</v>
      </c>
      <c r="V28831">
        <v>7.6275103914751341</v>
      </c>
      <c r="W28831">
        <v>-8.2398343846715179</v>
      </c>
      <c r="X28831">
        <v>-0.96951948767736162</v>
      </c>
      <c r="Y28831">
        <v>1.8726922905947461</v>
      </c>
      <c r="Z28831">
        <v>-2.4468986126215508</v>
      </c>
      <c r="AA28831">
        <v>-5.8751028723839642</v>
      </c>
      <c r="AB28831">
        <v>-1.234093228832067</v>
      </c>
      <c r="AC28831">
        <v>1.588422144385548</v>
      </c>
      <c r="AD28831">
        <v>-2.9001541089646699</v>
      </c>
      <c r="AE28831">
        <v>3.167388987751707</v>
      </c>
      <c r="AF28831">
        <v>-2.787559819588648</v>
      </c>
      <c r="AG28831">
        <v>0.45102640689225199</v>
      </c>
      <c r="AH28831">
        <v>-2.8988738667806819</v>
      </c>
      <c r="AI28831">
        <v>0.3538429869086146</v>
      </c>
      <c r="AJ28831">
        <v>6.9311307374516629</v>
      </c>
      <c r="AK28831">
        <v>-0.34462332224726172</v>
      </c>
      <c r="AL28831">
        <v>-0.90081423337583511</v>
      </c>
      <c r="AM28831">
        <v>-3.222983534293189</v>
      </c>
      <c r="AN28831">
        <v>-1.971235230034651</v>
      </c>
      <c r="AO28831">
        <v>-0.26476929800871568</v>
      </c>
      <c r="AP28831">
        <v>-3.9413462742334038</v>
      </c>
      <c r="AQ28831">
        <v>-1.024204523930206</v>
      </c>
      <c r="AR28831">
        <v>-1.2881077154735849</v>
      </c>
      <c r="AS28831">
        <v>-1.299369825568164</v>
      </c>
      <c r="AT28831">
        <v>-1.2996167572291499</v>
      </c>
      <c r="AU28831">
        <v>-1.1015176458593621</v>
      </c>
      <c r="AV28831">
        <v>0.23475896467681781</v>
      </c>
      <c r="AW28831">
        <v>-2.100831265854497E-2</v>
      </c>
    </row>
    <row r="28832" spans="1:49" x14ac:dyDescent="0.25">
      <c r="A28832" s="1">
        <v>41791</v>
      </c>
      <c r="B28832">
        <v>2012</v>
      </c>
      <c r="C28832">
        <v>651</v>
      </c>
      <c r="D28832">
        <v>-2.4562609271051472</v>
      </c>
      <c r="E28832">
        <v>0.33290190483783461</v>
      </c>
      <c r="F28832">
        <v>-21.729760758286631</v>
      </c>
      <c r="G28832">
        <v>0.84493910994813959</v>
      </c>
      <c r="H28832">
        <v>-0.14236427826114231</v>
      </c>
      <c r="I28832">
        <v>2.7663327163321538</v>
      </c>
      <c r="J28832">
        <v>4.2997267561607044</v>
      </c>
      <c r="K28832">
        <v>3.0196254585896698</v>
      </c>
      <c r="L28832">
        <v>0.4296456945367178</v>
      </c>
      <c r="M28832">
        <v>5.521295191460629</v>
      </c>
      <c r="N28832">
        <v>10.502968326400079</v>
      </c>
      <c r="O28832">
        <v>6.8833682836049404</v>
      </c>
      <c r="P28832">
        <v>4.0429590882784527</v>
      </c>
      <c r="Q28832">
        <v>-0.90660959401415164</v>
      </c>
      <c r="R28832">
        <v>1.5971641818426361</v>
      </c>
      <c r="S28832">
        <v>4.8982829550088924</v>
      </c>
      <c r="T28832">
        <v>11.919139118055201</v>
      </c>
      <c r="U28832">
        <v>3.1558857632707049</v>
      </c>
      <c r="V28832">
        <v>-2.3320547426707079</v>
      </c>
      <c r="W28832">
        <v>1.2869753091601319</v>
      </c>
      <c r="X28832">
        <v>-0.47877892935797028</v>
      </c>
      <c r="Y28832">
        <v>5.3153880866508407</v>
      </c>
      <c r="Z28832">
        <v>-0.23876616239078</v>
      </c>
      <c r="AA28832">
        <v>-6.0549110297581592</v>
      </c>
      <c r="AB28832">
        <v>-1.73323851921493</v>
      </c>
      <c r="AC28832">
        <v>0.89894266331325134</v>
      </c>
      <c r="AD28832">
        <v>-0.70711572333835848</v>
      </c>
      <c r="AE28832">
        <v>0.27376881415628329</v>
      </c>
      <c r="AF28832">
        <v>-2.4361743107132909</v>
      </c>
      <c r="AG28832">
        <v>0.1238020744567692</v>
      </c>
      <c r="AH28832">
        <v>-0.45069468306834232</v>
      </c>
      <c r="AI28832">
        <v>1.782117474538647</v>
      </c>
      <c r="AJ28832">
        <v>4.2543143807316053</v>
      </c>
      <c r="AK28832">
        <v>1.460383393445563</v>
      </c>
      <c r="AL28832">
        <v>1.027699007617233</v>
      </c>
      <c r="AM28832">
        <v>3.8530941743461389</v>
      </c>
      <c r="AN28832">
        <v>-0.49153885990138591</v>
      </c>
      <c r="AO28832">
        <v>-0.57448967993246614</v>
      </c>
      <c r="AP28832">
        <v>1.1576888661776861</v>
      </c>
      <c r="AQ28832">
        <v>-7.059571233849482E-2</v>
      </c>
      <c r="AR28832">
        <v>-1.290322059665638</v>
      </c>
      <c r="AS28832">
        <v>0.70631679476078624</v>
      </c>
      <c r="AT28832">
        <v>6.1055083944309807</v>
      </c>
      <c r="AU28832">
        <v>3.3975818131612319</v>
      </c>
      <c r="AV28832">
        <v>2.212306561909827</v>
      </c>
      <c r="AW28832">
        <v>7.1563208344871398E-4</v>
      </c>
    </row>
    <row r="28833" spans="1:49" x14ac:dyDescent="0.25">
      <c r="A28833" s="1">
        <v>41821</v>
      </c>
      <c r="B28833">
        <v>2012</v>
      </c>
      <c r="C28833">
        <v>651</v>
      </c>
      <c r="D28833">
        <v>11.5219932140231</v>
      </c>
      <c r="E28833">
        <v>8.4481703263459718</v>
      </c>
      <c r="F28833">
        <v>12.39124200699915</v>
      </c>
      <c r="G28833">
        <v>8.3255112402125242E-2</v>
      </c>
      <c r="H28833">
        <v>4.195493620911428</v>
      </c>
      <c r="I28833">
        <v>0.80724628180333102</v>
      </c>
      <c r="J28833">
        <v>6.596708032093801</v>
      </c>
      <c r="K28833">
        <v>0.89992605697675199</v>
      </c>
      <c r="L28833">
        <v>2.334200757259719</v>
      </c>
      <c r="M28833">
        <v>1.878175914925206</v>
      </c>
      <c r="N28833">
        <v>6.960371845501645</v>
      </c>
      <c r="O28833">
        <v>1.6879135634971341</v>
      </c>
      <c r="P28833">
        <v>1.210602314844778</v>
      </c>
      <c r="Q28833">
        <v>-4.8540882651516126</v>
      </c>
      <c r="R28833">
        <v>-0.65036133758903381</v>
      </c>
      <c r="S28833">
        <v>0.1127575368972567</v>
      </c>
      <c r="T28833">
        <v>6.3056430123274776</v>
      </c>
      <c r="U28833">
        <v>1.3930561033904889</v>
      </c>
      <c r="V28833">
        <v>3.9331643954926498</v>
      </c>
      <c r="W28833">
        <v>-1.6699651164087781</v>
      </c>
      <c r="X28833">
        <v>-3.9805742755970042</v>
      </c>
      <c r="Y28833">
        <v>0.57802212462385594</v>
      </c>
      <c r="Z28833">
        <v>-11.39679963534431</v>
      </c>
      <c r="AA28833">
        <v>-3.5870599125284679</v>
      </c>
      <c r="AB28833">
        <v>-3.1798227722221299</v>
      </c>
      <c r="AC28833">
        <v>1.812435700908543</v>
      </c>
      <c r="AD28833">
        <v>-8.3332382301627757</v>
      </c>
      <c r="AE28833">
        <v>-3.7786768805986082</v>
      </c>
      <c r="AF28833">
        <v>-15.82387613350804</v>
      </c>
      <c r="AG28833">
        <v>-0.68479958545011321</v>
      </c>
      <c r="AH28833">
        <v>-5.3708579215435037</v>
      </c>
      <c r="AI28833">
        <v>-3.1322817258215951</v>
      </c>
      <c r="AJ28833">
        <v>-4.3778612707519038</v>
      </c>
      <c r="AK28833">
        <v>-4.054982282245934</v>
      </c>
      <c r="AL28833">
        <v>-5.3075252655155776</v>
      </c>
      <c r="AM28833">
        <v>-2.4058368378676591</v>
      </c>
      <c r="AN28833">
        <v>-5.7936370442623453</v>
      </c>
      <c r="AO28833">
        <v>-6.4410731400788457</v>
      </c>
      <c r="AP28833">
        <v>-2.743707423748476</v>
      </c>
      <c r="AQ28833">
        <v>2.859700471261029</v>
      </c>
      <c r="AR28833">
        <v>-6.0183941197736726</v>
      </c>
      <c r="AS28833">
        <v>-1.2654201655400541</v>
      </c>
      <c r="AT28833">
        <v>-2.6962048999634732E-2</v>
      </c>
      <c r="AU28833">
        <v>0.95070298679615917</v>
      </c>
      <c r="AV28833">
        <v>-1.4087123410268969</v>
      </c>
      <c r="AW28833">
        <v>1.8529069789607891E-7</v>
      </c>
    </row>
    <row r="28834" spans="1:49" x14ac:dyDescent="0.25">
      <c r="A28834" s="1">
        <v>41852</v>
      </c>
      <c r="B28834">
        <v>2012</v>
      </c>
      <c r="C28834">
        <v>651</v>
      </c>
      <c r="D28834">
        <v>8.5477171736322966</v>
      </c>
      <c r="E28834">
        <v>-2.050366536811266</v>
      </c>
      <c r="F28834">
        <v>1.0725463181470389</v>
      </c>
      <c r="G28834">
        <v>1.159056953036264</v>
      </c>
      <c r="H28834">
        <v>-1.2031266896876609</v>
      </c>
      <c r="I28834">
        <v>2.687589178316685</v>
      </c>
      <c r="J28834">
        <v>-0.31274709337758561</v>
      </c>
      <c r="K28834">
        <v>1.9022717196121921</v>
      </c>
      <c r="L28834">
        <v>-9.1415605357999414</v>
      </c>
      <c r="M28834">
        <v>10.98267230401804</v>
      </c>
      <c r="N28834">
        <v>2.579324974793074</v>
      </c>
      <c r="O28834">
        <v>5.4228910923024074</v>
      </c>
      <c r="P28834">
        <v>2.4912149421729479</v>
      </c>
      <c r="Q28834">
        <v>-0.52374335441570663</v>
      </c>
      <c r="R28834">
        <v>5.7821237691571659</v>
      </c>
      <c r="S28834">
        <v>2.0112438388191212</v>
      </c>
      <c r="T28834">
        <v>-13.18007173878163</v>
      </c>
      <c r="U28834">
        <v>4.9702935584502672</v>
      </c>
      <c r="V28834">
        <v>-3.478792933814157</v>
      </c>
      <c r="W28834">
        <v>-1.169541046716172</v>
      </c>
      <c r="X28834">
        <v>2.1313627395490591</v>
      </c>
      <c r="Y28834">
        <v>-2.2389386373023119</v>
      </c>
      <c r="Z28834">
        <v>-2.3105427180789899</v>
      </c>
      <c r="AA28834">
        <v>3.2935636199419078</v>
      </c>
      <c r="AB28834">
        <v>-0.28716548884465398</v>
      </c>
      <c r="AC28834">
        <v>-0.84439333991330745</v>
      </c>
      <c r="AD28834">
        <v>-0.23767453975415129</v>
      </c>
      <c r="AE28834">
        <v>1.8502259392441771</v>
      </c>
      <c r="AF28834">
        <v>-1.5834089751502689</v>
      </c>
      <c r="AG28834">
        <v>0.33267091186695019</v>
      </c>
      <c r="AH28834">
        <v>-2.3228186763575298</v>
      </c>
      <c r="AI28834">
        <v>-1.4132699184383199</v>
      </c>
      <c r="AJ28834">
        <v>0.89578661113056679</v>
      </c>
      <c r="AK28834">
        <v>2.4606965765725741</v>
      </c>
      <c r="AL28834">
        <v>2.0402657488420179</v>
      </c>
      <c r="AM28834">
        <v>-1.3507315492565679</v>
      </c>
      <c r="AN28834">
        <v>1.799475132434303</v>
      </c>
      <c r="AO28834">
        <v>-0.96790172262188889</v>
      </c>
      <c r="AP28834">
        <v>4.4802616261354844</v>
      </c>
      <c r="AQ28834">
        <v>0.97265108497239794</v>
      </c>
      <c r="AR28834">
        <v>1.039056635032698</v>
      </c>
      <c r="AS28834">
        <v>0.30937690217267561</v>
      </c>
      <c r="AT28834">
        <v>2.2042767423586129</v>
      </c>
      <c r="AU28834">
        <v>-2.6994062485494852</v>
      </c>
      <c r="AV28834">
        <v>3.9374033103368511</v>
      </c>
      <c r="AW28834">
        <v>-7.1461112823723028E-4</v>
      </c>
    </row>
    <row r="28835" spans="1:49" x14ac:dyDescent="0.25">
      <c r="A28835" s="1">
        <v>41883</v>
      </c>
      <c r="B28835">
        <v>2012</v>
      </c>
      <c r="C28835">
        <v>651</v>
      </c>
      <c r="D28835">
        <v>5.8309887529846014</v>
      </c>
      <c r="E28835">
        <v>-1.6459935804280961</v>
      </c>
      <c r="F28835">
        <v>3.5265186811568539</v>
      </c>
      <c r="G28835">
        <v>-4.4350320969790307</v>
      </c>
      <c r="H28835">
        <v>-4.0838145999834037</v>
      </c>
      <c r="I28835">
        <v>0.54599650048998694</v>
      </c>
      <c r="J28835">
        <v>-6.9217651407544976</v>
      </c>
      <c r="K28835">
        <v>-9.1357758831421272</v>
      </c>
      <c r="L28835">
        <v>0.89274258438998277</v>
      </c>
      <c r="M28835">
        <v>-19.21121917307762</v>
      </c>
      <c r="N28835">
        <v>-3.2058228439947318</v>
      </c>
      <c r="O28835">
        <v>0.40819288127886821</v>
      </c>
      <c r="P28835">
        <v>-1.417562815816531</v>
      </c>
      <c r="Q28835">
        <v>-2.5930330525020922</v>
      </c>
      <c r="R28835">
        <v>-6.4412592264797901</v>
      </c>
      <c r="S28835">
        <v>-10.26406586982845</v>
      </c>
      <c r="T28835">
        <v>11.73885711895357</v>
      </c>
      <c r="U28835">
        <v>-4.1544580379025531</v>
      </c>
      <c r="V28835">
        <v>-12.11477888155841</v>
      </c>
      <c r="W28835">
        <v>-6.091187685648114</v>
      </c>
      <c r="X28835">
        <v>-2.584832387561542</v>
      </c>
      <c r="Y28835">
        <v>-0.60124098325582409</v>
      </c>
      <c r="Z28835">
        <v>-9.3861331592790087</v>
      </c>
      <c r="AA28835">
        <v>-2.807930092498645</v>
      </c>
      <c r="AB28835">
        <v>-2.497088268089942</v>
      </c>
      <c r="AC28835">
        <v>-8.205254134004603</v>
      </c>
      <c r="AD28835">
        <v>-12.600876074146949</v>
      </c>
      <c r="AE28835">
        <v>-5.5361236179510387</v>
      </c>
      <c r="AF28835">
        <v>-9.4008348021175756</v>
      </c>
      <c r="AG28835">
        <v>-2.6106010369571719</v>
      </c>
      <c r="AH28835">
        <v>-1.1694447052764789</v>
      </c>
      <c r="AI28835">
        <v>-3.1195035548412848</v>
      </c>
      <c r="AJ28835">
        <v>-7.063472214090039</v>
      </c>
      <c r="AK28835">
        <v>-2.1352968822559881</v>
      </c>
      <c r="AL28835">
        <v>-1.3809678080350609</v>
      </c>
      <c r="AM28835">
        <v>-0.1516054889635243</v>
      </c>
      <c r="AN28835">
        <v>1.9722062475217459</v>
      </c>
      <c r="AO28835">
        <v>-4.1946713284487291</v>
      </c>
      <c r="AP28835">
        <v>3.435838978114814</v>
      </c>
      <c r="AQ28835">
        <v>-11.407817994327541</v>
      </c>
      <c r="AR28835">
        <v>-3.534813241273183</v>
      </c>
      <c r="AS28835">
        <v>-5.2107327518631896</v>
      </c>
      <c r="AT28835">
        <v>-6.4271606249000968</v>
      </c>
      <c r="AU28835">
        <v>2.1186678146911002</v>
      </c>
      <c r="AV28835">
        <v>-1.563165536532019</v>
      </c>
      <c r="AW28835">
        <v>9.2641915916402695E-8</v>
      </c>
    </row>
    <row r="28836" spans="1:49" x14ac:dyDescent="0.25">
      <c r="A28836" s="1">
        <v>41913</v>
      </c>
      <c r="B28836">
        <v>2012</v>
      </c>
      <c r="C28836">
        <v>651</v>
      </c>
      <c r="D28836">
        <v>-6.9819714717509811</v>
      </c>
      <c r="E28836">
        <v>1.0857760757847059</v>
      </c>
      <c r="F28836">
        <v>-1.3049070521328869</v>
      </c>
      <c r="G28836">
        <v>0.15188881764418569</v>
      </c>
      <c r="H28836">
        <v>-1.138120554990107</v>
      </c>
      <c r="I28836">
        <v>-0.50309830943403577</v>
      </c>
      <c r="J28836">
        <v>3.8485949918831701</v>
      </c>
      <c r="K28836">
        <v>6.6872863394420889</v>
      </c>
      <c r="L28836">
        <v>-0.95020192814256887</v>
      </c>
      <c r="M28836">
        <v>0.51951847567515141</v>
      </c>
      <c r="N28836">
        <v>-9.4401668979684281</v>
      </c>
      <c r="O28836">
        <v>-0.5109090454268217</v>
      </c>
      <c r="P28836">
        <v>3.9505875166975239</v>
      </c>
      <c r="Q28836">
        <v>-0.66359614598971994</v>
      </c>
      <c r="R28836">
        <v>-0.46926208175195327</v>
      </c>
      <c r="S28836">
        <v>-3.7703372699160238</v>
      </c>
      <c r="T28836">
        <v>3.1677359960716971</v>
      </c>
      <c r="U28836">
        <v>-0.45779043397093933</v>
      </c>
      <c r="V28836">
        <v>10.500812770405981</v>
      </c>
      <c r="W28836">
        <v>-0.46490220523269787</v>
      </c>
      <c r="X28836">
        <v>-0.74375508506262511</v>
      </c>
      <c r="Y28836">
        <v>-1.303896727283516</v>
      </c>
      <c r="Z28836">
        <v>0.73626927937531228</v>
      </c>
      <c r="AA28836">
        <v>-2.2548055000724099</v>
      </c>
      <c r="AB28836">
        <v>-1.572394078345374</v>
      </c>
      <c r="AC28836">
        <v>-3.1562989989989081</v>
      </c>
      <c r="AD28836">
        <v>-14.81936581358293</v>
      </c>
      <c r="AE28836">
        <v>-9.8174960086075629</v>
      </c>
      <c r="AF28836">
        <v>-8.6025840961995605</v>
      </c>
      <c r="AG28836">
        <v>-0.47358609887238062</v>
      </c>
      <c r="AH28836">
        <v>-5.8328240760565979</v>
      </c>
      <c r="AI28836">
        <v>-3.9306474413751462</v>
      </c>
      <c r="AJ28836">
        <v>-3.5846378598030419</v>
      </c>
      <c r="AK28836">
        <v>-2.0402835914341</v>
      </c>
      <c r="AL28836">
        <v>-2.161463642116213</v>
      </c>
      <c r="AM28836">
        <v>-2.3958425603253231</v>
      </c>
      <c r="AN28836">
        <v>-3.6764228497617508</v>
      </c>
      <c r="AO28836">
        <v>-2.0258356118714742</v>
      </c>
      <c r="AP28836">
        <v>-10.272976860968161</v>
      </c>
      <c r="AQ28836">
        <v>5.2787405102503682</v>
      </c>
      <c r="AR28836">
        <v>-4.3846627037974368</v>
      </c>
      <c r="AS28836">
        <v>-2.3465336530245962</v>
      </c>
      <c r="AT28836">
        <v>-2.8092095253537508</v>
      </c>
      <c r="AU28836">
        <v>-1.131146489787749</v>
      </c>
      <c r="AV28836">
        <v>2.411483432581063</v>
      </c>
      <c r="AW28836">
        <v>1.8528211520596469E-7</v>
      </c>
    </row>
    <row r="28837" spans="1:49" x14ac:dyDescent="0.25">
      <c r="A28837" s="1">
        <v>41944</v>
      </c>
      <c r="B28837">
        <v>2012</v>
      </c>
      <c r="C28837">
        <v>651</v>
      </c>
      <c r="D28837">
        <v>1.3122532795497359</v>
      </c>
      <c r="E28837">
        <v>0.60806011735219379</v>
      </c>
      <c r="F28837">
        <v>-0.43379869917685721</v>
      </c>
      <c r="G28837">
        <v>-4.6876110695167288</v>
      </c>
      <c r="H28837">
        <v>1.332619390568945</v>
      </c>
      <c r="I28837">
        <v>1.2394103856171681</v>
      </c>
      <c r="J28837">
        <v>1.4476361615275879</v>
      </c>
      <c r="K28837">
        <v>0.41876599983785567</v>
      </c>
      <c r="L28837">
        <v>1.4750401225833489</v>
      </c>
      <c r="M28837">
        <v>-4.6201931070612767</v>
      </c>
      <c r="N28837">
        <v>-8.2625557130383225</v>
      </c>
      <c r="O28837">
        <v>1.391862424055246</v>
      </c>
      <c r="P28837">
        <v>1.6722284088527499</v>
      </c>
      <c r="Q28837">
        <v>-0.66624105703466663</v>
      </c>
      <c r="R28837">
        <v>3.1958364525044969</v>
      </c>
      <c r="S28837">
        <v>-13.16463561355817</v>
      </c>
      <c r="T28837">
        <v>-1.1267483606696831</v>
      </c>
      <c r="U28837">
        <v>-4.4320810041202252</v>
      </c>
      <c r="V28837">
        <v>7.5400780251980271</v>
      </c>
      <c r="W28837">
        <v>4.5823689370916298E-2</v>
      </c>
      <c r="X28837">
        <v>3.408505167770759</v>
      </c>
      <c r="Y28837">
        <v>0.38154996540646913</v>
      </c>
      <c r="Z28837">
        <v>2.7207557720242859</v>
      </c>
      <c r="AA28837">
        <v>7.4270899097613752</v>
      </c>
      <c r="AB28837">
        <v>2.7012725368622541</v>
      </c>
      <c r="AC28837">
        <v>-2.4764019777604451</v>
      </c>
      <c r="AD28837">
        <v>2.7277002600924578</v>
      </c>
      <c r="AE28837">
        <v>-10.746944155491271</v>
      </c>
      <c r="AF28837">
        <v>-5.788671802986145</v>
      </c>
      <c r="AG28837">
        <v>3.2296536937153508</v>
      </c>
      <c r="AH28837">
        <v>0.2007488922611822</v>
      </c>
      <c r="AI28837">
        <v>3.0750691794482199</v>
      </c>
      <c r="AJ28837">
        <v>-4.1349603684335268</v>
      </c>
      <c r="AK28837">
        <v>6.0931119786958421</v>
      </c>
      <c r="AL28837">
        <v>5.6456773089982324</v>
      </c>
      <c r="AM28837">
        <v>0.47072656923088368</v>
      </c>
      <c r="AN28837">
        <v>-1.7482823599099699</v>
      </c>
      <c r="AO28837">
        <v>6.4422519895396491</v>
      </c>
      <c r="AP28837">
        <v>2.3783382365815342</v>
      </c>
      <c r="AQ28837">
        <v>-6.2207234124888933</v>
      </c>
      <c r="AR28837">
        <v>3.5766134254372468</v>
      </c>
      <c r="AS28837">
        <v>0.85323212629999645</v>
      </c>
      <c r="AT28837">
        <v>0.1141763962414277</v>
      </c>
      <c r="AU28837">
        <v>2.8170012730704301</v>
      </c>
      <c r="AV28837">
        <v>2.7244712672894971</v>
      </c>
      <c r="AW28837">
        <v>7.154002878670962E-4</v>
      </c>
    </row>
    <row r="28838" spans="1:49" x14ac:dyDescent="0.25">
      <c r="A28838" s="1">
        <v>41974</v>
      </c>
      <c r="B28838">
        <v>2012</v>
      </c>
      <c r="C28838">
        <v>651</v>
      </c>
      <c r="D28838">
        <v>-2.946604860816016</v>
      </c>
      <c r="E28838">
        <v>-0.67340782954186107</v>
      </c>
      <c r="F28838">
        <v>-7.2291031232152196</v>
      </c>
      <c r="G28838">
        <v>-6.1692805225758152</v>
      </c>
      <c r="H28838">
        <v>-0.56140797669039788</v>
      </c>
      <c r="I28838">
        <v>5.5636415029058917E-2</v>
      </c>
      <c r="J28838">
        <v>-0.77858633534210187</v>
      </c>
      <c r="K28838">
        <v>-3.7701158543948399</v>
      </c>
      <c r="L28838">
        <v>3.518132726714351</v>
      </c>
      <c r="M28838">
        <v>-11.065075620756421</v>
      </c>
      <c r="N28838">
        <v>-4.4687903531602906</v>
      </c>
      <c r="O28838">
        <v>-7.1171159990392807</v>
      </c>
      <c r="P28838">
        <v>-5.9598406038374074</v>
      </c>
      <c r="Q28838">
        <v>-3.9045405291697981</v>
      </c>
      <c r="R28838">
        <v>-3.359690177262908</v>
      </c>
      <c r="S28838">
        <v>-7.6560210342654811</v>
      </c>
      <c r="T28838">
        <v>-9.8280506321904433</v>
      </c>
      <c r="U28838">
        <v>-7.6733682281910571</v>
      </c>
      <c r="V28838">
        <v>-6.0230371231067004</v>
      </c>
      <c r="W28838">
        <v>3.0812866018428591</v>
      </c>
      <c r="X28838">
        <v>-4.6731772767849229</v>
      </c>
      <c r="Y28838">
        <v>-1.417884754450893</v>
      </c>
      <c r="Z28838">
        <v>-10.36393036129614</v>
      </c>
      <c r="AA28838">
        <v>-2.9169259197007862</v>
      </c>
      <c r="AB28838">
        <v>-4.4170609580394089</v>
      </c>
      <c r="AC28838">
        <v>-2.1778578536384319</v>
      </c>
      <c r="AD28838">
        <v>-18.535231681383269</v>
      </c>
      <c r="AE28838">
        <v>-6.6436737620130026</v>
      </c>
      <c r="AF28838">
        <v>-10.53310184686471</v>
      </c>
      <c r="AG28838">
        <v>-4.5526517905032371</v>
      </c>
      <c r="AH28838">
        <v>-8.1312986872714266</v>
      </c>
      <c r="AI28838">
        <v>-7.2180752915205986</v>
      </c>
      <c r="AJ28838">
        <v>5.5914704096915457E-2</v>
      </c>
      <c r="AK28838">
        <v>-2.9861483508197839</v>
      </c>
      <c r="AL28838">
        <v>-3.4139930245708161</v>
      </c>
      <c r="AM28838">
        <v>-5.8803614710398522</v>
      </c>
      <c r="AN28838">
        <v>-9.0060447469536555</v>
      </c>
      <c r="AO28838">
        <v>-4.4200678980296786</v>
      </c>
      <c r="AP28838">
        <v>-7.791880262976747</v>
      </c>
      <c r="AQ28838">
        <v>-2.271120189703169</v>
      </c>
      <c r="AR28838">
        <v>-4.8490854910897223</v>
      </c>
      <c r="AS28838">
        <v>-2.6924547464596271</v>
      </c>
      <c r="AT28838">
        <v>-1.903162819411641</v>
      </c>
      <c r="AU28838">
        <v>-0.2351003426267595</v>
      </c>
      <c r="AV28838">
        <v>-0.30607322880827897</v>
      </c>
      <c r="AW28838">
        <v>9.2638482884765949E-8</v>
      </c>
    </row>
    <row r="28839" spans="1:49" x14ac:dyDescent="0.25">
      <c r="A28839" s="1">
        <v>42005</v>
      </c>
      <c r="B28839">
        <v>2012</v>
      </c>
      <c r="C28839">
        <v>651</v>
      </c>
      <c r="D28839">
        <v>-6.9505706297412484E-2</v>
      </c>
      <c r="E28839">
        <v>-5.1510819511040529</v>
      </c>
      <c r="F28839">
        <v>-10.42456631292529</v>
      </c>
      <c r="G28839">
        <v>-8.216904699454231</v>
      </c>
      <c r="H28839">
        <v>-7.7581126483313501</v>
      </c>
      <c r="I28839">
        <v>0.77666583820699131</v>
      </c>
      <c r="J28839">
        <v>-1.8016875002860979</v>
      </c>
      <c r="K28839">
        <v>-1.486404865662061</v>
      </c>
      <c r="L28839">
        <v>-0.31697009397995141</v>
      </c>
      <c r="M28839">
        <v>-11.839404960319021</v>
      </c>
      <c r="N28839">
        <v>-27.151987197459459</v>
      </c>
      <c r="O28839">
        <v>-2.5812749166497011</v>
      </c>
      <c r="P28839">
        <v>1.690701788948257</v>
      </c>
      <c r="Q28839">
        <v>-9.4627582512961652</v>
      </c>
      <c r="R28839">
        <v>-10.6068212335047</v>
      </c>
      <c r="S28839">
        <v>-14.40506739100387</v>
      </c>
      <c r="T28839">
        <v>-10.69278763010095</v>
      </c>
      <c r="U28839">
        <v>-11.44592021210098</v>
      </c>
      <c r="V28839">
        <v>-6.5247182126068184</v>
      </c>
      <c r="W28839">
        <v>-8.3089889723163441</v>
      </c>
      <c r="X28839">
        <v>-5.1556071785568092</v>
      </c>
      <c r="Y28839">
        <v>-3.590157995509669</v>
      </c>
      <c r="Z28839">
        <v>-13.25552541250895</v>
      </c>
      <c r="AA28839">
        <v>-9.4492016611277379</v>
      </c>
      <c r="AB28839">
        <v>-3.7491532455305339</v>
      </c>
      <c r="AC28839">
        <v>-3.503600738070356</v>
      </c>
      <c r="AD28839">
        <v>-33.323219756597467</v>
      </c>
      <c r="AE28839">
        <v>-4.6466914469445619</v>
      </c>
      <c r="AF28839">
        <v>-6.6762842315712279</v>
      </c>
      <c r="AG28839">
        <v>-4.7594107043382632</v>
      </c>
      <c r="AH28839">
        <v>-5.777894293405228</v>
      </c>
      <c r="AI28839">
        <v>-11.83144901462164</v>
      </c>
      <c r="AJ28839">
        <v>-8.3452928495650109</v>
      </c>
      <c r="AK28839">
        <v>-1.612494297763956</v>
      </c>
      <c r="AL28839">
        <v>-5.6686172129037153</v>
      </c>
      <c r="AM28839">
        <v>-4.0040086913064936</v>
      </c>
      <c r="AN28839">
        <v>-9.3018905595744883</v>
      </c>
      <c r="AO28839">
        <v>-4.057695715784293</v>
      </c>
      <c r="AP28839">
        <v>-12.007167269811371</v>
      </c>
      <c r="AQ28839">
        <v>-7.4643902389213368</v>
      </c>
      <c r="AR28839">
        <v>-5.1012429904939713</v>
      </c>
      <c r="AS28839">
        <v>-6.743949193444343</v>
      </c>
      <c r="AT28839">
        <v>-13.58277262853554</v>
      </c>
      <c r="AU28839">
        <v>-6.8652358779582867</v>
      </c>
      <c r="AV28839">
        <v>-8.450618526531894</v>
      </c>
      <c r="AW28839">
        <v>-5.7898368016737423E-2</v>
      </c>
    </row>
    <row r="28840" spans="1:49" x14ac:dyDescent="0.25">
      <c r="A28840" s="1">
        <v>42036</v>
      </c>
      <c r="B28840">
        <v>2012</v>
      </c>
      <c r="C28840">
        <v>651</v>
      </c>
      <c r="D28840">
        <v>-5.3828202494228261</v>
      </c>
      <c r="E28840">
        <v>1.111738325893241</v>
      </c>
      <c r="F28840">
        <v>4.9414490079034978</v>
      </c>
      <c r="G28840">
        <v>2.8654817417731682</v>
      </c>
      <c r="H28840">
        <v>-0.53963812484549845</v>
      </c>
      <c r="I28840">
        <v>0.92665920430778925</v>
      </c>
      <c r="J28840">
        <v>2.7053481976746512</v>
      </c>
      <c r="K28840">
        <v>0.13093279874398789</v>
      </c>
      <c r="L28840">
        <v>-3.5398345413470982</v>
      </c>
      <c r="M28840">
        <v>2.3213368890984349</v>
      </c>
      <c r="N28840">
        <v>1.803114039443332</v>
      </c>
      <c r="O28840">
        <v>0.20276385734609989</v>
      </c>
      <c r="P28840">
        <v>1.3175315900208371</v>
      </c>
      <c r="Q28840">
        <v>5.4835521828396239</v>
      </c>
      <c r="R28840">
        <v>2.702974975488615</v>
      </c>
      <c r="S28840">
        <v>-3.878032117220664</v>
      </c>
      <c r="T28840">
        <v>19.588994668451189</v>
      </c>
      <c r="U28840">
        <v>6.871606710870326</v>
      </c>
      <c r="V28840">
        <v>-9.5922100450587919</v>
      </c>
      <c r="W28840">
        <v>3.7870479463681721</v>
      </c>
      <c r="X28840">
        <v>4.0343076168213976</v>
      </c>
      <c r="Y28840">
        <v>5.5097909160919833</v>
      </c>
      <c r="Z28840">
        <v>15.759788912364311</v>
      </c>
      <c r="AA28840">
        <v>13.164902633318601</v>
      </c>
      <c r="AB28840">
        <v>6.2560355327653916</v>
      </c>
      <c r="AC28840">
        <v>6.7825674760912946E-2</v>
      </c>
      <c r="AD28840">
        <v>19.168308708296578</v>
      </c>
      <c r="AE28840">
        <v>6.1644748363671287</v>
      </c>
      <c r="AF28840">
        <v>9.6456257195802309</v>
      </c>
      <c r="AG28840">
        <v>3.6656380808538498</v>
      </c>
      <c r="AH28840">
        <v>7.7988571364291159</v>
      </c>
      <c r="AI28840">
        <v>6.5797579258987771</v>
      </c>
      <c r="AJ28840">
        <v>-3.9384387609453508E-2</v>
      </c>
      <c r="AK28840">
        <v>4.6218419352482831</v>
      </c>
      <c r="AL28840">
        <v>6.1158329532604361</v>
      </c>
      <c r="AM28840">
        <v>7.8959448948547903</v>
      </c>
      <c r="AN28840">
        <v>1.1942062585905471</v>
      </c>
      <c r="AO28840">
        <v>5.5159440451896247</v>
      </c>
      <c r="AP28840">
        <v>5.6705976324349594</v>
      </c>
      <c r="AQ28840">
        <v>7.1046354969599212</v>
      </c>
      <c r="AR28840">
        <v>5.9700838011004898</v>
      </c>
      <c r="AS28840">
        <v>5.7173148257769091</v>
      </c>
      <c r="AT28840">
        <v>5.4106087482248544</v>
      </c>
      <c r="AU28840">
        <v>-0.4921786972285625</v>
      </c>
      <c r="AV28840">
        <v>5.2880168682137851</v>
      </c>
      <c r="AW28840">
        <v>-5.3110773899848196E-3</v>
      </c>
    </row>
    <row r="28841" spans="1:49" x14ac:dyDescent="0.25">
      <c r="A28841" s="1">
        <v>42064</v>
      </c>
      <c r="B28841">
        <v>2012</v>
      </c>
      <c r="C28841">
        <v>651</v>
      </c>
      <c r="D28841">
        <v>0.59748063592310885</v>
      </c>
      <c r="E28841">
        <v>1.4651566604064079</v>
      </c>
      <c r="F28841">
        <v>-3.5701606349573649</v>
      </c>
      <c r="G28841">
        <v>-2.3400405526647239</v>
      </c>
      <c r="H28841">
        <v>0.20285198911258459</v>
      </c>
      <c r="I28841">
        <v>1.508560243767554</v>
      </c>
      <c r="J28841">
        <v>4.2470213813506241</v>
      </c>
      <c r="K28841">
        <v>-1.828140535514333</v>
      </c>
      <c r="L28841">
        <v>-11.750772166166019</v>
      </c>
      <c r="M28841">
        <v>-11.257758058436449</v>
      </c>
      <c r="N28841">
        <v>9.4049397786396316</v>
      </c>
      <c r="O28841">
        <v>-1.652782309631518</v>
      </c>
      <c r="P28841">
        <v>-4.1406652613482642</v>
      </c>
      <c r="Q28841">
        <v>-1.7398180689902729</v>
      </c>
      <c r="R28841">
        <v>-4.0413123772864328</v>
      </c>
      <c r="S28841">
        <v>-7.8870786516732849</v>
      </c>
      <c r="T28841">
        <v>9.6524867634549381</v>
      </c>
      <c r="U28841">
        <v>-2.9061555464540811</v>
      </c>
      <c r="V28841">
        <v>-6.591572049080896</v>
      </c>
      <c r="W28841">
        <v>-2.9650981245853192</v>
      </c>
      <c r="X28841">
        <v>-0.15119652785150481</v>
      </c>
      <c r="Y28841">
        <v>1.649925377137929</v>
      </c>
      <c r="Z28841">
        <v>-3.7041859478469159</v>
      </c>
      <c r="AA28841">
        <v>-5.0635420387792234</v>
      </c>
      <c r="AB28841">
        <v>-3.2185985830558539</v>
      </c>
      <c r="AC28841">
        <v>1.276478815117055</v>
      </c>
      <c r="AD28841">
        <v>-16.641765557558148</v>
      </c>
      <c r="AE28841">
        <v>-5.2535432602184624</v>
      </c>
      <c r="AF28841">
        <v>-1.767952428750841</v>
      </c>
      <c r="AG28841">
        <v>-2.4573537270823009</v>
      </c>
      <c r="AH28841">
        <v>-1.434818389063641</v>
      </c>
      <c r="AI28841">
        <v>-0.82670904480525165</v>
      </c>
      <c r="AJ28841">
        <v>-4.5240306890300452</v>
      </c>
      <c r="AK28841">
        <v>-3.536532283148941</v>
      </c>
      <c r="AL28841">
        <v>-1.765021665591848</v>
      </c>
      <c r="AM28841">
        <v>5.562854638246062</v>
      </c>
      <c r="AN28841">
        <v>-0.96693653847438332</v>
      </c>
      <c r="AO28841">
        <v>0.30449255966740202</v>
      </c>
      <c r="AP28841">
        <v>-2.3603933186617692</v>
      </c>
      <c r="AQ28841">
        <v>-2.4898320953914088</v>
      </c>
      <c r="AR28841">
        <v>-2.3818805950068129</v>
      </c>
      <c r="AS28841">
        <v>-5.8484118861702914</v>
      </c>
      <c r="AT28841">
        <v>-3.178782649778678</v>
      </c>
      <c r="AU28841">
        <v>10.30891662864388</v>
      </c>
      <c r="AV28841">
        <v>-1.444521116237274</v>
      </c>
      <c r="AW28841">
        <v>9.2636337489793164E-8</v>
      </c>
    </row>
    <row r="28842" spans="1:49" x14ac:dyDescent="0.25">
      <c r="A28842" s="1">
        <v>42095</v>
      </c>
      <c r="B28842">
        <v>2012</v>
      </c>
      <c r="C28842">
        <v>651</v>
      </c>
      <c r="D28842">
        <v>-2.4730262826233029</v>
      </c>
      <c r="E28842">
        <v>-7.9913165711646528</v>
      </c>
      <c r="F28842">
        <v>2.4018386136463792</v>
      </c>
      <c r="G28842">
        <v>3.678646077674208</v>
      </c>
      <c r="H28842">
        <v>6.9543883436602014</v>
      </c>
      <c r="I28842">
        <v>-2.7926863722833368</v>
      </c>
      <c r="J28842">
        <v>14.72516489045721</v>
      </c>
      <c r="K28842">
        <v>5.3101680608796276</v>
      </c>
      <c r="L28842">
        <v>10.85210538011054</v>
      </c>
      <c r="M28842">
        <v>16.74775752217241</v>
      </c>
      <c r="N28842">
        <v>-3.6053889031597901</v>
      </c>
      <c r="O28842">
        <v>0.1239853282708037</v>
      </c>
      <c r="P28842">
        <v>-6.6141104065332357</v>
      </c>
      <c r="Q28842">
        <v>4.9962373615204836</v>
      </c>
      <c r="R28842">
        <v>10.501902237347309</v>
      </c>
      <c r="S28842">
        <v>16.274792399263202</v>
      </c>
      <c r="T28842">
        <v>-1.331842468073918</v>
      </c>
      <c r="U28842">
        <v>0.84522124079298155</v>
      </c>
      <c r="V28842">
        <v>1.7665154548288211</v>
      </c>
      <c r="W28842">
        <v>1.1877279648945469</v>
      </c>
      <c r="X28842">
        <v>4.2201611549204774</v>
      </c>
      <c r="Y28842">
        <v>3.4647978511078259</v>
      </c>
      <c r="Z28842">
        <v>10.285886942523611</v>
      </c>
      <c r="AA28842">
        <v>6.477391221653761</v>
      </c>
      <c r="AB28842">
        <v>2.188125791620021</v>
      </c>
      <c r="AC28842">
        <v>6.5575036295255194</v>
      </c>
      <c r="AD28842">
        <v>9.7291562718991642</v>
      </c>
      <c r="AE28842">
        <v>11.67516522256984</v>
      </c>
      <c r="AF28842">
        <v>10.654705058783479</v>
      </c>
      <c r="AG28842">
        <v>-1.2972129778388131</v>
      </c>
      <c r="AH28842">
        <v>4.0577275098756083</v>
      </c>
      <c r="AI28842">
        <v>3.4192452563482019</v>
      </c>
      <c r="AJ28842">
        <v>13.163509803889561</v>
      </c>
      <c r="AK28842">
        <v>1.511535125751462</v>
      </c>
      <c r="AL28842">
        <v>4.1150155407439382</v>
      </c>
      <c r="AM28842">
        <v>5.5631195028228442</v>
      </c>
      <c r="AN28842">
        <v>10.364603333233919</v>
      </c>
      <c r="AO28842">
        <v>-0.1974338951827859</v>
      </c>
      <c r="AP28842">
        <v>7.4791557705051526</v>
      </c>
      <c r="AQ28842">
        <v>1.0828169895859441</v>
      </c>
      <c r="AR28842">
        <v>5.1215410381041382</v>
      </c>
      <c r="AS28842">
        <v>6.8382884538209954</v>
      </c>
      <c r="AT28842">
        <v>6.9207776115253203</v>
      </c>
      <c r="AU28842">
        <v>-1.000446053228232</v>
      </c>
      <c r="AV28842">
        <v>0.83468889381872469</v>
      </c>
      <c r="AW28842">
        <v>-7.6249881202594683E-4</v>
      </c>
    </row>
    <row r="28843" spans="1:49" x14ac:dyDescent="0.25">
      <c r="A28843" s="1">
        <v>42125</v>
      </c>
      <c r="B28843">
        <v>2012</v>
      </c>
      <c r="C28843">
        <v>651</v>
      </c>
      <c r="D28843">
        <v>-0.68540602262971984</v>
      </c>
      <c r="E28843">
        <v>1.7970625381036109</v>
      </c>
      <c r="F28843">
        <v>-5.6302806539352268</v>
      </c>
      <c r="G28843">
        <v>-6.2830463000745462</v>
      </c>
      <c r="H28843">
        <v>-5.2924862175291914</v>
      </c>
      <c r="I28843">
        <v>-1.1206550714090939</v>
      </c>
      <c r="J28843">
        <v>-3.4117643664429269</v>
      </c>
      <c r="K28843">
        <v>-8.2485733570984543</v>
      </c>
      <c r="L28843">
        <v>-2.674032675686699</v>
      </c>
      <c r="M28843">
        <v>-11.66973734916197</v>
      </c>
      <c r="N28843">
        <v>-2.3469904164341031</v>
      </c>
      <c r="O28843">
        <v>-3.7620560924675921</v>
      </c>
      <c r="P28843">
        <v>2.9064861476202131</v>
      </c>
      <c r="Q28843">
        <v>-0.88017204339508881</v>
      </c>
      <c r="R28843">
        <v>-6.5218472568097212</v>
      </c>
      <c r="S28843">
        <v>-12.164048323777379</v>
      </c>
      <c r="T28843">
        <v>-8.4363747521540962</v>
      </c>
      <c r="U28843">
        <v>0.46859370208827128</v>
      </c>
      <c r="V28843">
        <v>0.55735544964161665</v>
      </c>
      <c r="W28843">
        <v>-6.7833773052594744</v>
      </c>
      <c r="X28843">
        <v>1.4049727907626819</v>
      </c>
      <c r="Y28843">
        <v>1.3890262176844861</v>
      </c>
      <c r="Z28843">
        <v>-2.6769986246003241</v>
      </c>
      <c r="AA28843">
        <v>0.24960442653689799</v>
      </c>
      <c r="AB28843">
        <v>-0.79316978107748515</v>
      </c>
      <c r="AC28843">
        <v>-5.6331237997088168</v>
      </c>
      <c r="AD28843">
        <v>-0.80385241646271366</v>
      </c>
      <c r="AE28843">
        <v>-3.1867056521324599</v>
      </c>
      <c r="AF28843">
        <v>-3.7575745216862022</v>
      </c>
      <c r="AG28843">
        <v>0.47760813855843848</v>
      </c>
      <c r="AH28843">
        <v>1.4628122192537949</v>
      </c>
      <c r="AI28843">
        <v>-3.1208623217606868</v>
      </c>
      <c r="AJ28843">
        <v>-2.4492871866171</v>
      </c>
      <c r="AK28843">
        <v>0.50868904140537463</v>
      </c>
      <c r="AL28843">
        <v>1.0427719778635329</v>
      </c>
      <c r="AM28843">
        <v>-0.70598756832385146</v>
      </c>
      <c r="AN28843">
        <v>-6.6395139040573152</v>
      </c>
      <c r="AO28843">
        <v>-2.346783429052413</v>
      </c>
      <c r="AP28843">
        <v>-4.7034521282854236</v>
      </c>
      <c r="AQ28843">
        <v>-2.681401053712273</v>
      </c>
      <c r="AR28843">
        <v>-1.4950471277252351</v>
      </c>
      <c r="AS28843">
        <v>-3.3474318727610967E-2</v>
      </c>
      <c r="AT28843">
        <v>-4.4218723154722639</v>
      </c>
      <c r="AU28843">
        <v>0.3691539631074825</v>
      </c>
      <c r="AV28843">
        <v>1.409065257150699</v>
      </c>
      <c r="AW28843">
        <v>7.6345148224299386E-4</v>
      </c>
    </row>
    <row r="28844" spans="1:49" x14ac:dyDescent="0.25">
      <c r="A28844" s="1">
        <v>42156</v>
      </c>
      <c r="B28844">
        <v>2012</v>
      </c>
      <c r="C28844">
        <v>651</v>
      </c>
      <c r="D28844">
        <v>-3.2014097658302538</v>
      </c>
      <c r="E28844">
        <v>-6.9136375609141876</v>
      </c>
      <c r="F28844">
        <v>2.492231844634341</v>
      </c>
      <c r="G28844">
        <v>-5.3448581083899942</v>
      </c>
      <c r="H28844">
        <v>-1.4803956289153319</v>
      </c>
      <c r="I28844">
        <v>-1.161376919471802</v>
      </c>
      <c r="J28844">
        <v>-6.9492098258358226</v>
      </c>
      <c r="K28844">
        <v>2.687903271214354</v>
      </c>
      <c r="L28844">
        <v>2.686771026923696</v>
      </c>
      <c r="M28844">
        <v>3.6111417079988111</v>
      </c>
      <c r="N28844">
        <v>-2.2531821685956581</v>
      </c>
      <c r="O28844">
        <v>0.19593825076409391</v>
      </c>
      <c r="P28844">
        <v>0.14047831993815321</v>
      </c>
      <c r="Q28844">
        <v>-6.923146556952009</v>
      </c>
      <c r="R28844">
        <v>-2.597355353867759</v>
      </c>
      <c r="S28844">
        <v>1.1490611181100401</v>
      </c>
      <c r="T28844">
        <v>-4.4748358236696983</v>
      </c>
      <c r="U28844">
        <v>-1.054525166893072</v>
      </c>
      <c r="V28844">
        <v>-1.2893012565734829</v>
      </c>
      <c r="W28844">
        <v>-7.864651372984377</v>
      </c>
      <c r="X28844">
        <v>-4.2447384846801004</v>
      </c>
      <c r="Y28844">
        <v>-1.851128100791932</v>
      </c>
      <c r="Z28844">
        <v>-3.845284082364897</v>
      </c>
      <c r="AA28844">
        <v>1.5253001079413411</v>
      </c>
      <c r="AB28844">
        <v>-3.8252209347613308</v>
      </c>
      <c r="AC28844">
        <v>-4.388078069346002</v>
      </c>
      <c r="AD28844">
        <v>-3.3679687028143062</v>
      </c>
      <c r="AE28844">
        <v>-4.0640695100520494</v>
      </c>
      <c r="AF28844">
        <v>-3.6864860009791061</v>
      </c>
      <c r="AG28844">
        <v>-2.4764329682783299</v>
      </c>
      <c r="AH28844">
        <v>-2.563459954043823</v>
      </c>
      <c r="AI28844">
        <v>-2.2737838771247469</v>
      </c>
      <c r="AJ28844">
        <v>1.4343560485100331</v>
      </c>
      <c r="AK28844">
        <v>-0.59042653065182193</v>
      </c>
      <c r="AL28844">
        <v>-2.2248436023208029</v>
      </c>
      <c r="AM28844">
        <v>-2.4818601022049251</v>
      </c>
      <c r="AN28844">
        <v>-3.7503000773661199</v>
      </c>
      <c r="AO28844">
        <v>-2.7493283530572681</v>
      </c>
      <c r="AP28844">
        <v>1.3660519435703791</v>
      </c>
      <c r="AQ28844">
        <v>-4.7293037775782647</v>
      </c>
      <c r="AR28844">
        <v>-2.64168048979464</v>
      </c>
      <c r="AS28844">
        <v>-3.712966854124367</v>
      </c>
      <c r="AT28844">
        <v>-3.029603220477783</v>
      </c>
      <c r="AU28844">
        <v>-0.83769225946802583</v>
      </c>
      <c r="AV28844">
        <v>-2.044531227392266</v>
      </c>
      <c r="AW28844">
        <v>-1.525460522235345E-3</v>
      </c>
    </row>
    <row r="28845" spans="1:49" x14ac:dyDescent="0.25">
      <c r="A28845" s="1">
        <v>42186</v>
      </c>
      <c r="B28845">
        <v>2012</v>
      </c>
      <c r="C28845">
        <v>651</v>
      </c>
      <c r="D28845">
        <v>-5.970021967197459</v>
      </c>
      <c r="E28845">
        <v>-4.1094793891445214</v>
      </c>
      <c r="F28845">
        <v>-6.3074751041900523</v>
      </c>
      <c r="G28845">
        <v>-2.8022477144905249</v>
      </c>
      <c r="H28845">
        <v>-7.0633234176933124</v>
      </c>
      <c r="I28845">
        <v>-3.803026792282072</v>
      </c>
      <c r="J28845">
        <v>-13.244745794045791</v>
      </c>
      <c r="K28845">
        <v>-8.1136706758649488</v>
      </c>
      <c r="L28845">
        <v>1.044798925410007</v>
      </c>
      <c r="M28845">
        <v>-14.35109575291583</v>
      </c>
      <c r="N28845">
        <v>-13.531258335412801</v>
      </c>
      <c r="O28845">
        <v>-9.9317177540334427</v>
      </c>
      <c r="P28845">
        <v>-0.71090042074979376</v>
      </c>
      <c r="Q28845">
        <v>-7.5976082209114111</v>
      </c>
      <c r="R28845">
        <v>-10.581199452633861</v>
      </c>
      <c r="S28845">
        <v>-12.006725949238829</v>
      </c>
      <c r="T28845">
        <v>-12.22653403109253</v>
      </c>
      <c r="U28845">
        <v>-4.9146899825755597</v>
      </c>
      <c r="V28845">
        <v>-8.0120320892005168</v>
      </c>
      <c r="W28845">
        <v>-0.83184732942592765</v>
      </c>
      <c r="X28845">
        <v>1.8922691414044119</v>
      </c>
      <c r="Y28845">
        <v>-1.982527502876885</v>
      </c>
      <c r="Z28845">
        <v>0.92377642239918067</v>
      </c>
      <c r="AA28845">
        <v>2.1383816408353069</v>
      </c>
      <c r="AB28845">
        <v>-1.269882778956821</v>
      </c>
      <c r="AC28845">
        <v>-10.27866647389027</v>
      </c>
      <c r="AD28845">
        <v>-3.2615003160097471</v>
      </c>
      <c r="AE28845">
        <v>-5.3641775571036776</v>
      </c>
      <c r="AF28845">
        <v>-2.536447119378948</v>
      </c>
      <c r="AG28845">
        <v>1.241918246053286</v>
      </c>
      <c r="AH28845">
        <v>1.591734965094127</v>
      </c>
      <c r="AI28845">
        <v>1.2200561673902039</v>
      </c>
      <c r="AJ28845">
        <v>6.2268674621092757</v>
      </c>
      <c r="AK28845">
        <v>-0.40982270743846749</v>
      </c>
      <c r="AL28845">
        <v>1.7699540498921089</v>
      </c>
      <c r="AM28845">
        <v>3.5091040416924462</v>
      </c>
      <c r="AN28845">
        <v>-5.4886558626563779</v>
      </c>
      <c r="AO28845">
        <v>0.17929931067841581</v>
      </c>
      <c r="AP28845">
        <v>0.77056208448091912</v>
      </c>
      <c r="AQ28845">
        <v>-2.64956402622275</v>
      </c>
      <c r="AR28845">
        <v>2.3955560447008528</v>
      </c>
      <c r="AS28845">
        <v>-0.75317367026175308</v>
      </c>
      <c r="AT28845">
        <v>-5.9580055593010384</v>
      </c>
      <c r="AU28845">
        <v>10.25762356066471</v>
      </c>
      <c r="AV28845">
        <v>-0.49324902716393337</v>
      </c>
      <c r="AW28845">
        <v>-2.4446322826628179E-2</v>
      </c>
    </row>
    <row r="28846" spans="1:49" x14ac:dyDescent="0.25">
      <c r="A28846" s="1">
        <v>42217</v>
      </c>
      <c r="B28846">
        <v>2012</v>
      </c>
      <c r="C28846">
        <v>651</v>
      </c>
      <c r="D28846">
        <v>-11.583877589190889</v>
      </c>
      <c r="E28846">
        <v>-6.7621594500877009</v>
      </c>
      <c r="F28846">
        <v>-1.706109048049975</v>
      </c>
      <c r="G28846">
        <v>-14.998835003092401</v>
      </c>
      <c r="H28846">
        <v>-11.371239396706081</v>
      </c>
      <c r="I28846">
        <v>-6.9212973859535953</v>
      </c>
      <c r="J28846">
        <v>-11.170896184398121</v>
      </c>
      <c r="K28846">
        <v>-7.2036403849070059</v>
      </c>
      <c r="L28846">
        <v>-8.1050324254298367</v>
      </c>
      <c r="M28846">
        <v>-13.942954268286559</v>
      </c>
      <c r="N28846">
        <v>-8.6651912592724312</v>
      </c>
      <c r="O28846">
        <v>-5.5538556120404259</v>
      </c>
      <c r="P28846">
        <v>-8.5769404236775255</v>
      </c>
      <c r="Q28846">
        <v>-3.3238611481832709</v>
      </c>
      <c r="R28846">
        <v>-12.08926321014013</v>
      </c>
      <c r="S28846">
        <v>-12.019665970283</v>
      </c>
      <c r="T28846">
        <v>-1.072010427336378</v>
      </c>
      <c r="U28846">
        <v>-6.2894149650794207</v>
      </c>
      <c r="V28846">
        <v>-9.987163989455949</v>
      </c>
      <c r="W28846">
        <v>-5.4532074385505336</v>
      </c>
      <c r="X28846">
        <v>-6.5850481494645452</v>
      </c>
      <c r="Y28846">
        <v>-5.5956269524530367</v>
      </c>
      <c r="Z28846">
        <v>-7.5865262940773999</v>
      </c>
      <c r="AA28846">
        <v>-1.5320684809956739</v>
      </c>
      <c r="AB28846">
        <v>-5.9073487104672529</v>
      </c>
      <c r="AC28846">
        <v>-5.5428645107140078</v>
      </c>
      <c r="AD28846">
        <v>-35.034415380804163</v>
      </c>
      <c r="AE28846">
        <v>-11.39279821411661</v>
      </c>
      <c r="AF28846">
        <v>-7.2422292734056644</v>
      </c>
      <c r="AG28846">
        <v>-7.5797947858980974</v>
      </c>
      <c r="AH28846">
        <v>-5.1068041763197014</v>
      </c>
      <c r="AI28846">
        <v>-6.9894461786511268</v>
      </c>
      <c r="AJ28846">
        <v>-7.4234697400821119</v>
      </c>
      <c r="AK28846">
        <v>-6.7776168523031144</v>
      </c>
      <c r="AL28846">
        <v>-7.9970323881323191</v>
      </c>
      <c r="AM28846">
        <v>-4.9484541146077259</v>
      </c>
      <c r="AN28846">
        <v>-3.181537959725167</v>
      </c>
      <c r="AO28846">
        <v>-7.2973038390618417</v>
      </c>
      <c r="AP28846">
        <v>-2.6237117051917558</v>
      </c>
      <c r="AQ28846">
        <v>-11.1889668898824</v>
      </c>
      <c r="AR28846">
        <v>-6.8170995606421254</v>
      </c>
      <c r="AS28846">
        <v>-7.2153993539360144</v>
      </c>
      <c r="AT28846">
        <v>-6.2033537648213288</v>
      </c>
      <c r="AU28846">
        <v>-7.5973783845244904</v>
      </c>
      <c r="AV28846">
        <v>-5.8545969828531774</v>
      </c>
      <c r="AW28846">
        <v>2.3501381488846289E-3</v>
      </c>
    </row>
    <row r="28847" spans="1:49" x14ac:dyDescent="0.25">
      <c r="A28847" s="1">
        <v>42248</v>
      </c>
      <c r="B28847">
        <v>2012</v>
      </c>
      <c r="C28847">
        <v>651</v>
      </c>
      <c r="D28847">
        <v>2.147473997013694</v>
      </c>
      <c r="E28847">
        <v>-11.67847544927508</v>
      </c>
      <c r="F28847">
        <v>-1.0577239400930141</v>
      </c>
      <c r="G28847">
        <v>-3.4605492286276629</v>
      </c>
      <c r="H28847">
        <v>-4.6356447243413808</v>
      </c>
      <c r="I28847">
        <v>-2.1417584821191382</v>
      </c>
      <c r="J28847">
        <v>0.1083899182597881</v>
      </c>
      <c r="K28847">
        <v>-6.8078781208623873</v>
      </c>
      <c r="L28847">
        <v>-8.7430221803708399</v>
      </c>
      <c r="M28847">
        <v>-12.078798285191031</v>
      </c>
      <c r="N28847">
        <v>-21.785920736988579</v>
      </c>
      <c r="O28847">
        <v>-5.4033848469825854</v>
      </c>
      <c r="P28847">
        <v>0.21762505702473961</v>
      </c>
      <c r="Q28847">
        <v>-5.6278315029022146</v>
      </c>
      <c r="R28847">
        <v>-2.5881329581756489</v>
      </c>
      <c r="S28847">
        <v>-3.2640967855280261</v>
      </c>
      <c r="T28847">
        <v>-17.58435610958005</v>
      </c>
      <c r="U28847">
        <v>-3.5687548618191012</v>
      </c>
      <c r="V28847">
        <v>-5.1576725455848793</v>
      </c>
      <c r="W28847">
        <v>-2.8515675037776629</v>
      </c>
      <c r="X28847">
        <v>-4.6276749178274956</v>
      </c>
      <c r="Y28847">
        <v>-6.9133614440636704</v>
      </c>
      <c r="Z28847">
        <v>-4.6811206679811974</v>
      </c>
      <c r="AA28847">
        <v>-6.0084840375399633</v>
      </c>
      <c r="AB28847">
        <v>-4.615891887456625</v>
      </c>
      <c r="AC28847">
        <v>1.5148452387580891</v>
      </c>
      <c r="AD28847">
        <v>-0.2986514183255351</v>
      </c>
      <c r="AE28847">
        <v>-5.8462476028820154</v>
      </c>
      <c r="AF28847">
        <v>-4.4384048014329602</v>
      </c>
      <c r="AG28847">
        <v>-1.508753177821776</v>
      </c>
      <c r="AH28847">
        <v>-3.129903209549612</v>
      </c>
      <c r="AI28847">
        <v>-7.8075586745674492</v>
      </c>
      <c r="AJ28847">
        <v>-0.4907070146745296</v>
      </c>
      <c r="AK28847">
        <v>-3.1763498424372871</v>
      </c>
      <c r="AL28847">
        <v>-4.987659927360899</v>
      </c>
      <c r="AM28847">
        <v>-3.2270083253738808</v>
      </c>
      <c r="AN28847">
        <v>-4.6111243084443254</v>
      </c>
      <c r="AO28847">
        <v>-6.4029197970049694</v>
      </c>
      <c r="AP28847">
        <v>-7.1724334058083317</v>
      </c>
      <c r="AQ28847">
        <v>-4.4273905069751258</v>
      </c>
      <c r="AR28847">
        <v>-4.3175160226210263</v>
      </c>
      <c r="AS28847">
        <v>-4.6781040062923047</v>
      </c>
      <c r="AT28847">
        <v>-4.8737952084269569</v>
      </c>
      <c r="AU28847">
        <v>-9.4558070272423915</v>
      </c>
      <c r="AV28847">
        <v>-2.8787133803599319</v>
      </c>
      <c r="AW28847">
        <v>-2.3435189808381769E-3</v>
      </c>
    </row>
    <row r="28848" spans="1:49" x14ac:dyDescent="0.25">
      <c r="A28848" s="1">
        <v>42278</v>
      </c>
      <c r="B28848">
        <v>2012</v>
      </c>
      <c r="C28848">
        <v>651</v>
      </c>
      <c r="D28848">
        <v>-5.3834128730469999</v>
      </c>
      <c r="E28848">
        <v>10.589526734930519</v>
      </c>
      <c r="F28848">
        <v>-2.3196875589160948</v>
      </c>
      <c r="G28848">
        <v>3.0945507814818858</v>
      </c>
      <c r="H28848">
        <v>6.8274996277155831</v>
      </c>
      <c r="I28848">
        <v>3.6769015712723167E-2</v>
      </c>
      <c r="J28848">
        <v>7.1400257609242956</v>
      </c>
      <c r="K28848">
        <v>4.6450400958194082</v>
      </c>
      <c r="L28848">
        <v>3.4159084733118572</v>
      </c>
      <c r="M28848">
        <v>2.6512873390799552</v>
      </c>
      <c r="N28848">
        <v>6.0455543099289022</v>
      </c>
      <c r="O28848">
        <v>2.7809502345080621</v>
      </c>
      <c r="P28848">
        <v>-0.88858705786600822</v>
      </c>
      <c r="Q28848">
        <v>3.1979517705501341</v>
      </c>
      <c r="R28848">
        <v>3.1036340009243051</v>
      </c>
      <c r="S28848">
        <v>5.3762154313168331</v>
      </c>
      <c r="T28848">
        <v>41.430912919641543</v>
      </c>
      <c r="U28848">
        <v>4.5646004867964773</v>
      </c>
      <c r="V28848">
        <v>9.5602213248024981</v>
      </c>
      <c r="W28848">
        <v>12.311878422214329</v>
      </c>
      <c r="X28848">
        <v>1.90478158758145</v>
      </c>
      <c r="Y28848">
        <v>7.4271204929464929</v>
      </c>
      <c r="Z28848">
        <v>4.773607918887568</v>
      </c>
      <c r="AA28848">
        <v>1.283071336419916</v>
      </c>
      <c r="AB28848">
        <v>2.3796196830468519</v>
      </c>
      <c r="AC28848">
        <v>8.5854933302186076</v>
      </c>
      <c r="AD28848">
        <v>7.6149567732268784</v>
      </c>
      <c r="AE28848">
        <v>4.4433908183339144</v>
      </c>
      <c r="AF28848">
        <v>3.6291759691826631</v>
      </c>
      <c r="AG28848">
        <v>7.0402868820048869</v>
      </c>
      <c r="AH28848">
        <v>1.986959766880569</v>
      </c>
      <c r="AI28848">
        <v>4.5492308827866479</v>
      </c>
      <c r="AJ28848">
        <v>1.0869570119080629</v>
      </c>
      <c r="AK28848">
        <v>7.1102712074015528</v>
      </c>
      <c r="AL28848">
        <v>5.4583223246708954</v>
      </c>
      <c r="AM28848">
        <v>-1.9638938740003109</v>
      </c>
      <c r="AN28848">
        <v>-3.5188796589451621</v>
      </c>
      <c r="AO28848">
        <v>7.9418822730328742</v>
      </c>
      <c r="AP28848">
        <v>-6.1108353585208057</v>
      </c>
      <c r="AQ28848">
        <v>3.2749838170480938</v>
      </c>
      <c r="AR28848">
        <v>5.7801194402888001</v>
      </c>
      <c r="AS28848">
        <v>4.6885932826349119</v>
      </c>
      <c r="AT28848">
        <v>1.7381756954026</v>
      </c>
      <c r="AU28848">
        <v>4.6186697755106199</v>
      </c>
      <c r="AV28848">
        <v>5.6298142307821486</v>
      </c>
      <c r="AW28848">
        <v>-2.4276278664367549E-2</v>
      </c>
    </row>
    <row r="28849" spans="1:49" x14ac:dyDescent="0.25">
      <c r="A28849" s="1">
        <v>42309</v>
      </c>
      <c r="B28849">
        <v>2012</v>
      </c>
      <c r="C28849">
        <v>651</v>
      </c>
      <c r="D28849">
        <v>-13.255051700637379</v>
      </c>
      <c r="E28849">
        <v>2.7161916740111591</v>
      </c>
      <c r="F28849">
        <v>-11.74493062737368</v>
      </c>
      <c r="G28849">
        <v>3.9191840651361169</v>
      </c>
      <c r="H28849">
        <v>-3.0483190778803242</v>
      </c>
      <c r="I28849">
        <v>-1.195080572358898</v>
      </c>
      <c r="J28849">
        <v>1.516000202744761</v>
      </c>
      <c r="K28849">
        <v>-4.4457771547737561</v>
      </c>
      <c r="L28849">
        <v>-5.8409737772266439</v>
      </c>
      <c r="M28849">
        <v>-0.73135028294096793</v>
      </c>
      <c r="N28849">
        <v>9.2031964577789402</v>
      </c>
      <c r="O28849">
        <v>-1.145971324602246</v>
      </c>
      <c r="P28849">
        <v>-2.4086441826382869</v>
      </c>
      <c r="Q28849">
        <v>-5.2038805818173328</v>
      </c>
      <c r="R28849">
        <v>-6.3525661180547477</v>
      </c>
      <c r="S28849">
        <v>-14.289092508697911</v>
      </c>
      <c r="T28849">
        <v>-7.6453726690272727</v>
      </c>
      <c r="U28849">
        <v>-0.37438874081807683</v>
      </c>
      <c r="V28849">
        <v>-3.517224775905714</v>
      </c>
      <c r="W28849">
        <v>-0.60314606642540847</v>
      </c>
      <c r="X28849">
        <v>-0.8144506666810658</v>
      </c>
      <c r="Y28849">
        <v>1.468300697860236</v>
      </c>
      <c r="Z28849">
        <v>3.790654139574801</v>
      </c>
      <c r="AA28849">
        <v>5.4699007881060746</v>
      </c>
      <c r="AB28849">
        <v>2.4709965632246922</v>
      </c>
      <c r="AC28849">
        <v>-1.1098827942629621</v>
      </c>
      <c r="AD28849">
        <v>-23.35395632728277</v>
      </c>
      <c r="AE28849">
        <v>1.5892664827483529</v>
      </c>
      <c r="AF28849">
        <v>-4.2295284355211908</v>
      </c>
      <c r="AG28849">
        <v>2.5193496780748341</v>
      </c>
      <c r="AH28849">
        <v>-0.75178007487499698</v>
      </c>
      <c r="AI28849">
        <v>-1.16811016690509</v>
      </c>
      <c r="AJ28849">
        <v>-6.3436006352311392</v>
      </c>
      <c r="AK28849">
        <v>7.572117732563366</v>
      </c>
      <c r="AL28849">
        <v>0.55001798975014005</v>
      </c>
      <c r="AM28849">
        <v>5.6893775404282874</v>
      </c>
      <c r="AN28849">
        <v>-8.6332782232018896</v>
      </c>
      <c r="AO28849">
        <v>2.4965107123656072</v>
      </c>
      <c r="AP28849">
        <v>-3.9477432217216561</v>
      </c>
      <c r="AQ28849">
        <v>3.337842112128397</v>
      </c>
      <c r="AR28849">
        <v>-0.52303090292140642</v>
      </c>
      <c r="AS28849">
        <v>0.1578554916078945</v>
      </c>
      <c r="AT28849">
        <v>0.47744251847603453</v>
      </c>
      <c r="AU28849">
        <v>1.689329765109937</v>
      </c>
      <c r="AV28849">
        <v>2.8435550013904849</v>
      </c>
      <c r="AW28849">
        <v>2.4879804633613171E-2</v>
      </c>
    </row>
    <row r="28850" spans="1:49" x14ac:dyDescent="0.25">
      <c r="A28850" s="1">
        <v>42339</v>
      </c>
      <c r="B28850">
        <v>2012</v>
      </c>
      <c r="C28850">
        <v>651</v>
      </c>
      <c r="D28850">
        <v>12.278584092951659</v>
      </c>
      <c r="E28850">
        <v>5.0268143947601596</v>
      </c>
      <c r="F28850">
        <v>4.1387760993541134</v>
      </c>
      <c r="G28850">
        <v>0.67015217762986801</v>
      </c>
      <c r="H28850">
        <v>0.65120599197689977</v>
      </c>
      <c r="I28850">
        <v>0.70830222328666093</v>
      </c>
      <c r="J28850">
        <v>-2.0965147233838581</v>
      </c>
      <c r="K28850">
        <v>-10.515989266190701</v>
      </c>
      <c r="L28850">
        <v>2.254474737795054</v>
      </c>
      <c r="M28850">
        <v>-4.977128961183741</v>
      </c>
      <c r="N28850">
        <v>-6.9602796514264709</v>
      </c>
      <c r="O28850">
        <v>-7.6657396132802091</v>
      </c>
      <c r="P28850">
        <v>2.4315496275083781</v>
      </c>
      <c r="Q28850">
        <v>1.217747746990705</v>
      </c>
      <c r="R28850">
        <v>-4.8429604621446298</v>
      </c>
      <c r="S28850">
        <v>0.29606299793298868</v>
      </c>
      <c r="T28850">
        <v>-3.813497328554794</v>
      </c>
      <c r="U28850">
        <v>-5.0886215877421819</v>
      </c>
      <c r="V28850">
        <v>-5.6414575528561777</v>
      </c>
      <c r="W28850">
        <v>5.8427098802646737</v>
      </c>
      <c r="X28850">
        <v>0.94544020742337587</v>
      </c>
      <c r="Y28850">
        <v>0.32837725470487023</v>
      </c>
      <c r="Z28850">
        <v>-1.7553092499547061</v>
      </c>
      <c r="AA28850">
        <v>0.159667242025785</v>
      </c>
      <c r="AB28850">
        <v>-2.343171884353568</v>
      </c>
      <c r="AC28850">
        <v>-1.5555726560579459</v>
      </c>
      <c r="AD28850">
        <v>-1.8005515052042069</v>
      </c>
      <c r="AE28850">
        <v>-6.0785709842227416</v>
      </c>
      <c r="AF28850">
        <v>5.1650154001227078</v>
      </c>
      <c r="AG28850">
        <v>-9.682055841524484E-2</v>
      </c>
      <c r="AH28850">
        <v>-3.4660287945439738</v>
      </c>
      <c r="AI28850">
        <v>-5.6572758899037119</v>
      </c>
      <c r="AJ28850">
        <v>2.3722969090632868</v>
      </c>
      <c r="AK28850">
        <v>-1.158497869172026</v>
      </c>
      <c r="AL28850">
        <v>-2.723116885938814</v>
      </c>
      <c r="AM28850">
        <v>2.971776008991811</v>
      </c>
      <c r="AN28850">
        <v>-1.2079430004050651</v>
      </c>
      <c r="AO28850">
        <v>-2.6636947342697388</v>
      </c>
      <c r="AP28850">
        <v>-1.6476162614076031</v>
      </c>
      <c r="AQ28850">
        <v>3.0824943645501919</v>
      </c>
      <c r="AR28850">
        <v>-3.2704775590893238</v>
      </c>
      <c r="AS28850">
        <v>-3.9373114325790048</v>
      </c>
      <c r="AT28850">
        <v>-6.9942596626230031</v>
      </c>
      <c r="AU28850">
        <v>2.5366575055034262</v>
      </c>
      <c r="AV28850">
        <v>-1.6964683988785481</v>
      </c>
      <c r="AW28850">
        <v>1.620970729865334E-6</v>
      </c>
    </row>
    <row r="28851" spans="1:49" x14ac:dyDescent="0.25">
      <c r="A28851" s="1">
        <v>42370</v>
      </c>
      <c r="B28851">
        <v>2012</v>
      </c>
      <c r="C28851">
        <v>651</v>
      </c>
      <c r="D28851">
        <v>-17.08655288730899</v>
      </c>
      <c r="E28851">
        <v>2.3655066478681208</v>
      </c>
      <c r="F28851">
        <v>-10.015159173790069</v>
      </c>
      <c r="G28851">
        <v>2.476178789773487</v>
      </c>
      <c r="H28851">
        <v>-9.0099832729061191</v>
      </c>
      <c r="I28851">
        <v>-4.9580482752712873</v>
      </c>
      <c r="J28851">
        <v>-14.042933522485869</v>
      </c>
      <c r="K28851">
        <v>-3.7361317531342308</v>
      </c>
      <c r="L28851">
        <v>-7.5786506506969946</v>
      </c>
      <c r="M28851">
        <v>-7.3146720736594446</v>
      </c>
      <c r="N28851">
        <v>-11.438419718608181</v>
      </c>
      <c r="O28851">
        <v>4.1162106135571364</v>
      </c>
      <c r="P28851">
        <v>-6.8857909879173844</v>
      </c>
      <c r="Q28851">
        <v>0.90017152717898341</v>
      </c>
      <c r="R28851">
        <v>1.6247662587495659</v>
      </c>
      <c r="S28851">
        <v>-2.272718464660906</v>
      </c>
      <c r="T28851">
        <v>3.610753355855878</v>
      </c>
      <c r="U28851">
        <v>-3.3857228108724162</v>
      </c>
      <c r="V28851">
        <v>1.546897625478572</v>
      </c>
      <c r="W28851">
        <v>-8.2224248422309127</v>
      </c>
      <c r="X28851">
        <v>-7.5133298347546678</v>
      </c>
      <c r="Y28851">
        <v>-8.2285228330188804</v>
      </c>
      <c r="Z28851">
        <v>-9.5152649447575843</v>
      </c>
      <c r="AA28851">
        <v>-7.5820465127434904</v>
      </c>
      <c r="AB28851">
        <v>-7.9042289214176442</v>
      </c>
      <c r="AC28851">
        <v>-5.5974291170707184</v>
      </c>
      <c r="AD28851">
        <v>-21.195645676310289</v>
      </c>
      <c r="AE28851">
        <v>-5.3508246287072296</v>
      </c>
      <c r="AF28851">
        <v>-2.5695122536468111</v>
      </c>
      <c r="AG28851">
        <v>-3.7663380949033538</v>
      </c>
      <c r="AH28851">
        <v>-13.56104733777596</v>
      </c>
      <c r="AI28851">
        <v>-7.7763869114141571</v>
      </c>
      <c r="AJ28851">
        <v>-10.975780939976319</v>
      </c>
      <c r="AK28851">
        <v>-2.5327877073045069</v>
      </c>
      <c r="AL28851">
        <v>-2.796875376485231</v>
      </c>
      <c r="AM28851">
        <v>-4.5299577889557519</v>
      </c>
      <c r="AN28851">
        <v>-7.0774958240699348</v>
      </c>
      <c r="AO28851">
        <v>-8.8580126344841918</v>
      </c>
      <c r="AP28851">
        <v>-0.52488968925188395</v>
      </c>
      <c r="AQ28851">
        <v>-8.531232120249987</v>
      </c>
      <c r="AR28851">
        <v>-4.5498600321408063</v>
      </c>
      <c r="AS28851">
        <v>-6.0319910445577047</v>
      </c>
      <c r="AT28851">
        <v>-2.4477313902470099</v>
      </c>
      <c r="AU28851">
        <v>-7.6620734147226148</v>
      </c>
      <c r="AV28851">
        <v>-5.318779239932125</v>
      </c>
      <c r="AW28851">
        <v>3.704475468602198E-7</v>
      </c>
    </row>
    <row r="28852" spans="1:49" x14ac:dyDescent="0.25">
      <c r="A28852" s="1">
        <v>42401</v>
      </c>
      <c r="B28852">
        <v>2012</v>
      </c>
      <c r="C28852">
        <v>651</v>
      </c>
      <c r="D28852">
        <v>5.3620295271088469</v>
      </c>
      <c r="E28852">
        <v>7.1651494287472861</v>
      </c>
      <c r="F28852">
        <v>7.9043258833720209</v>
      </c>
      <c r="G28852">
        <v>-1.9746372495354381</v>
      </c>
      <c r="H28852">
        <v>3.3806798166470919</v>
      </c>
      <c r="I28852">
        <v>-0.37770866669701858</v>
      </c>
      <c r="J28852">
        <v>-2.3082983300161559</v>
      </c>
      <c r="K28852">
        <v>0.30192997047993048</v>
      </c>
      <c r="L28852">
        <v>2.3298942725334948</v>
      </c>
      <c r="M28852">
        <v>6.2573104783061773</v>
      </c>
      <c r="N28852">
        <v>1.990142567368625</v>
      </c>
      <c r="O28852">
        <v>4.4700232676966989</v>
      </c>
      <c r="P28852">
        <v>-7.4213526862496053</v>
      </c>
      <c r="Q28852">
        <v>1.695154545661981</v>
      </c>
      <c r="R28852">
        <v>8.4567795466016662</v>
      </c>
      <c r="S28852">
        <v>4.9717439659153984</v>
      </c>
      <c r="T28852">
        <v>8.3205134653108637</v>
      </c>
      <c r="U28852">
        <v>0.92965523953791873</v>
      </c>
      <c r="V28852">
        <v>3.4770639531873648</v>
      </c>
      <c r="W28852">
        <v>5.6124216541471927</v>
      </c>
      <c r="X28852">
        <v>-1.81457312283404</v>
      </c>
      <c r="Y28852">
        <v>-2.7575029003256151</v>
      </c>
      <c r="Z28852">
        <v>-1.2196454583282561</v>
      </c>
      <c r="AA28852">
        <v>-0.74315628722421145</v>
      </c>
      <c r="AB28852">
        <v>1.253202726972225</v>
      </c>
      <c r="AC28852">
        <v>-2.3473511424892179</v>
      </c>
      <c r="AD28852">
        <v>-10.12792413003192</v>
      </c>
      <c r="AE28852">
        <v>1.7647988920974631</v>
      </c>
      <c r="AF28852">
        <v>-7.4055701523738193</v>
      </c>
      <c r="AG28852">
        <v>-6.4231670690358627</v>
      </c>
      <c r="AH28852">
        <v>-5.2262160399363724</v>
      </c>
      <c r="AI28852">
        <v>-3.616422824021603</v>
      </c>
      <c r="AJ28852">
        <v>5.6572738066792638</v>
      </c>
      <c r="AK28852">
        <v>-7.1503685230765344</v>
      </c>
      <c r="AL28852">
        <v>-1.5095506532437191</v>
      </c>
      <c r="AM28852">
        <v>-2.352771707438972</v>
      </c>
      <c r="AN28852">
        <v>4.3197983657285333</v>
      </c>
      <c r="AO28852">
        <v>-2.584895681767319</v>
      </c>
      <c r="AP28852">
        <v>-10.081960410912901</v>
      </c>
      <c r="AQ28852">
        <v>-0.92263369251789351</v>
      </c>
      <c r="AR28852">
        <v>-1.059681766668874</v>
      </c>
      <c r="AS28852">
        <v>-0.87330312093638618</v>
      </c>
      <c r="AT28852">
        <v>3.827004130279366</v>
      </c>
      <c r="AU28852">
        <v>-2.4098124093318569</v>
      </c>
      <c r="AV28852">
        <v>-0.23163950663411809</v>
      </c>
      <c r="AW28852">
        <v>2.0836902616672148E-6</v>
      </c>
    </row>
    <row r="28853" spans="1:49" x14ac:dyDescent="0.25">
      <c r="A28853" s="1">
        <v>42430</v>
      </c>
      <c r="B28853">
        <v>2012</v>
      </c>
      <c r="C28853">
        <v>651</v>
      </c>
      <c r="D28853">
        <v>-4.9681420558866263</v>
      </c>
      <c r="E28853">
        <v>-11.08338279382599</v>
      </c>
      <c r="F28853">
        <v>-5.8088819390254676</v>
      </c>
      <c r="G28853">
        <v>-0.65105285694325721</v>
      </c>
      <c r="H28853">
        <v>-1.5760952552343219</v>
      </c>
      <c r="I28853">
        <v>-0.2036826053971264</v>
      </c>
      <c r="J28853">
        <v>-1.0105100116508561</v>
      </c>
      <c r="K28853">
        <v>4.0000405861395416</v>
      </c>
      <c r="L28853">
        <v>-7.2440810515764227</v>
      </c>
      <c r="M28853">
        <v>15.06585631485404</v>
      </c>
      <c r="N28853">
        <v>-4.9891712092931968</v>
      </c>
      <c r="O28853">
        <v>-5.1770930344747894</v>
      </c>
      <c r="P28853">
        <v>-0.32270842992587762</v>
      </c>
      <c r="Q28853">
        <v>-2.7398721137156472</v>
      </c>
      <c r="R28853">
        <v>1.566096163000763</v>
      </c>
      <c r="S28853">
        <v>5.2237607311825363</v>
      </c>
      <c r="T28853">
        <v>-14.89749957153464</v>
      </c>
      <c r="U28853">
        <v>-1.945516020324489</v>
      </c>
      <c r="V28853">
        <v>2.0640162082615099</v>
      </c>
      <c r="W28853">
        <v>1.844295777681682</v>
      </c>
      <c r="X28853">
        <v>-7.9201470771505411</v>
      </c>
      <c r="Y28853">
        <v>-7.5473996808509298</v>
      </c>
      <c r="Z28853">
        <v>-1.915009051349692</v>
      </c>
      <c r="AA28853">
        <v>-7.6983146875352348</v>
      </c>
      <c r="AB28853">
        <v>-5.3500399093564628</v>
      </c>
      <c r="AC28853">
        <v>0.57574404149869363</v>
      </c>
      <c r="AD28853">
        <v>9.2160624614679776</v>
      </c>
      <c r="AE28853">
        <v>-6.8414119152517276</v>
      </c>
      <c r="AF28853">
        <v>0.84491422687040796</v>
      </c>
      <c r="AG28853">
        <v>-6.950517232336062</v>
      </c>
      <c r="AH28853">
        <v>-4.9742432858696954</v>
      </c>
      <c r="AI28853">
        <v>-4.8121996548409429</v>
      </c>
      <c r="AJ28853">
        <v>-0.26381121704731608</v>
      </c>
      <c r="AK28853">
        <v>-4.9697918595985602</v>
      </c>
      <c r="AL28853">
        <v>-4.8452565421801204</v>
      </c>
      <c r="AM28853">
        <v>-5.9955588652405467</v>
      </c>
      <c r="AN28853">
        <v>3.535668807277581</v>
      </c>
      <c r="AO28853">
        <v>-3.1449502955151138</v>
      </c>
      <c r="AP28853">
        <v>3.566773486116559</v>
      </c>
      <c r="AQ28853">
        <v>-0.67681500038865305</v>
      </c>
      <c r="AR28853">
        <v>-6.488943010086345</v>
      </c>
      <c r="AS28853">
        <v>-7.5847950448356354</v>
      </c>
      <c r="AT28853">
        <v>-2.9958148591202942</v>
      </c>
      <c r="AU28853">
        <v>-12.05056399198045</v>
      </c>
      <c r="AV28853">
        <v>-5.8163182483808367</v>
      </c>
      <c r="AW28853">
        <v>-0.11824282726905</v>
      </c>
    </row>
    <row r="28854" spans="1:49" x14ac:dyDescent="0.25">
      <c r="A28854" s="1">
        <v>42461</v>
      </c>
      <c r="B28854">
        <v>2012</v>
      </c>
      <c r="C28854">
        <v>651</v>
      </c>
      <c r="D28854">
        <v>13.325688059536949</v>
      </c>
      <c r="E28854">
        <v>2.1512752380606242</v>
      </c>
      <c r="F28854">
        <v>-1.3254584930459281</v>
      </c>
      <c r="G28854">
        <v>-2.5606510440170589</v>
      </c>
      <c r="H28854">
        <v>0.52415312215841059</v>
      </c>
      <c r="I28854">
        <v>-3.2016105942154209</v>
      </c>
      <c r="J28854">
        <v>-1.1816193116406031</v>
      </c>
      <c r="K28854">
        <v>4.2253363328483617</v>
      </c>
      <c r="L28854">
        <v>5.5359943248960208</v>
      </c>
      <c r="M28854">
        <v>10.382601675255311</v>
      </c>
      <c r="N28854">
        <v>-10.52082564623999</v>
      </c>
      <c r="O28854">
        <v>0.73090876202124289</v>
      </c>
      <c r="P28854">
        <v>0.45738472559759819</v>
      </c>
      <c r="Q28854">
        <v>2.76747003737754</v>
      </c>
      <c r="R28854">
        <v>13.538755714265189</v>
      </c>
      <c r="S28854">
        <v>6.1076864127470154</v>
      </c>
      <c r="T28854">
        <v>3.9448687737107191</v>
      </c>
      <c r="U28854">
        <v>-0.21084540844822361</v>
      </c>
      <c r="V28854">
        <v>4.4984281405292323</v>
      </c>
      <c r="W28854">
        <v>2.4757855352397939</v>
      </c>
      <c r="X28854">
        <v>3.1127311146390779</v>
      </c>
      <c r="Y28854">
        <v>4.631976843518637</v>
      </c>
      <c r="Z28854">
        <v>4.7194562076926516</v>
      </c>
      <c r="AA28854">
        <v>-0.41989454006126081</v>
      </c>
      <c r="AB28854">
        <v>2.19478261899968</v>
      </c>
      <c r="AC28854">
        <v>-0.46196744647790672</v>
      </c>
      <c r="AD28854">
        <v>3.1461764068908331</v>
      </c>
      <c r="AE28854">
        <v>7.8593131815004824</v>
      </c>
      <c r="AF28854">
        <v>3.3001660646029052</v>
      </c>
      <c r="AG28854">
        <v>-0.18174817113710831</v>
      </c>
      <c r="AH28854">
        <v>2.853925752195452</v>
      </c>
      <c r="AI28854">
        <v>5.2251335387379028</v>
      </c>
      <c r="AJ28854">
        <v>-3.7721746449802418</v>
      </c>
      <c r="AK28854">
        <v>1.630159877478254</v>
      </c>
      <c r="AL28854">
        <v>0.2325750867428589</v>
      </c>
      <c r="AM28854">
        <v>2.2455825872853552</v>
      </c>
      <c r="AN28854">
        <v>-7.7568301129088644</v>
      </c>
      <c r="AO28854">
        <v>1.2396743994311119</v>
      </c>
      <c r="AP28854">
        <v>4.3432172180750683</v>
      </c>
      <c r="AQ28854">
        <v>2.8410901135903721</v>
      </c>
      <c r="AR28854">
        <v>1.9437602739460491</v>
      </c>
      <c r="AS28854">
        <v>3.4452489429575022</v>
      </c>
      <c r="AT28854">
        <v>6.7582600869091403</v>
      </c>
      <c r="AU28854">
        <v>2.504543685500038</v>
      </c>
      <c r="AV28854">
        <v>0.47603323592708691</v>
      </c>
      <c r="AW28854">
        <v>1.8048620205046719E-6</v>
      </c>
    </row>
    <row r="28855" spans="1:49" x14ac:dyDescent="0.25">
      <c r="A28855" s="1">
        <v>42491</v>
      </c>
      <c r="B28855">
        <v>2012</v>
      </c>
      <c r="C28855">
        <v>651</v>
      </c>
      <c r="D28855">
        <v>-5.5066092916696956</v>
      </c>
      <c r="E28855">
        <v>-1.2810954021193139</v>
      </c>
      <c r="F28855">
        <v>-6.88930756919377</v>
      </c>
      <c r="G28855">
        <v>-7.3007247182330746</v>
      </c>
      <c r="H28855">
        <v>-4.2872912428350904</v>
      </c>
      <c r="I28855">
        <v>4.619343938671916</v>
      </c>
      <c r="J28855">
        <v>1.2799869773929551</v>
      </c>
      <c r="K28855">
        <v>-9.3316095970721324</v>
      </c>
      <c r="L28855">
        <v>2.9325435530044959</v>
      </c>
      <c r="M28855">
        <v>-13.57425351535406</v>
      </c>
      <c r="N28855">
        <v>15.843615339645471</v>
      </c>
      <c r="O28855">
        <v>0.29879918933157779</v>
      </c>
      <c r="P28855">
        <v>1.958598788885801</v>
      </c>
      <c r="Q28855">
        <v>-6.1187977903782382</v>
      </c>
      <c r="R28855">
        <v>-6.173924924816343</v>
      </c>
      <c r="S28855">
        <v>-11.396740533173491</v>
      </c>
      <c r="T28855">
        <v>0.4006535407231171</v>
      </c>
      <c r="U28855">
        <v>-7.7528710646740828</v>
      </c>
      <c r="V28855">
        <v>-13.273091772148289</v>
      </c>
      <c r="W28855">
        <v>-0.14055630595262161</v>
      </c>
      <c r="X28855">
        <v>3.8316924835202222E-2</v>
      </c>
      <c r="Y28855">
        <v>-0.96387108961775159</v>
      </c>
      <c r="Z28855">
        <v>-6.282026438752486</v>
      </c>
      <c r="AA28855">
        <v>2.4796696263550189</v>
      </c>
      <c r="AB28855">
        <v>-2.2856183171522719</v>
      </c>
      <c r="AC28855">
        <v>-4.617408605888496</v>
      </c>
      <c r="AD28855">
        <v>11.519883971569801</v>
      </c>
      <c r="AE28855">
        <v>-2.3893017698332191</v>
      </c>
      <c r="AF28855">
        <v>-2.844054348775948</v>
      </c>
      <c r="AG28855">
        <v>-1.683344294822753E-3</v>
      </c>
      <c r="AH28855">
        <v>-3.4172369353034142</v>
      </c>
      <c r="AI28855">
        <v>-2.3654861986808</v>
      </c>
      <c r="AJ28855">
        <v>1.4009227858402311</v>
      </c>
      <c r="AK28855">
        <v>2.2549548287501109</v>
      </c>
      <c r="AL28855">
        <v>1.3646743875428411</v>
      </c>
      <c r="AM28855">
        <v>1.662207271173588</v>
      </c>
      <c r="AN28855">
        <v>-8.0272978100631711</v>
      </c>
      <c r="AO28855">
        <v>-0.46920108956777229</v>
      </c>
      <c r="AP28855">
        <v>-5.5413620572227096</v>
      </c>
      <c r="AQ28855">
        <v>-2.3174895554891379</v>
      </c>
      <c r="AR28855">
        <v>0.40028456215130959</v>
      </c>
      <c r="AS28855">
        <v>-0.39391836423220422</v>
      </c>
      <c r="AT28855">
        <v>-3.3324196460676752</v>
      </c>
      <c r="AU28855">
        <v>-4.5120076809340386</v>
      </c>
      <c r="AV28855">
        <v>1.9090383613663551</v>
      </c>
      <c r="AW28855">
        <v>8.8916462599919477E-4</v>
      </c>
    </row>
    <row r="28856" spans="1:49" x14ac:dyDescent="0.25">
      <c r="A28856" s="1">
        <v>42522</v>
      </c>
      <c r="B28856">
        <v>2012</v>
      </c>
      <c r="C28856">
        <v>651</v>
      </c>
      <c r="D28856">
        <v>-5.8651515111123764</v>
      </c>
      <c r="E28856">
        <v>8.810340933999905</v>
      </c>
      <c r="F28856">
        <v>3.4012676108225119</v>
      </c>
      <c r="G28856">
        <v>4.0003942316239938</v>
      </c>
      <c r="H28856">
        <v>4.1562389412124201</v>
      </c>
      <c r="I28856">
        <v>4.4386428115715137</v>
      </c>
      <c r="J28856">
        <v>-1.3245534612432941</v>
      </c>
      <c r="K28856">
        <v>7.482936172472443</v>
      </c>
      <c r="L28856">
        <v>5.3338537956430399</v>
      </c>
      <c r="M28856">
        <v>19.265211006490571</v>
      </c>
      <c r="N28856">
        <v>-3.9804149315937121</v>
      </c>
      <c r="O28856">
        <v>1.7241758720661919</v>
      </c>
      <c r="P28856">
        <v>1.1235959612816431</v>
      </c>
      <c r="Q28856">
        <v>6.1036525210499182</v>
      </c>
      <c r="R28856">
        <v>10.795866984165441</v>
      </c>
      <c r="S28856">
        <v>9.2452318745009912</v>
      </c>
      <c r="T28856">
        <v>2.82903215062611</v>
      </c>
      <c r="U28856">
        <v>0.94896492944558375</v>
      </c>
      <c r="V28856">
        <v>1.7517983351791779</v>
      </c>
      <c r="W28856">
        <v>3.3041243516570562</v>
      </c>
      <c r="X28856">
        <v>-0.80483352417138887</v>
      </c>
      <c r="Y28856">
        <v>-2.637793789947585</v>
      </c>
      <c r="Z28856">
        <v>-8.0783498127959703</v>
      </c>
      <c r="AA28856">
        <v>-11.78957878335547</v>
      </c>
      <c r="AB28856">
        <v>-4.6138202246887472</v>
      </c>
      <c r="AC28856">
        <v>3.9056426740670558</v>
      </c>
      <c r="AD28856">
        <v>-25.2554866361188</v>
      </c>
      <c r="AE28856">
        <v>-2.1902529423962651</v>
      </c>
      <c r="AF28856">
        <v>-2.428809691326173</v>
      </c>
      <c r="AG28856">
        <v>-0.95936550958590772</v>
      </c>
      <c r="AH28856">
        <v>-9.2014864105571359</v>
      </c>
      <c r="AI28856">
        <v>-10.03082571894369</v>
      </c>
      <c r="AJ28856">
        <v>1.889439448454344</v>
      </c>
      <c r="AK28856">
        <v>-1.2118410184143611</v>
      </c>
      <c r="AL28856">
        <v>-6.4196069353111724</v>
      </c>
      <c r="AM28856">
        <v>-4.4056542813047503</v>
      </c>
      <c r="AN28856">
        <v>-2.689295780121681</v>
      </c>
      <c r="AO28856">
        <v>-5.8371637467523607</v>
      </c>
      <c r="AP28856">
        <v>-2.3311683940759331</v>
      </c>
      <c r="AQ28856">
        <v>-7.1839672586504477E-2</v>
      </c>
      <c r="AR28856">
        <v>-5.8845049658908577</v>
      </c>
      <c r="AS28856">
        <v>-3.784051993942839</v>
      </c>
      <c r="AT28856">
        <v>0.2518590978619395</v>
      </c>
      <c r="AU28856">
        <v>-1.680069627458503</v>
      </c>
      <c r="AV28856">
        <v>5.6298965524725908E-2</v>
      </c>
      <c r="AW28856">
        <v>-1.7721751864663291E-3</v>
      </c>
    </row>
    <row r="28857" spans="1:49" x14ac:dyDescent="0.25">
      <c r="A28857" s="1">
        <v>42552</v>
      </c>
      <c r="B28857">
        <v>2012</v>
      </c>
      <c r="C28857">
        <v>651</v>
      </c>
      <c r="D28857">
        <v>20.915967625880899</v>
      </c>
      <c r="E28857">
        <v>3.9073506499455402</v>
      </c>
      <c r="F28857">
        <v>8.3604477459144899</v>
      </c>
      <c r="G28857">
        <v>-0.76626455452099007</v>
      </c>
      <c r="H28857">
        <v>0.30054857004986341</v>
      </c>
      <c r="I28857">
        <v>2.1759030837992022</v>
      </c>
      <c r="J28857">
        <v>3.7826361654355929</v>
      </c>
      <c r="K28857">
        <v>8.9211850861118602</v>
      </c>
      <c r="L28857">
        <v>5.6798475068913454</v>
      </c>
      <c r="M28857">
        <v>10.064535570882891</v>
      </c>
      <c r="N28857">
        <v>5.7146766486193101</v>
      </c>
      <c r="O28857">
        <v>7.3627285220489114</v>
      </c>
      <c r="P28857">
        <v>5.746956570206363</v>
      </c>
      <c r="Q28857">
        <v>3.023788324429777</v>
      </c>
      <c r="R28857">
        <v>5.6352047001549064</v>
      </c>
      <c r="S28857">
        <v>-5.7604492518692041</v>
      </c>
      <c r="T28857">
        <v>-0.17004813046337389</v>
      </c>
      <c r="U28857">
        <v>-0.1685786495088881</v>
      </c>
      <c r="V28857">
        <v>-5.7032968799781596</v>
      </c>
      <c r="W28857">
        <v>10.57364645163355</v>
      </c>
      <c r="X28857">
        <v>2.5302255271000269</v>
      </c>
      <c r="Y28857">
        <v>6.5569566474101393</v>
      </c>
      <c r="Z28857">
        <v>8.4179697348622184</v>
      </c>
      <c r="AA28857">
        <v>4.104689484993318</v>
      </c>
      <c r="AB28857">
        <v>3.7903820160880342</v>
      </c>
      <c r="AC28857">
        <v>6.1796408842666128</v>
      </c>
      <c r="AD28857">
        <v>6.4641705190041199</v>
      </c>
      <c r="AE28857">
        <v>-0.40582396695615358</v>
      </c>
      <c r="AF28857">
        <v>5.8375798989042114</v>
      </c>
      <c r="AG28857">
        <v>5.2776659963386994</v>
      </c>
      <c r="AH28857">
        <v>4.3443679229546284</v>
      </c>
      <c r="AI28857">
        <v>6.5904870050462749</v>
      </c>
      <c r="AJ28857">
        <v>8.2812033246467252</v>
      </c>
      <c r="AK28857">
        <v>1.644728834389553</v>
      </c>
      <c r="AL28857">
        <v>4.9010750517536117</v>
      </c>
      <c r="AM28857">
        <v>4.4333194131076059</v>
      </c>
      <c r="AN28857">
        <v>3.123634655940299</v>
      </c>
      <c r="AO28857">
        <v>7.5102549572299671</v>
      </c>
      <c r="AP28857">
        <v>8.3162494015599933</v>
      </c>
      <c r="AQ28857">
        <v>8.2377138871629683</v>
      </c>
      <c r="AR28857">
        <v>5.650028984040234</v>
      </c>
      <c r="AS28857">
        <v>2.8361427160133119</v>
      </c>
      <c r="AT28857">
        <v>3.5065040278787758</v>
      </c>
      <c r="AU28857">
        <v>5.8485540632238653</v>
      </c>
      <c r="AV28857">
        <v>3.8655465168657481</v>
      </c>
      <c r="AW28857">
        <v>8.9106475442779498E-4</v>
      </c>
    </row>
    <row r="28858" spans="1:49" x14ac:dyDescent="0.25">
      <c r="A28858" s="1">
        <v>42583</v>
      </c>
      <c r="B28858">
        <v>2012</v>
      </c>
      <c r="C28858">
        <v>651</v>
      </c>
      <c r="D28858">
        <v>1.749557788878509</v>
      </c>
      <c r="E28858">
        <v>2.5983332013690411E-2</v>
      </c>
      <c r="F28858">
        <v>3.9821820338977081</v>
      </c>
      <c r="G28858">
        <v>2.3008328960520741</v>
      </c>
      <c r="H28858">
        <v>-2.0016932386453412</v>
      </c>
      <c r="I28858">
        <v>-1.6756363072224829</v>
      </c>
      <c r="J28858">
        <v>9.1174335543278815</v>
      </c>
      <c r="K28858">
        <v>-7.6934772908317512</v>
      </c>
      <c r="L28858">
        <v>-0.7477994514681563</v>
      </c>
      <c r="M28858">
        <v>0.88060227231241406</v>
      </c>
      <c r="N28858">
        <v>-2.3905770295722379</v>
      </c>
      <c r="O28858">
        <v>3.6443223491403169</v>
      </c>
      <c r="P28858">
        <v>1.1382436863029981</v>
      </c>
      <c r="Q28858">
        <v>-4.1362799199603844</v>
      </c>
      <c r="R28858">
        <v>-4.3911836874579109</v>
      </c>
      <c r="S28858">
        <v>9.5318304267489893</v>
      </c>
      <c r="T28858">
        <v>-2.2163473571439001</v>
      </c>
      <c r="U28858">
        <v>1.386805070704344</v>
      </c>
      <c r="V28858">
        <v>1.3746651381993491</v>
      </c>
      <c r="W28858">
        <v>2.1202564582885501</v>
      </c>
      <c r="X28858">
        <v>-0.65281587072173464</v>
      </c>
      <c r="Y28858">
        <v>0.36677392205783921</v>
      </c>
      <c r="Z28858">
        <v>2.4082441263531869</v>
      </c>
      <c r="AA28858">
        <v>5.4417170681193561</v>
      </c>
      <c r="AB28858">
        <v>1.5374674201371179</v>
      </c>
      <c r="AC28858">
        <v>3.1562071773229672</v>
      </c>
      <c r="AD28858">
        <v>0.23681402511379621</v>
      </c>
      <c r="AE28858">
        <v>2.4032342385240879</v>
      </c>
      <c r="AF28858">
        <v>0.21051624344878839</v>
      </c>
      <c r="AG28858">
        <v>-1.4613740756664551</v>
      </c>
      <c r="AH28858">
        <v>0.70071177919921457</v>
      </c>
      <c r="AI28858">
        <v>1.2918969966062119</v>
      </c>
      <c r="AJ28858">
        <v>5.6338788629346492</v>
      </c>
      <c r="AK28858">
        <v>-0.70993048304243134</v>
      </c>
      <c r="AL28858">
        <v>2.980275091561047</v>
      </c>
      <c r="AM28858">
        <v>-6.2904622907076657</v>
      </c>
      <c r="AN28858">
        <v>1.807518341372427</v>
      </c>
      <c r="AO28858">
        <v>1.9837667213157499</v>
      </c>
      <c r="AP28858">
        <v>-10.24694922639037</v>
      </c>
      <c r="AQ28858">
        <v>-2.6149960083321271</v>
      </c>
      <c r="AR28858">
        <v>-0.52814834623284845</v>
      </c>
      <c r="AS28858">
        <v>0.15486577803931481</v>
      </c>
      <c r="AT28858">
        <v>0.33728613481309733</v>
      </c>
      <c r="AU28858">
        <v>-3.4655046462468642</v>
      </c>
      <c r="AV28858">
        <v>0.13057035597592301</v>
      </c>
      <c r="AW28858">
        <v>2.0809729703863411E-6</v>
      </c>
    </row>
    <row r="28859" spans="1:49" x14ac:dyDescent="0.25">
      <c r="A28859" s="1">
        <v>42614</v>
      </c>
      <c r="B28859">
        <v>2012</v>
      </c>
      <c r="C28859">
        <v>651</v>
      </c>
      <c r="D28859">
        <v>-1.180544807047168</v>
      </c>
      <c r="E28859">
        <v>1.1754829079442251</v>
      </c>
      <c r="F28859">
        <v>-5.074527364676884</v>
      </c>
      <c r="G28859">
        <v>-2.9699397044328562</v>
      </c>
      <c r="H28859">
        <v>1.6188091631839761</v>
      </c>
      <c r="I28859">
        <v>-5.6389976596746827</v>
      </c>
      <c r="J28859">
        <v>4.5489941096423792</v>
      </c>
      <c r="K28859">
        <v>5.8420295260055433</v>
      </c>
      <c r="L28859">
        <v>1.632041889496572</v>
      </c>
      <c r="M28859">
        <v>0.31942729409655263</v>
      </c>
      <c r="N28859">
        <v>7.4436579134789183</v>
      </c>
      <c r="O28859">
        <v>-3.5368046090502592</v>
      </c>
      <c r="P28859">
        <v>-0.94341565219524526</v>
      </c>
      <c r="Q28859">
        <v>-0.44872412322031208</v>
      </c>
      <c r="R28859">
        <v>0.1114872737546735</v>
      </c>
      <c r="S28859">
        <v>-0.43060389330025212</v>
      </c>
      <c r="T28859">
        <v>5.3095147212546054</v>
      </c>
      <c r="U28859">
        <v>-3.3583068436998431</v>
      </c>
      <c r="V28859">
        <v>-0.87667962616951867</v>
      </c>
      <c r="W28859">
        <v>-1.702427353178493E-3</v>
      </c>
      <c r="X28859">
        <v>0.80139907821767942</v>
      </c>
      <c r="Y28859">
        <v>1.7114027296461169</v>
      </c>
      <c r="Z28859">
        <v>5.2781249713645284</v>
      </c>
      <c r="AA28859">
        <v>-2.0477120758471972</v>
      </c>
      <c r="AB28859">
        <v>2.0047059775355698</v>
      </c>
      <c r="AC28859">
        <v>1.3378610534876101</v>
      </c>
      <c r="AD28859">
        <v>-5.3482630238547717</v>
      </c>
      <c r="AE28859">
        <v>4.307306658004717</v>
      </c>
      <c r="AF28859">
        <v>0.40682440828265781</v>
      </c>
      <c r="AG28859">
        <v>3.5704107903154152</v>
      </c>
      <c r="AH28859">
        <v>-2.5893515432919849</v>
      </c>
      <c r="AI28859">
        <v>1.3955615380361719</v>
      </c>
      <c r="AJ28859">
        <v>-0.89305484264831092</v>
      </c>
      <c r="AK28859">
        <v>4.0850298216134062</v>
      </c>
      <c r="AL28859">
        <v>1.1303319051122029</v>
      </c>
      <c r="AM28859">
        <v>-4.1072538207064806</v>
      </c>
      <c r="AN28859">
        <v>-1.500245399152389</v>
      </c>
      <c r="AO28859">
        <v>0.36488939439140999</v>
      </c>
      <c r="AP28859">
        <v>2.5038562600640639</v>
      </c>
      <c r="AQ28859">
        <v>2.429208019696949</v>
      </c>
      <c r="AR28859">
        <v>1.28985790967473</v>
      </c>
      <c r="AS28859">
        <v>0.98722733542346841</v>
      </c>
      <c r="AT28859">
        <v>1.155502078884862</v>
      </c>
      <c r="AU28859">
        <v>-3.9079541939397329</v>
      </c>
      <c r="AV28859">
        <v>7.9962563621327476E-2</v>
      </c>
      <c r="AW28859">
        <v>2.820287576810188E-6</v>
      </c>
    </row>
    <row r="28860" spans="1:49" x14ac:dyDescent="0.25">
      <c r="A28860" s="1">
        <v>42644</v>
      </c>
      <c r="B28860">
        <v>2012</v>
      </c>
      <c r="C28860">
        <v>651</v>
      </c>
      <c r="D28860">
        <v>8.380660080715586</v>
      </c>
      <c r="E28860">
        <v>-0.84306527796245145</v>
      </c>
      <c r="F28860">
        <v>-2.208976156949694</v>
      </c>
      <c r="G28860">
        <v>-0.26315031085181179</v>
      </c>
      <c r="H28860">
        <v>-4.14382347712976</v>
      </c>
      <c r="I28860">
        <v>-2.8652172127379578</v>
      </c>
      <c r="J28860">
        <v>-2.5514975601343082</v>
      </c>
      <c r="K28860">
        <v>-1.0951527151054741</v>
      </c>
      <c r="L28860">
        <v>-1.680893857964783</v>
      </c>
      <c r="M28860">
        <v>13.88702884767388</v>
      </c>
      <c r="N28860">
        <v>-0.28825776419623139</v>
      </c>
      <c r="O28860">
        <v>-2.3931605525121968</v>
      </c>
      <c r="P28860">
        <v>-0.60290959754815132</v>
      </c>
      <c r="Q28860">
        <v>7.7563094581655223</v>
      </c>
      <c r="R28860">
        <v>-1.203509148018866</v>
      </c>
      <c r="S28860">
        <v>-1.390733286844426</v>
      </c>
      <c r="T28860">
        <v>-0.92709863674991233</v>
      </c>
      <c r="U28860">
        <v>4.8656635410005089</v>
      </c>
      <c r="V28860">
        <v>-0.87608940096842725</v>
      </c>
      <c r="W28860">
        <v>-5.8322438009736688</v>
      </c>
      <c r="X28860">
        <v>-5.5293997214895807</v>
      </c>
      <c r="Y28860">
        <v>1.208234797933927</v>
      </c>
      <c r="Z28860">
        <v>3.963146452388933</v>
      </c>
      <c r="AA28860">
        <v>-5.4248050650346986</v>
      </c>
      <c r="AB28860">
        <v>-5.2138483476971249</v>
      </c>
      <c r="AC28860">
        <v>-3.7568969320865948</v>
      </c>
      <c r="AD28860">
        <v>3.4415927798842278</v>
      </c>
      <c r="AE28860">
        <v>-0.81316427862700991</v>
      </c>
      <c r="AF28860">
        <v>-1.402833894624667</v>
      </c>
      <c r="AG28860">
        <v>-6.7949081482887363</v>
      </c>
      <c r="AH28860">
        <v>1.5915924953671781</v>
      </c>
      <c r="AI28860">
        <v>3.161468392685074</v>
      </c>
      <c r="AJ28860">
        <v>-5.4837817306581664</v>
      </c>
      <c r="AK28860">
        <v>-8.6707434144583377</v>
      </c>
      <c r="AL28860">
        <v>-2.4252306157050652</v>
      </c>
      <c r="AM28860">
        <v>-6.3346611435173621</v>
      </c>
      <c r="AN28860">
        <v>3.2675444732027881</v>
      </c>
      <c r="AO28860">
        <v>-1.6238315492843709</v>
      </c>
      <c r="AP28860">
        <v>4.3984706534972551</v>
      </c>
      <c r="AQ28860">
        <v>-2.232422402183976</v>
      </c>
      <c r="AR28860">
        <v>-0.74032745353580509</v>
      </c>
      <c r="AS28860">
        <v>-5.2538416767411338</v>
      </c>
      <c r="AT28860">
        <v>-0.94357107563287634</v>
      </c>
      <c r="AU28860">
        <v>-6.9808370906848101</v>
      </c>
      <c r="AV28860">
        <v>-2.0030751303301679</v>
      </c>
      <c r="AW28860">
        <v>-8.8602136093673955E-4</v>
      </c>
    </row>
    <row r="28861" spans="1:49" x14ac:dyDescent="0.25">
      <c r="A28861" s="1">
        <v>42675</v>
      </c>
      <c r="B28861">
        <v>2012</v>
      </c>
      <c r="C28861">
        <v>651</v>
      </c>
      <c r="D28861">
        <v>-66.915718477069305</v>
      </c>
      <c r="E28861">
        <v>-56.862405668920488</v>
      </c>
      <c r="F28861">
        <v>-52.11715027613846</v>
      </c>
      <c r="G28861">
        <v>-54.561913816168953</v>
      </c>
      <c r="H28861">
        <v>-49.138471376330443</v>
      </c>
      <c r="I28861">
        <v>-55.727519597892062</v>
      </c>
      <c r="J28861">
        <v>-52.011300559457638</v>
      </c>
      <c r="K28861">
        <v>-54.206267830243327</v>
      </c>
      <c r="L28861">
        <v>-48.440055146463813</v>
      </c>
      <c r="M28861">
        <v>-55.804437936249052</v>
      </c>
      <c r="N28861">
        <v>-50.997221743128513</v>
      </c>
      <c r="O28861">
        <v>-50.97327048598008</v>
      </c>
      <c r="P28861">
        <v>-53.943304559453068</v>
      </c>
      <c r="Q28861">
        <v>-52.637202927731231</v>
      </c>
      <c r="R28861">
        <v>-48.486428083293362</v>
      </c>
      <c r="S28861">
        <v>-54.375418904569003</v>
      </c>
      <c r="T28861">
        <v>-54.735719671585187</v>
      </c>
      <c r="U28861">
        <v>-56.564883834452807</v>
      </c>
      <c r="V28861">
        <v>-57.708724389332779</v>
      </c>
      <c r="W28861">
        <v>-51.659922160131742</v>
      </c>
      <c r="X28861">
        <v>-51.453660989606519</v>
      </c>
      <c r="Y28861">
        <v>-51.431629554946397</v>
      </c>
      <c r="Z28861">
        <v>-51.117733525954499</v>
      </c>
      <c r="AA28861">
        <v>-49.616213251671127</v>
      </c>
      <c r="AB28861">
        <v>-50.147326206109689</v>
      </c>
      <c r="AC28861">
        <v>-51.521919866808098</v>
      </c>
      <c r="AD28861">
        <v>-45.324927116424377</v>
      </c>
      <c r="AE28861">
        <v>-50.257962068916306</v>
      </c>
      <c r="AF28861">
        <v>-53.741415271692631</v>
      </c>
      <c r="AG28861">
        <v>-51.698811307326679</v>
      </c>
      <c r="AH28861">
        <v>-52.012890076980042</v>
      </c>
      <c r="AI28861">
        <v>-54.453365222680453</v>
      </c>
      <c r="AJ28861">
        <v>-51.093333217249523</v>
      </c>
      <c r="AK28861">
        <v>-52.796567455628129</v>
      </c>
      <c r="AL28861">
        <v>-51.905554845024241</v>
      </c>
      <c r="AM28861">
        <v>-53.851963679500379</v>
      </c>
      <c r="AN28861">
        <v>-53.954458441915577</v>
      </c>
      <c r="AO28861">
        <v>-52.072215757711113</v>
      </c>
      <c r="AP28861">
        <v>-55.531706833567853</v>
      </c>
      <c r="AQ28861">
        <v>-50.051766944858443</v>
      </c>
      <c r="AR28861">
        <v>-51.110940732286323</v>
      </c>
      <c r="AS28861">
        <v>-50.057492731690942</v>
      </c>
      <c r="AT28861">
        <v>-49.023759343745553</v>
      </c>
      <c r="AU28861">
        <v>-52.477772697186062</v>
      </c>
      <c r="AV28861">
        <v>-48.433514554423013</v>
      </c>
      <c r="AW28861">
        <v>-0.50222132510151152</v>
      </c>
    </row>
    <row r="28862" spans="1:49" x14ac:dyDescent="0.25">
      <c r="A28862" s="1">
        <v>42705</v>
      </c>
      <c r="B28862">
        <v>2012</v>
      </c>
      <c r="C28862">
        <v>651</v>
      </c>
      <c r="D28862">
        <v>4.7264090226137654</v>
      </c>
      <c r="E28862">
        <v>2.3584124581275572</v>
      </c>
      <c r="F28862">
        <v>5.2975830408450442</v>
      </c>
      <c r="G28862">
        <v>-0.98190006648024575</v>
      </c>
      <c r="H28862">
        <v>-3.1679966122377001</v>
      </c>
      <c r="I28862">
        <v>-0.62533382121442438</v>
      </c>
      <c r="J28862">
        <v>-5.9480398177049976</v>
      </c>
      <c r="K28862">
        <v>3.8620963322503421</v>
      </c>
      <c r="L28862">
        <v>12.52301128438698</v>
      </c>
      <c r="M28862">
        <v>-0.52864535711090177</v>
      </c>
      <c r="N28862">
        <v>-0.55482113708157366</v>
      </c>
      <c r="O28862">
        <v>0.58334583563304232</v>
      </c>
      <c r="P28862">
        <v>-1.538364543098381</v>
      </c>
      <c r="Q28862">
        <v>-1.745841154187844</v>
      </c>
      <c r="R28862">
        <v>-1.3067066388150139</v>
      </c>
      <c r="S28862">
        <v>6.3878774689991369</v>
      </c>
      <c r="T28862">
        <v>-4.1060316206386833</v>
      </c>
      <c r="U28862">
        <v>-0.86538457361573506</v>
      </c>
      <c r="V28862">
        <v>0.84573903963327535</v>
      </c>
      <c r="W28862">
        <v>-4.0808644236881246</v>
      </c>
      <c r="X28862">
        <v>2.6923034892385229</v>
      </c>
      <c r="Y28862">
        <v>-0.48341806932965531</v>
      </c>
      <c r="Z28862">
        <v>2.670241130419448</v>
      </c>
      <c r="AA28862">
        <v>2.9572275365274741</v>
      </c>
      <c r="AB28862">
        <v>2.895835825365078</v>
      </c>
      <c r="AC28862">
        <v>-0.55121908863295932</v>
      </c>
      <c r="AD28862">
        <v>-3.7738226535422033E-2</v>
      </c>
      <c r="AE28862">
        <v>1.892910318728114</v>
      </c>
      <c r="AF28862">
        <v>4.2750629949575902</v>
      </c>
      <c r="AG28862">
        <v>4.0282715615754139</v>
      </c>
      <c r="AH28862">
        <v>11.364411131935739</v>
      </c>
      <c r="AI28862">
        <v>6.6727655507535344</v>
      </c>
      <c r="AJ28862">
        <v>1.1609115618449239</v>
      </c>
      <c r="AK28862">
        <v>0.54463404188322961</v>
      </c>
      <c r="AL28862">
        <v>2.2254738898777271</v>
      </c>
      <c r="AM28862">
        <v>3.478696772728318</v>
      </c>
      <c r="AN28862">
        <v>6.5587153771029083</v>
      </c>
      <c r="AO28862">
        <v>5.411113822039737</v>
      </c>
      <c r="AP28862">
        <v>1.953069558300347</v>
      </c>
      <c r="AQ28862">
        <v>1.0706477305060029</v>
      </c>
      <c r="AR28862">
        <v>4.0264648319589647</v>
      </c>
      <c r="AS28862">
        <v>2.61718927853265</v>
      </c>
      <c r="AT28862">
        <v>0.34701095452986941</v>
      </c>
      <c r="AU28862">
        <v>-1.6121737959123861</v>
      </c>
      <c r="AV28862">
        <v>0.37826070516047139</v>
      </c>
      <c r="AW28862">
        <v>-1.4282480718394551E-2</v>
      </c>
    </row>
    <row r="28863" spans="1:49" x14ac:dyDescent="0.25">
      <c r="A28863" s="1">
        <v>42736</v>
      </c>
      <c r="B28863">
        <v>2012</v>
      </c>
      <c r="C28863">
        <v>651</v>
      </c>
      <c r="D28863">
        <v>-5.1313793863842498</v>
      </c>
      <c r="E28863">
        <v>-3.1627097002320799</v>
      </c>
      <c r="F28863">
        <v>-2.1233910305288979</v>
      </c>
      <c r="G28863">
        <v>-0.30294045907963701</v>
      </c>
      <c r="H28863">
        <v>4.7792435392325583</v>
      </c>
      <c r="I28863">
        <v>2.2616237515421518</v>
      </c>
      <c r="J28863">
        <v>5.8174915904061884</v>
      </c>
      <c r="K28863">
        <v>-0.56376381297549294</v>
      </c>
      <c r="L28863">
        <v>-3.278777474224726</v>
      </c>
      <c r="M28863">
        <v>7.1000285595947288</v>
      </c>
      <c r="N28863">
        <v>17.686565553226139</v>
      </c>
      <c r="O28863">
        <v>0.32241320998662731</v>
      </c>
      <c r="P28863">
        <v>0.9112138769987066</v>
      </c>
      <c r="Q28863">
        <v>1.2388812518900669</v>
      </c>
      <c r="R28863">
        <v>5.5296814272907113</v>
      </c>
      <c r="S28863">
        <v>0.13847685788990211</v>
      </c>
      <c r="T28863">
        <v>14.52528528939707</v>
      </c>
      <c r="U28863">
        <v>-1.1640506786953051</v>
      </c>
      <c r="V28863">
        <v>0.17390804331325341</v>
      </c>
      <c r="W28863">
        <v>5.239063486356077</v>
      </c>
      <c r="X28863">
        <v>0.58318628291609276</v>
      </c>
      <c r="Y28863">
        <v>0.30165078357105019</v>
      </c>
      <c r="Z28863">
        <v>1.972855795757811</v>
      </c>
      <c r="AA28863">
        <v>-2.8130543972203941</v>
      </c>
      <c r="AB28863">
        <v>2.2293934205430022</v>
      </c>
      <c r="AC28863">
        <v>4.1665294951372278</v>
      </c>
      <c r="AD28863">
        <v>-10.91734201220083</v>
      </c>
      <c r="AE28863">
        <v>3.0873082707485682</v>
      </c>
      <c r="AF28863">
        <v>-3.929499350040266</v>
      </c>
      <c r="AG28863">
        <v>-3.9462134709521419</v>
      </c>
      <c r="AH28863">
        <v>-5.698972249706646</v>
      </c>
      <c r="AI28863">
        <v>-0.60175514129735541</v>
      </c>
      <c r="AJ28863">
        <v>3.3831686570074289</v>
      </c>
      <c r="AK28863">
        <v>-3.2012080145639832</v>
      </c>
      <c r="AL28863">
        <v>-1.6312960650451069</v>
      </c>
      <c r="AM28863">
        <v>0.99946505457366719</v>
      </c>
      <c r="AN28863">
        <v>6.8187854465353359</v>
      </c>
      <c r="AO28863">
        <v>-0.27835472365408398</v>
      </c>
      <c r="AP28863">
        <v>-1.0857911229211199</v>
      </c>
      <c r="AQ28863">
        <v>0.82884637492210977</v>
      </c>
      <c r="AR28863">
        <v>-2.714053916284354</v>
      </c>
      <c r="AS28863">
        <v>-2.0497965211958791</v>
      </c>
      <c r="AT28863">
        <v>0.36083624274672038</v>
      </c>
      <c r="AU28863">
        <v>-2.4717247347558309</v>
      </c>
      <c r="AV28863">
        <v>-1.294500336622761</v>
      </c>
      <c r="AW28863">
        <v>-3.2604942367296608E-2</v>
      </c>
    </row>
    <row r="28864" spans="1:49" x14ac:dyDescent="0.25">
      <c r="A28864" s="1">
        <v>42767</v>
      </c>
      <c r="B28864">
        <v>2012</v>
      </c>
      <c r="C28864">
        <v>651</v>
      </c>
      <c r="D28864">
        <v>31.830051943028039</v>
      </c>
      <c r="E28864">
        <v>19.262022360111029</v>
      </c>
      <c r="F28864">
        <v>20.88204973164267</v>
      </c>
      <c r="G28864">
        <v>20.61916882854489</v>
      </c>
      <c r="H28864">
        <v>21.410103806422121</v>
      </c>
      <c r="I28864">
        <v>17.27712347821047</v>
      </c>
      <c r="J28864">
        <v>21.903393656103919</v>
      </c>
      <c r="K28864">
        <v>20.61449300920977</v>
      </c>
      <c r="L28864">
        <v>19.137923047439131</v>
      </c>
      <c r="M28864">
        <v>23.713595040665499</v>
      </c>
      <c r="N28864">
        <v>24.893237475924892</v>
      </c>
      <c r="O28864">
        <v>19.301199697768801</v>
      </c>
      <c r="P28864">
        <v>25.494035791053118</v>
      </c>
      <c r="Q28864">
        <v>22.113105431794992</v>
      </c>
      <c r="R28864">
        <v>15.98832206607079</v>
      </c>
      <c r="S28864">
        <v>15.15115838558425</v>
      </c>
      <c r="T28864">
        <v>19.552967975419321</v>
      </c>
      <c r="U28864">
        <v>22.522479945565109</v>
      </c>
      <c r="V28864">
        <v>25.001397631919509</v>
      </c>
      <c r="W28864">
        <v>18.41111971227307</v>
      </c>
      <c r="X28864">
        <v>20.331174147452892</v>
      </c>
      <c r="Y28864">
        <v>19.826722168725809</v>
      </c>
      <c r="Z28864">
        <v>18.47157969920428</v>
      </c>
      <c r="AA28864">
        <v>18.060606379886782</v>
      </c>
      <c r="AB28864">
        <v>18.389848970885179</v>
      </c>
      <c r="AC28864">
        <v>22.160031590721001</v>
      </c>
      <c r="AD28864">
        <v>22.199711944949321</v>
      </c>
      <c r="AE28864">
        <v>15.5202538087226</v>
      </c>
      <c r="AF28864">
        <v>20.286453174506899</v>
      </c>
      <c r="AG28864">
        <v>22.533868437063351</v>
      </c>
      <c r="AH28864">
        <v>18.119867066908999</v>
      </c>
      <c r="AI28864">
        <v>19.108809200762678</v>
      </c>
      <c r="AJ28864">
        <v>24.55175846750948</v>
      </c>
      <c r="AK28864">
        <v>20.780234526035319</v>
      </c>
      <c r="AL28864">
        <v>22.870437248817339</v>
      </c>
      <c r="AM28864">
        <v>17.94549185085344</v>
      </c>
      <c r="AN28864">
        <v>24.584513325347189</v>
      </c>
      <c r="AO28864">
        <v>19.343858764515851</v>
      </c>
      <c r="AP28864">
        <v>21.454634005039999</v>
      </c>
      <c r="AQ28864">
        <v>22.96557344362553</v>
      </c>
      <c r="AR28864">
        <v>18.928533037982941</v>
      </c>
      <c r="AS28864">
        <v>20.885599877908412</v>
      </c>
      <c r="AT28864">
        <v>16.660629644598799</v>
      </c>
      <c r="AU28864">
        <v>23.52722034947821</v>
      </c>
      <c r="AV28864">
        <v>23.155116656841379</v>
      </c>
      <c r="AW28864">
        <v>0.18539774627253561</v>
      </c>
    </row>
    <row r="28865" spans="1:49" x14ac:dyDescent="0.25">
      <c r="A28865" s="1">
        <v>42795</v>
      </c>
      <c r="B28865">
        <v>2012</v>
      </c>
      <c r="C28865">
        <v>651</v>
      </c>
      <c r="D28865">
        <v>-18.363556090347799</v>
      </c>
      <c r="E28865">
        <v>-8.8330650915367634</v>
      </c>
      <c r="F28865">
        <v>-13.685206639945079</v>
      </c>
      <c r="G28865">
        <v>-9.7146307870447082</v>
      </c>
      <c r="H28865">
        <v>-10.566050527625229</v>
      </c>
      <c r="I28865">
        <v>-11.09906509306149</v>
      </c>
      <c r="J28865">
        <v>-8.9142594978246059</v>
      </c>
      <c r="K28865">
        <v>-12.597809353299541</v>
      </c>
      <c r="L28865">
        <v>-14.733187634069189</v>
      </c>
      <c r="M28865">
        <v>-16.439261383388779</v>
      </c>
      <c r="N28865">
        <v>-12.79112455697941</v>
      </c>
      <c r="O28865">
        <v>-8.9666125665207588</v>
      </c>
      <c r="P28865">
        <v>-7.2750234439224792</v>
      </c>
      <c r="Q28865">
        <v>-5.8206865147745646</v>
      </c>
      <c r="R28865">
        <v>-13.5850424122251</v>
      </c>
      <c r="S28865">
        <v>-8.0976967100793047</v>
      </c>
      <c r="T28865">
        <v>-1.2915743929345469</v>
      </c>
      <c r="U28865">
        <v>-3.9147687318959572</v>
      </c>
      <c r="V28865">
        <v>-11.24454821497323</v>
      </c>
      <c r="W28865">
        <v>-17.671174278963178</v>
      </c>
      <c r="X28865">
        <v>-9.8496122817949505</v>
      </c>
      <c r="Y28865">
        <v>-12.71199320229757</v>
      </c>
      <c r="Z28865">
        <v>-9.4672644209233709</v>
      </c>
      <c r="AA28865">
        <v>-9.2211379180043629</v>
      </c>
      <c r="AB28865">
        <v>-8.8938144203280842</v>
      </c>
      <c r="AC28865">
        <v>-7.8973777432770458</v>
      </c>
      <c r="AD28865">
        <v>-11.090675362020431</v>
      </c>
      <c r="AE28865">
        <v>-14.54854220633603</v>
      </c>
      <c r="AF28865">
        <v>-6.0865548332319168</v>
      </c>
      <c r="AG28865">
        <v>-8.2595104115015587</v>
      </c>
      <c r="AH28865">
        <v>-4.3714242296386203</v>
      </c>
      <c r="AI28865">
        <v>-2.7248576859117519</v>
      </c>
      <c r="AJ28865">
        <v>-11.042607724978369</v>
      </c>
      <c r="AK28865">
        <v>-9.8281447350883955</v>
      </c>
      <c r="AL28865">
        <v>-7.6342072091815538</v>
      </c>
      <c r="AM28865">
        <v>-10.309833487382271</v>
      </c>
      <c r="AN28865">
        <v>-11.29190326926547</v>
      </c>
      <c r="AO28865">
        <v>-8.5789403095798971</v>
      </c>
      <c r="AP28865">
        <v>-11.82906942053199</v>
      </c>
      <c r="AQ28865">
        <v>-10.233435291462269</v>
      </c>
      <c r="AR28865">
        <v>-6.9827062525861461</v>
      </c>
      <c r="AS28865">
        <v>-11.047132804642571</v>
      </c>
      <c r="AT28865">
        <v>-12.073717855796509</v>
      </c>
      <c r="AU28865">
        <v>-12.090630130688091</v>
      </c>
      <c r="AV28865">
        <v>-12.38416489683112</v>
      </c>
      <c r="AW28865">
        <v>-0.12479978094013509</v>
      </c>
    </row>
    <row r="28866" spans="1:49" x14ac:dyDescent="0.25">
      <c r="A28866" s="1">
        <v>42826</v>
      </c>
      <c r="B28866">
        <v>2012</v>
      </c>
      <c r="C28866">
        <v>651</v>
      </c>
      <c r="D28866">
        <v>-1.5832356428326371</v>
      </c>
      <c r="E28866">
        <v>5.4820357772826789</v>
      </c>
      <c r="F28866">
        <v>-1.3051398866301129</v>
      </c>
      <c r="G28866">
        <v>3.8080238299425861</v>
      </c>
      <c r="H28866">
        <v>0.2425552982233459</v>
      </c>
      <c r="I28866">
        <v>5.6494983502048068</v>
      </c>
      <c r="J28866">
        <v>5.5646863630111731</v>
      </c>
      <c r="K28866">
        <v>5.448094813062232</v>
      </c>
      <c r="L28866">
        <v>1.855962422609347</v>
      </c>
      <c r="M28866">
        <v>-5.5142274172759187E-2</v>
      </c>
      <c r="N28866">
        <v>-1.5599580439504599</v>
      </c>
      <c r="O28866">
        <v>5.9163688122376712E-2</v>
      </c>
      <c r="P28866">
        <v>1.8710586617060041</v>
      </c>
      <c r="Q28866">
        <v>-1.00239654883888</v>
      </c>
      <c r="R28866">
        <v>-2.7148723014501659</v>
      </c>
      <c r="S28866">
        <v>-1.2587098378951</v>
      </c>
      <c r="T28866">
        <v>2.5634811618907789</v>
      </c>
      <c r="U28866">
        <v>0.83387348229186919</v>
      </c>
      <c r="V28866">
        <v>11.671201457116871</v>
      </c>
      <c r="W28866">
        <v>0.81996650859708087</v>
      </c>
      <c r="X28866">
        <v>3.7632726631541269</v>
      </c>
      <c r="Y28866">
        <v>0.99058950030912474</v>
      </c>
      <c r="Z28866">
        <v>9.6107347257369913</v>
      </c>
      <c r="AA28866">
        <v>3.53341628872057</v>
      </c>
      <c r="AB28866">
        <v>4.7226530037364656</v>
      </c>
      <c r="AC28866">
        <v>0.943470564329707</v>
      </c>
      <c r="AD28866">
        <v>11.256556844091991</v>
      </c>
      <c r="AE28866">
        <v>0.16214081639680519</v>
      </c>
      <c r="AF28866">
        <v>0.12845017931213401</v>
      </c>
      <c r="AG28866">
        <v>6.7888809624350399</v>
      </c>
      <c r="AH28866">
        <v>2.2666784769857169</v>
      </c>
      <c r="AI28866">
        <v>4.5732316850540364</v>
      </c>
      <c r="AJ28866">
        <v>4.6472647781859111</v>
      </c>
      <c r="AK28866">
        <v>3.2807294280776</v>
      </c>
      <c r="AL28866">
        <v>4.223808203415369</v>
      </c>
      <c r="AM28866">
        <v>7.7126694191580469</v>
      </c>
      <c r="AN28866">
        <v>11.40956938857849</v>
      </c>
      <c r="AO28866">
        <v>2.987046559876672</v>
      </c>
      <c r="AP28866">
        <v>5.2272660508620561</v>
      </c>
      <c r="AQ28866">
        <v>-0.75899500033446143</v>
      </c>
      <c r="AR28866">
        <v>5.3891018553604342</v>
      </c>
      <c r="AS28866">
        <v>2.0193692274998338</v>
      </c>
      <c r="AT28866">
        <v>-2.1256983614799889</v>
      </c>
      <c r="AU28866">
        <v>0.51709391219116885</v>
      </c>
      <c r="AV28866">
        <v>1.0218555719742279</v>
      </c>
      <c r="AW28866">
        <v>5.9056934575973941E-6</v>
      </c>
    </row>
    <row r="28867" spans="1:49" x14ac:dyDescent="0.25">
      <c r="A28867" s="1">
        <v>42856</v>
      </c>
      <c r="B28867">
        <v>2012</v>
      </c>
      <c r="C28867">
        <v>651</v>
      </c>
      <c r="D28867">
        <v>7.1750942528180817</v>
      </c>
      <c r="E28867">
        <v>-9.3135503148833454E-2</v>
      </c>
      <c r="F28867">
        <v>-2.2467347709152148</v>
      </c>
      <c r="G28867">
        <v>1.2282595517554731</v>
      </c>
      <c r="H28867">
        <v>3.5143604384353822</v>
      </c>
      <c r="I28867">
        <v>2.3787230314330499</v>
      </c>
      <c r="J28867">
        <v>6.3127368170667664</v>
      </c>
      <c r="K28867">
        <v>1.789848587351939</v>
      </c>
      <c r="L28867">
        <v>2.1479475945682669</v>
      </c>
      <c r="M28867">
        <v>-5.2306518939458702</v>
      </c>
      <c r="N28867">
        <v>0.70339542778083963</v>
      </c>
      <c r="O28867">
        <v>1.002057832369085</v>
      </c>
      <c r="P28867">
        <v>1.515072284685459</v>
      </c>
      <c r="Q28867">
        <v>0.49115295181385582</v>
      </c>
      <c r="R28867">
        <v>6.0916597068754186</v>
      </c>
      <c r="S28867">
        <v>5.4146257187533742</v>
      </c>
      <c r="T28867">
        <v>5.7359333604533491</v>
      </c>
      <c r="U28867">
        <v>0.17538687741325279</v>
      </c>
      <c r="V28867">
        <v>2.7922899967222752</v>
      </c>
      <c r="W28867">
        <v>1.514564055805079</v>
      </c>
      <c r="X28867">
        <v>5.3192361922677964</v>
      </c>
      <c r="Y28867">
        <v>2.776521186229775</v>
      </c>
      <c r="Z28867">
        <v>9.343160141398732</v>
      </c>
      <c r="AA28867">
        <v>1.694722235884671</v>
      </c>
      <c r="AB28867">
        <v>2.9843597435876612</v>
      </c>
      <c r="AC28867">
        <v>7.8287075389510852</v>
      </c>
      <c r="AD28867">
        <v>13.765764306407171</v>
      </c>
      <c r="AE28867">
        <v>5.153226977029024</v>
      </c>
      <c r="AF28867">
        <v>10.08623596023879</v>
      </c>
      <c r="AG28867">
        <v>7.4359538887319054</v>
      </c>
      <c r="AH28867">
        <v>5.5420728167080657</v>
      </c>
      <c r="AI28867">
        <v>4.4272621135344581</v>
      </c>
      <c r="AJ28867">
        <v>11.25329849849726</v>
      </c>
      <c r="AK28867">
        <v>5.2655051604002523</v>
      </c>
      <c r="AL28867">
        <v>4.9735600464747121</v>
      </c>
      <c r="AM28867">
        <v>5.9672058081581714</v>
      </c>
      <c r="AN28867">
        <v>-2.6426960616499069E-3</v>
      </c>
      <c r="AO28867">
        <v>4.5948419428121223</v>
      </c>
      <c r="AP28867">
        <v>5.9111504679038918</v>
      </c>
      <c r="AQ28867">
        <v>-4.1588774069111096</v>
      </c>
      <c r="AR28867">
        <v>5.1815794316715458</v>
      </c>
      <c r="AS28867">
        <v>4.3897737397412318</v>
      </c>
      <c r="AT28867">
        <v>-0.42270891028558522</v>
      </c>
      <c r="AU28867">
        <v>-0.74251279535588743</v>
      </c>
      <c r="AV28867">
        <v>1.1242381993310291</v>
      </c>
      <c r="AW28867">
        <v>-1.7993927364623461E-3</v>
      </c>
    </row>
    <row r="28868" spans="1:49" x14ac:dyDescent="0.25">
      <c r="A28868" s="1">
        <v>42887</v>
      </c>
      <c r="B28868">
        <v>2012</v>
      </c>
      <c r="C28868">
        <v>651</v>
      </c>
      <c r="D28868">
        <v>-2.659022326850502</v>
      </c>
      <c r="E28868">
        <v>2.9887884134478289</v>
      </c>
      <c r="F28868">
        <v>-8.1469772356410175</v>
      </c>
      <c r="G28868">
        <v>-0.50318724349602828</v>
      </c>
      <c r="H28868">
        <v>0.88762261345725069</v>
      </c>
      <c r="I28868">
        <v>-1.4455951757545109</v>
      </c>
      <c r="J28868">
        <v>4.5612357701847683</v>
      </c>
      <c r="K28868">
        <v>-3.9881530208290328</v>
      </c>
      <c r="L28868">
        <v>-6.4058482913699324</v>
      </c>
      <c r="M28868">
        <v>-1.952892737297518</v>
      </c>
      <c r="N28868">
        <v>3.1769003030626348</v>
      </c>
      <c r="O28868">
        <v>0.89098421949520556</v>
      </c>
      <c r="P28868">
        <v>-1.041394764947057</v>
      </c>
      <c r="Q28868">
        <v>-1.5475778816703589</v>
      </c>
      <c r="R28868">
        <v>3.3042702327615641</v>
      </c>
      <c r="S28868">
        <v>-2.086240414426499</v>
      </c>
      <c r="T28868">
        <v>-3.7037758451231251</v>
      </c>
      <c r="U28868">
        <v>5.651623062459854</v>
      </c>
      <c r="V28868">
        <v>3.7855655969726292</v>
      </c>
      <c r="W28868">
        <v>5.0107145427723321</v>
      </c>
      <c r="X28868">
        <v>-0.43233469651902112</v>
      </c>
      <c r="Y28868">
        <v>0.81761590968445486</v>
      </c>
      <c r="Z28868">
        <v>1.282463029456427</v>
      </c>
      <c r="AA28868">
        <v>-1.9188170184877511</v>
      </c>
      <c r="AB28868">
        <v>0.55397644297199289</v>
      </c>
      <c r="AC28868">
        <v>0.74492200527473962</v>
      </c>
      <c r="AD28868">
        <v>5.3030820545813429</v>
      </c>
      <c r="AE28868">
        <v>-1.0731639514890421</v>
      </c>
      <c r="AF28868">
        <v>-6.1076761264606709</v>
      </c>
      <c r="AG28868">
        <v>-0.88157774439784342</v>
      </c>
      <c r="AH28868">
        <v>0.97200088326194756</v>
      </c>
      <c r="AI28868">
        <v>-1.566539195400185</v>
      </c>
      <c r="AJ28868">
        <v>-7.0259976612141788</v>
      </c>
      <c r="AK28868">
        <v>-3.4754240974401611</v>
      </c>
      <c r="AL28868">
        <v>-1.7804540647382789</v>
      </c>
      <c r="AM28868">
        <v>0.53800595792414807</v>
      </c>
      <c r="AN28868">
        <v>1.599033800112615</v>
      </c>
      <c r="AO28868">
        <v>-1.285980579364288</v>
      </c>
      <c r="AP28868">
        <v>-1.0470168115448319</v>
      </c>
      <c r="AQ28868">
        <v>2.655644563121506</v>
      </c>
      <c r="AR28868">
        <v>-1.4394671912636661</v>
      </c>
      <c r="AS28868">
        <v>-2.195378689000715</v>
      </c>
      <c r="AT28868">
        <v>2.873743940875495</v>
      </c>
      <c r="AU28868">
        <v>6.3281368836149987</v>
      </c>
      <c r="AV28868">
        <v>0.36455320732553531</v>
      </c>
      <c r="AW28868">
        <v>-1.8003139987399219E-3</v>
      </c>
    </row>
    <row r="28869" spans="1:49" x14ac:dyDescent="0.25">
      <c r="A28869" s="1">
        <v>42917</v>
      </c>
      <c r="B28869">
        <v>2012</v>
      </c>
      <c r="C28869">
        <v>651</v>
      </c>
      <c r="D28869">
        <v>4.5062349537487778</v>
      </c>
      <c r="E28869">
        <v>1.847895756843521</v>
      </c>
      <c r="F28869">
        <v>6.7562955879526099</v>
      </c>
      <c r="G28869">
        <v>1.3191590926376451</v>
      </c>
      <c r="H28869">
        <v>6.5193125289368936</v>
      </c>
      <c r="I28869">
        <v>3.4831260849144559</v>
      </c>
      <c r="J28869">
        <v>12.9495884523134</v>
      </c>
      <c r="K28869">
        <v>8.0950545160133771</v>
      </c>
      <c r="L28869">
        <v>-5.8064996387630412</v>
      </c>
      <c r="M28869">
        <v>12.29487373576557</v>
      </c>
      <c r="N28869">
        <v>4.1152258881070214</v>
      </c>
      <c r="O28869">
        <v>3.9767932431756359</v>
      </c>
      <c r="P28869">
        <v>8.9951520776811797</v>
      </c>
      <c r="Q28869">
        <v>10.164155628826821</v>
      </c>
      <c r="R28869">
        <v>6.6509785525442844</v>
      </c>
      <c r="S28869">
        <v>4.3191049815821003</v>
      </c>
      <c r="T28869">
        <v>-5.7335879545794777</v>
      </c>
      <c r="U28869">
        <v>5.4968118468778924</v>
      </c>
      <c r="V28869">
        <v>7.345682740900572</v>
      </c>
      <c r="W28869">
        <v>4.1839839136540444</v>
      </c>
      <c r="X28869">
        <v>2.074152853369871</v>
      </c>
      <c r="Y28869">
        <v>3.242666685721729</v>
      </c>
      <c r="Z28869">
        <v>10.249986053219031</v>
      </c>
      <c r="AA28869">
        <v>1.7134395490364001</v>
      </c>
      <c r="AB28869">
        <v>2.005299087603496</v>
      </c>
      <c r="AC28869">
        <v>4.4156185675705784</v>
      </c>
      <c r="AD28869">
        <v>2.2566504213212819</v>
      </c>
      <c r="AE28869">
        <v>13.320704875136769</v>
      </c>
      <c r="AF28869">
        <v>6.6794368610551214</v>
      </c>
      <c r="AG28869">
        <v>3.458957331123425</v>
      </c>
      <c r="AH28869">
        <v>8.8999557992239797</v>
      </c>
      <c r="AI28869">
        <v>5.9486756284123476</v>
      </c>
      <c r="AJ28869">
        <v>12.051206835439389</v>
      </c>
      <c r="AK28869">
        <v>9.7979251180781333</v>
      </c>
      <c r="AL28869">
        <v>8.1177483471388978</v>
      </c>
      <c r="AM28869">
        <v>5.7178011757572422</v>
      </c>
      <c r="AN28869">
        <v>8.0014349433115797</v>
      </c>
      <c r="AO28869">
        <v>3.0406982255089869</v>
      </c>
      <c r="AP28869">
        <v>7.5300460862419039</v>
      </c>
      <c r="AQ28869">
        <v>5.6961830344347764</v>
      </c>
      <c r="AR28869">
        <v>4.0611654175647827</v>
      </c>
      <c r="AS28869">
        <v>3.8056094141018182</v>
      </c>
      <c r="AT28869">
        <v>5.2441562696383892</v>
      </c>
      <c r="AU28869">
        <v>-0.72961635423332005</v>
      </c>
      <c r="AV28869">
        <v>3.2562009227261162</v>
      </c>
      <c r="AW28869">
        <v>1.2688667152505721E-2</v>
      </c>
    </row>
    <row r="28870" spans="1:49" x14ac:dyDescent="0.25">
      <c r="A28870" s="1">
        <v>42948</v>
      </c>
      <c r="B28870">
        <v>2012</v>
      </c>
      <c r="C28870">
        <v>651</v>
      </c>
      <c r="D28870">
        <v>3.288171188941003</v>
      </c>
      <c r="E28870">
        <v>1.0426380143336631</v>
      </c>
      <c r="F28870">
        <v>-5.3564420458460882</v>
      </c>
      <c r="G28870">
        <v>2.491015874508085</v>
      </c>
      <c r="H28870">
        <v>0.63275989500770624</v>
      </c>
      <c r="I28870">
        <v>-1.030715776788782</v>
      </c>
      <c r="J28870">
        <v>6.1356116895958444</v>
      </c>
      <c r="K28870">
        <v>5.3300872603993188</v>
      </c>
      <c r="L28870">
        <v>-12.354563764797261</v>
      </c>
      <c r="M28870">
        <v>7.7755780823815179</v>
      </c>
      <c r="N28870">
        <v>5.7366382789183934</v>
      </c>
      <c r="O28870">
        <v>5.9403376191403678</v>
      </c>
      <c r="P28870">
        <v>0.57957796938945538</v>
      </c>
      <c r="Q28870">
        <v>6.8505561885359612</v>
      </c>
      <c r="R28870">
        <v>9.9919096842780988</v>
      </c>
      <c r="S28870">
        <v>3.9285143914290499</v>
      </c>
      <c r="T28870">
        <v>12.66102083148701</v>
      </c>
      <c r="U28870">
        <v>2.337442788607103</v>
      </c>
      <c r="V28870">
        <v>5.9763449965427604</v>
      </c>
      <c r="W28870">
        <v>-1.0871209573416361</v>
      </c>
      <c r="X28870">
        <v>0.474488838929843</v>
      </c>
      <c r="Y28870">
        <v>1.2941484692767129</v>
      </c>
      <c r="Z28870">
        <v>2.9312895254337561</v>
      </c>
      <c r="AA28870">
        <v>0.55831149362910448</v>
      </c>
      <c r="AB28870">
        <v>2.888445423867037</v>
      </c>
      <c r="AC28870">
        <v>-1.180409458395604</v>
      </c>
      <c r="AD28870">
        <v>2.4872096452523969</v>
      </c>
      <c r="AE28870">
        <v>3.8154004674153752</v>
      </c>
      <c r="AF28870">
        <v>6.4547258722890577</v>
      </c>
      <c r="AG28870">
        <v>1.3321788447171019</v>
      </c>
      <c r="AH28870">
        <v>3.1989639457215451</v>
      </c>
      <c r="AI28870">
        <v>0.15442023007192771</v>
      </c>
      <c r="AJ28870">
        <v>-1.366925682389597</v>
      </c>
      <c r="AK28870">
        <v>0.11796779188650849</v>
      </c>
      <c r="AL28870">
        <v>1.2925169734720801</v>
      </c>
      <c r="AM28870">
        <v>4.9912598561187016</v>
      </c>
      <c r="AN28870">
        <v>8.1365800411283828</v>
      </c>
      <c r="AO28870">
        <v>1.587510362441225</v>
      </c>
      <c r="AP28870">
        <v>3.170961246993742</v>
      </c>
      <c r="AQ28870">
        <v>1.148801394501509</v>
      </c>
      <c r="AR28870">
        <v>2.4126272059119329</v>
      </c>
      <c r="AS28870">
        <v>0.57333162176282926</v>
      </c>
      <c r="AT28870">
        <v>1.5245474795698271</v>
      </c>
      <c r="AU28870">
        <v>-13.263137562143161</v>
      </c>
      <c r="AV28870">
        <v>1.673643332517383</v>
      </c>
      <c r="AW28870">
        <v>1.432027788661139E-2</v>
      </c>
    </row>
    <row r="28871" spans="1:49" x14ac:dyDescent="0.25">
      <c r="A28871" s="1">
        <v>42979</v>
      </c>
      <c r="B28871">
        <v>2012</v>
      </c>
      <c r="C28871">
        <v>651</v>
      </c>
      <c r="D28871">
        <v>-2.9884495119569698</v>
      </c>
      <c r="E28871">
        <v>-0.30616914319196997</v>
      </c>
      <c r="F28871">
        <v>-5.551085338336204</v>
      </c>
      <c r="G28871">
        <v>0.47904155016851302</v>
      </c>
      <c r="H28871">
        <v>-1.4318086869359981</v>
      </c>
      <c r="I28871">
        <v>3.1799592182067742</v>
      </c>
      <c r="J28871">
        <v>2.4951717822573549</v>
      </c>
      <c r="K28871">
        <v>-6.430210986222118</v>
      </c>
      <c r="L28871">
        <v>3.89908001262258</v>
      </c>
      <c r="M28871">
        <v>4.1489653532114756</v>
      </c>
      <c r="N28871">
        <v>-3.8672770590147731</v>
      </c>
      <c r="O28871">
        <v>2.8990571419049038</v>
      </c>
      <c r="P28871">
        <v>-3.7783239895067271</v>
      </c>
      <c r="Q28871">
        <v>1.8028442713678321</v>
      </c>
      <c r="R28871">
        <v>-0.36604401803773667</v>
      </c>
      <c r="S28871">
        <v>0.64986236658168828</v>
      </c>
      <c r="T28871">
        <v>10.24650294219685</v>
      </c>
      <c r="U28871">
        <v>-3.6748063057474019</v>
      </c>
      <c r="V28871">
        <v>-9.6115096096177304</v>
      </c>
      <c r="W28871">
        <v>-0.34092059976477129</v>
      </c>
      <c r="X28871">
        <v>1.9015999497902669</v>
      </c>
      <c r="Y28871">
        <v>1.99476478389502</v>
      </c>
      <c r="Z28871">
        <v>1.8576735280605221</v>
      </c>
      <c r="AA28871">
        <v>6.3320369758042672</v>
      </c>
      <c r="AB28871">
        <v>2.983853495424782</v>
      </c>
      <c r="AC28871">
        <v>1.9937920520162411</v>
      </c>
      <c r="AD28871">
        <v>-14.06985631958195</v>
      </c>
      <c r="AE28871">
        <v>3.893538155915488</v>
      </c>
      <c r="AF28871">
        <v>2.2875177348467668</v>
      </c>
      <c r="AG28871">
        <v>0.95444481883542043</v>
      </c>
      <c r="AH28871">
        <v>3.8100429317632578</v>
      </c>
      <c r="AI28871">
        <v>0.75827217609358843</v>
      </c>
      <c r="AJ28871">
        <v>-3.285960249565179</v>
      </c>
      <c r="AK28871">
        <v>1.849917223620134</v>
      </c>
      <c r="AL28871">
        <v>2.3160874949216042</v>
      </c>
      <c r="AM28871">
        <v>-0.44871522362394112</v>
      </c>
      <c r="AN28871">
        <v>-3.881942192904531</v>
      </c>
      <c r="AO28871">
        <v>5.4649976315845894</v>
      </c>
      <c r="AP28871">
        <v>1.6382369114211539</v>
      </c>
      <c r="AQ28871">
        <v>-1.1230820819583269</v>
      </c>
      <c r="AR28871">
        <v>4.2399588541468303</v>
      </c>
      <c r="AS28871">
        <v>3.2271823344646839</v>
      </c>
      <c r="AT28871">
        <v>3.6680636230395529</v>
      </c>
      <c r="AU28871">
        <v>3.9447850122670491</v>
      </c>
      <c r="AV28871">
        <v>1.949620448045142</v>
      </c>
      <c r="AW28871">
        <v>8.9647341152687687E-6</v>
      </c>
    </row>
    <row r="28872" spans="1:49" x14ac:dyDescent="0.25">
      <c r="A28872" s="1">
        <v>43009</v>
      </c>
      <c r="B28872">
        <v>2012</v>
      </c>
      <c r="C28872">
        <v>651</v>
      </c>
      <c r="D28872">
        <v>-1.558343733766143</v>
      </c>
      <c r="E28872">
        <v>-3.9066719030122039</v>
      </c>
      <c r="F28872">
        <v>-2.2601206056910961</v>
      </c>
      <c r="G28872">
        <v>-0.50744244769499458</v>
      </c>
      <c r="H28872">
        <v>4.7514657617215184</v>
      </c>
      <c r="I28872">
        <v>0.68503783642470673</v>
      </c>
      <c r="J28872">
        <v>3.322312606869926</v>
      </c>
      <c r="K28872">
        <v>2.1791184354914122</v>
      </c>
      <c r="L28872">
        <v>-7.7889363099056368</v>
      </c>
      <c r="M28872">
        <v>-3.5345016907498579</v>
      </c>
      <c r="N28872">
        <v>4.0787425713692427</v>
      </c>
      <c r="O28872">
        <v>2.2056364578206371</v>
      </c>
      <c r="P28872">
        <v>7.1001588555555051</v>
      </c>
      <c r="Q28872">
        <v>4.7238745929321544</v>
      </c>
      <c r="R28872">
        <v>3.6003663828666932</v>
      </c>
      <c r="S28872">
        <v>-9.2006828744770068</v>
      </c>
      <c r="T28872">
        <v>5.32054962193238</v>
      </c>
      <c r="U28872">
        <v>-7.7885428512341814</v>
      </c>
      <c r="V28872">
        <v>-0.15818170862929029</v>
      </c>
      <c r="W28872">
        <v>-6.4868072140885857</v>
      </c>
      <c r="X28872">
        <v>-1.938882668560393</v>
      </c>
      <c r="Y28872">
        <v>4.345572061377867</v>
      </c>
      <c r="Z28872">
        <v>1.823100888275575</v>
      </c>
      <c r="AA28872">
        <v>0.22165516248868761</v>
      </c>
      <c r="AB28872">
        <v>-0.45452569876497367</v>
      </c>
      <c r="AC28872">
        <v>8.1310316013824888</v>
      </c>
      <c r="AD28872">
        <v>-2.3899923358155051</v>
      </c>
      <c r="AE28872">
        <v>0.73081236389023196</v>
      </c>
      <c r="AF28872">
        <v>-2.1262205860102079</v>
      </c>
      <c r="AG28872">
        <v>-2.6559569220904078</v>
      </c>
      <c r="AH28872">
        <v>-1.653518516966124</v>
      </c>
      <c r="AI28872">
        <v>-9.4262139160417036E-2</v>
      </c>
      <c r="AJ28872">
        <v>-1.8099720087843221</v>
      </c>
      <c r="AK28872">
        <v>1.370533365586857</v>
      </c>
      <c r="AL28872">
        <v>0.61578322168287514</v>
      </c>
      <c r="AM28872">
        <v>1.178736452071516</v>
      </c>
      <c r="AN28872">
        <v>3.0124493629651639</v>
      </c>
      <c r="AO28872">
        <v>1.270332307745536</v>
      </c>
      <c r="AP28872">
        <v>1.869922379214128</v>
      </c>
      <c r="AQ28872">
        <v>1.1598786945747901</v>
      </c>
      <c r="AR28872">
        <v>1.2385972487546579</v>
      </c>
      <c r="AS28872">
        <v>0.3488844598117824</v>
      </c>
      <c r="AT28872">
        <v>-0.41320614511034531</v>
      </c>
      <c r="AU28872">
        <v>-3.1477677960010548</v>
      </c>
      <c r="AV28872">
        <v>2.0273754514551712</v>
      </c>
      <c r="AW28872">
        <v>-1.7554611352897931E-3</v>
      </c>
    </row>
    <row r="28873" spans="1:49" x14ac:dyDescent="0.25">
      <c r="A28873" s="1">
        <v>43040</v>
      </c>
      <c r="B28873">
        <v>2012</v>
      </c>
      <c r="C28873">
        <v>651</v>
      </c>
      <c r="D28873">
        <v>-1.8913152821161681</v>
      </c>
      <c r="E28873">
        <v>-0.51117362122825583</v>
      </c>
      <c r="F28873">
        <v>-7.0131050988844983</v>
      </c>
      <c r="G28873">
        <v>1.702938710576585</v>
      </c>
      <c r="H28873">
        <v>3.8138690425450821</v>
      </c>
      <c r="I28873">
        <v>0.35795178847692899</v>
      </c>
      <c r="J28873">
        <v>4.3587195550057078</v>
      </c>
      <c r="K28873">
        <v>8.869738815486139</v>
      </c>
      <c r="L28873">
        <v>2.3377138211607922</v>
      </c>
      <c r="M28873">
        <v>-3.1821376650483009</v>
      </c>
      <c r="N28873">
        <v>10.0295398205231</v>
      </c>
      <c r="O28873">
        <v>1.7124301461604261</v>
      </c>
      <c r="P28873">
        <v>-0.78652811003667722</v>
      </c>
      <c r="Q28873">
        <v>-11.797757457271819</v>
      </c>
      <c r="R28873">
        <v>2.0365250052553519</v>
      </c>
      <c r="S28873">
        <v>2.607223937721503</v>
      </c>
      <c r="T28873">
        <v>-4.7863439154030019</v>
      </c>
      <c r="U28873">
        <v>-0.54768544825980481</v>
      </c>
      <c r="V28873">
        <v>-8.0223269239249611</v>
      </c>
      <c r="W28873">
        <v>0.31085200764058302</v>
      </c>
      <c r="X28873">
        <v>2.051834296103205</v>
      </c>
      <c r="Y28873">
        <v>2.9125681791347668</v>
      </c>
      <c r="Z28873">
        <v>2.515078838160512</v>
      </c>
      <c r="AA28873">
        <v>-1.6854089026507539</v>
      </c>
      <c r="AB28873">
        <v>-3.3418777100581609</v>
      </c>
      <c r="AC28873">
        <v>-7.709112739406887E-2</v>
      </c>
      <c r="AD28873">
        <v>-0.59038623990730343</v>
      </c>
      <c r="AE28873">
        <v>-1.8435307221486561</v>
      </c>
      <c r="AF28873">
        <v>1.702433540516002</v>
      </c>
      <c r="AG28873">
        <v>9.3428295186548382E-2</v>
      </c>
      <c r="AH28873">
        <v>0.57901098110884064</v>
      </c>
      <c r="AI28873">
        <v>-0.68680190310238531</v>
      </c>
      <c r="AJ28873">
        <v>1.9948246094783739</v>
      </c>
      <c r="AK28873">
        <v>-2.0307496578137569</v>
      </c>
      <c r="AL28873">
        <v>-0.7863993988367679</v>
      </c>
      <c r="AM28873">
        <v>-1.64273073043868</v>
      </c>
      <c r="AN28873">
        <v>-1.159705845944925</v>
      </c>
      <c r="AO28873">
        <v>1.1166059672774511</v>
      </c>
      <c r="AP28873">
        <v>2.0635271820909069</v>
      </c>
      <c r="AQ28873">
        <v>0.43846258465831678</v>
      </c>
      <c r="AR28873">
        <v>0.1796301327227523</v>
      </c>
      <c r="AS28873">
        <v>4.4865350884393251E-2</v>
      </c>
      <c r="AT28873">
        <v>0.58709406010601928</v>
      </c>
      <c r="AU28873">
        <v>-1.451466392034084</v>
      </c>
      <c r="AV28873">
        <v>2.962444894105043</v>
      </c>
      <c r="AW28873">
        <v>8.1691472419986866E-6</v>
      </c>
    </row>
    <row r="28874" spans="1:49" x14ac:dyDescent="0.25">
      <c r="A28874" s="1">
        <v>43070</v>
      </c>
      <c r="B28874">
        <v>2012</v>
      </c>
      <c r="C28874">
        <v>651</v>
      </c>
      <c r="D28874">
        <v>0.37935391916181782</v>
      </c>
      <c r="E28874">
        <v>6.4578778866840834</v>
      </c>
      <c r="F28874">
        <v>14.039768681520281</v>
      </c>
      <c r="G28874">
        <v>5.571390258997222</v>
      </c>
      <c r="H28874">
        <v>0.27682470272967219</v>
      </c>
      <c r="I28874">
        <v>4.3759545995768256</v>
      </c>
      <c r="J28874">
        <v>0.16999880315478061</v>
      </c>
      <c r="K28874">
        <v>8.1542325918237069</v>
      </c>
      <c r="L28874">
        <v>-0.5468661533128194</v>
      </c>
      <c r="M28874">
        <v>4.0551672542495476</v>
      </c>
      <c r="N28874">
        <v>8.4045609729421322</v>
      </c>
      <c r="O28874">
        <v>4.3038120843292171</v>
      </c>
      <c r="P28874">
        <v>4.2341534339355391</v>
      </c>
      <c r="Q28874">
        <v>15.09532067364707</v>
      </c>
      <c r="R28874">
        <v>0.49964713073875622</v>
      </c>
      <c r="S28874">
        <v>7.151609409133064</v>
      </c>
      <c r="T28874">
        <v>6.0341100520307389</v>
      </c>
      <c r="U28874">
        <v>-0.67335305699860459</v>
      </c>
      <c r="V28874">
        <v>12.549756659146389</v>
      </c>
      <c r="W28874">
        <v>7.3080132259647934</v>
      </c>
      <c r="X28874">
        <v>0.7275666350162302</v>
      </c>
      <c r="Y28874">
        <v>8.8456932797797982E-2</v>
      </c>
      <c r="Z28874">
        <v>0.41472102878983291</v>
      </c>
      <c r="AA28874">
        <v>4.001759672282823</v>
      </c>
      <c r="AB28874">
        <v>-0.90343927083768039</v>
      </c>
      <c r="AC28874">
        <v>2.3378872608087242</v>
      </c>
      <c r="AD28874">
        <v>15.912729033841959</v>
      </c>
      <c r="AE28874">
        <v>2.3494510532477979</v>
      </c>
      <c r="AF28874">
        <v>-2.4640450017907489</v>
      </c>
      <c r="AG28874">
        <v>-0.95244649162495865</v>
      </c>
      <c r="AH28874">
        <v>-2.1491747282453959</v>
      </c>
      <c r="AI28874">
        <v>-1.635858482554831</v>
      </c>
      <c r="AJ28874">
        <v>-1.938008538678504</v>
      </c>
      <c r="AK28874">
        <v>-1.4854718784682139</v>
      </c>
      <c r="AL28874">
        <v>8.9772812020250115E-2</v>
      </c>
      <c r="AM28874">
        <v>1.762867164136606</v>
      </c>
      <c r="AN28874">
        <v>2.8998865915085492</v>
      </c>
      <c r="AO28874">
        <v>-0.59675199104122223</v>
      </c>
      <c r="AP28874">
        <v>2.6385179209578391</v>
      </c>
      <c r="AQ28874">
        <v>4.155379956869254</v>
      </c>
      <c r="AR28874">
        <v>-0.78979328458637088</v>
      </c>
      <c r="AS28874">
        <v>4.3116519727552927</v>
      </c>
      <c r="AT28874">
        <v>3.2784186424958279</v>
      </c>
      <c r="AU28874">
        <v>8.1339191964459943</v>
      </c>
      <c r="AV28874">
        <v>0.45328411972067612</v>
      </c>
      <c r="AW28874">
        <v>-5.2908657346709687E-3</v>
      </c>
    </row>
    <row r="28875" spans="1:49" x14ac:dyDescent="0.25">
      <c r="A28875" s="1">
        <v>43101</v>
      </c>
      <c r="B28875">
        <v>2012</v>
      </c>
      <c r="C28875">
        <v>651</v>
      </c>
      <c r="D28875">
        <v>-0.66069288018025807</v>
      </c>
      <c r="E28875">
        <v>1.9359907084278929</v>
      </c>
      <c r="F28875">
        <v>6.2889991167350612</v>
      </c>
      <c r="G28875">
        <v>8.2415683558190409</v>
      </c>
      <c r="H28875">
        <v>6.8690420844156552</v>
      </c>
      <c r="I28875">
        <v>-0.91290890621755771</v>
      </c>
      <c r="J28875">
        <v>12.589866650523859</v>
      </c>
      <c r="K28875">
        <v>3.2375553904933518</v>
      </c>
      <c r="L28875">
        <v>8.8147466795008622</v>
      </c>
      <c r="M28875">
        <v>17.360605530764399</v>
      </c>
      <c r="N28875">
        <v>11.88318310796528</v>
      </c>
      <c r="O28875">
        <v>8.9602376072905887</v>
      </c>
      <c r="P28875">
        <v>3.8841891269178359</v>
      </c>
      <c r="Q28875">
        <v>7.7718374566204229</v>
      </c>
      <c r="R28875">
        <v>10.0582692526751</v>
      </c>
      <c r="S28875">
        <v>11.81599051098488</v>
      </c>
      <c r="T28875">
        <v>2.597580015440526</v>
      </c>
      <c r="U28875">
        <v>8.324328220292454</v>
      </c>
      <c r="V28875">
        <v>5.377193916098455</v>
      </c>
      <c r="W28875">
        <v>4.1510113951819694</v>
      </c>
      <c r="X28875">
        <v>4.7235057484765308</v>
      </c>
      <c r="Y28875">
        <v>5.0324120363089753</v>
      </c>
      <c r="Z28875">
        <v>11.34394589249119</v>
      </c>
      <c r="AA28875">
        <v>3.03352912546202</v>
      </c>
      <c r="AB28875">
        <v>6.5826092476077616</v>
      </c>
      <c r="AC28875">
        <v>4.1381235503277214</v>
      </c>
      <c r="AD28875">
        <v>12.256426432653971</v>
      </c>
      <c r="AE28875">
        <v>6.4134382813696664</v>
      </c>
      <c r="AF28875">
        <v>4.9220069951946721</v>
      </c>
      <c r="AG28875">
        <v>7.3139508389650887</v>
      </c>
      <c r="AH28875">
        <v>12.22623468776356</v>
      </c>
      <c r="AI28875">
        <v>9.466161857766874</v>
      </c>
      <c r="AJ28875">
        <v>14.13217044288371</v>
      </c>
      <c r="AK28875">
        <v>5.8931294104199949</v>
      </c>
      <c r="AL28875">
        <v>6.7992106620589743</v>
      </c>
      <c r="AM28875">
        <v>3.561849501270054</v>
      </c>
      <c r="AN28875">
        <v>9.2336072495741828</v>
      </c>
      <c r="AO28875">
        <v>6.3844108786831777</v>
      </c>
      <c r="AP28875">
        <v>8.8292520130162533</v>
      </c>
      <c r="AQ28875">
        <v>3.3944930528127419</v>
      </c>
      <c r="AR28875">
        <v>7.4821756886763291</v>
      </c>
      <c r="AS28875">
        <v>3.484059277370366</v>
      </c>
      <c r="AT28875">
        <v>1.40582258894002</v>
      </c>
      <c r="AU28875">
        <v>4.7075426234585382</v>
      </c>
      <c r="AV28875">
        <v>6.194050420806807</v>
      </c>
      <c r="AW28875">
        <v>5.3394662657240133E-3</v>
      </c>
    </row>
    <row r="28876" spans="1:49" x14ac:dyDescent="0.25">
      <c r="A28876" s="1">
        <v>43132</v>
      </c>
      <c r="B28876">
        <v>2012</v>
      </c>
      <c r="C28876">
        <v>651</v>
      </c>
      <c r="D28876">
        <v>-0.55427260879196139</v>
      </c>
      <c r="E28876">
        <v>-2.3502559183344869</v>
      </c>
      <c r="F28876">
        <v>-6.7261834853123874</v>
      </c>
      <c r="G28876">
        <v>-1.4995426682111621</v>
      </c>
      <c r="H28876">
        <v>-2.077146544651709</v>
      </c>
      <c r="I28876">
        <v>-4.729338843197306</v>
      </c>
      <c r="J28876">
        <v>-4.9610085507731601</v>
      </c>
      <c r="K28876">
        <v>-0.33784384184621929</v>
      </c>
      <c r="L28876">
        <v>-0.15768026676011851</v>
      </c>
      <c r="M28876">
        <v>-2.0517525901178719</v>
      </c>
      <c r="N28876">
        <v>6.468516752478437</v>
      </c>
      <c r="O28876">
        <v>2.2293277848784538</v>
      </c>
      <c r="P28876">
        <v>-6.7989545447758593</v>
      </c>
      <c r="Q28876">
        <v>-3.8534596538756571</v>
      </c>
      <c r="R28876">
        <v>-2.8379955567408239</v>
      </c>
      <c r="S28876">
        <v>-7.2476176741030693</v>
      </c>
      <c r="T28876">
        <v>-5.1669758192787967</v>
      </c>
      <c r="U28876">
        <v>-7.2225387455068804</v>
      </c>
      <c r="V28876">
        <v>-2.160479307855756</v>
      </c>
      <c r="W28876">
        <v>-7.1637460512491646</v>
      </c>
      <c r="X28876">
        <v>-6.4440286388290913</v>
      </c>
      <c r="Y28876">
        <v>-1.5953592816716931</v>
      </c>
      <c r="Z28876">
        <v>-5.7641925042324571</v>
      </c>
      <c r="AA28876">
        <v>-7.1079196346492513</v>
      </c>
      <c r="AB28876">
        <v>-5.4820795916233012</v>
      </c>
      <c r="AC28876">
        <v>-6.4321543284253657</v>
      </c>
      <c r="AD28876">
        <v>-8.2815813981819471</v>
      </c>
      <c r="AE28876">
        <v>-1.8937120102956559</v>
      </c>
      <c r="AF28876">
        <v>-4.5674723037624654</v>
      </c>
      <c r="AG28876">
        <v>2.7083527117724771</v>
      </c>
      <c r="AH28876">
        <v>-6.0062074666211167</v>
      </c>
      <c r="AI28876">
        <v>-8.1080626893645924</v>
      </c>
      <c r="AJ28876">
        <v>8.2527557133293961E-2</v>
      </c>
      <c r="AK28876">
        <v>-4.248578676896364</v>
      </c>
      <c r="AL28876">
        <v>-5.1441046562824884</v>
      </c>
      <c r="AM28876">
        <v>-2.8437576087486871</v>
      </c>
      <c r="AN28876">
        <v>-10.005302753559819</v>
      </c>
      <c r="AO28876">
        <v>-7.2640452832437692</v>
      </c>
      <c r="AP28876">
        <v>-4.6753991823398904</v>
      </c>
      <c r="AQ28876">
        <v>-3.5446166737301281</v>
      </c>
      <c r="AR28876">
        <v>-4.9432360438990912</v>
      </c>
      <c r="AS28876">
        <v>-6.4772831384332097</v>
      </c>
      <c r="AT28876">
        <v>-7.3882543308742559</v>
      </c>
      <c r="AU28876">
        <v>-4.0179399347416878</v>
      </c>
      <c r="AV28876">
        <v>-3.7647090227994058</v>
      </c>
      <c r="AW28876">
        <v>9.5187973365717937E-6</v>
      </c>
    </row>
    <row r="28877" spans="1:49" x14ac:dyDescent="0.25">
      <c r="A28877" s="1">
        <v>43160</v>
      </c>
      <c r="B28877">
        <v>2012</v>
      </c>
      <c r="C28877">
        <v>651</v>
      </c>
      <c r="D28877">
        <v>12.755545166173629</v>
      </c>
      <c r="E28877">
        <v>-5.398182133338036</v>
      </c>
      <c r="F28877">
        <v>3.7894303810988461</v>
      </c>
      <c r="G28877">
        <v>2.173169200374137</v>
      </c>
      <c r="H28877">
        <v>-1.433522546282773</v>
      </c>
      <c r="I28877">
        <v>-5.8347775822031211</v>
      </c>
      <c r="J28877">
        <v>-4.0448730917358571</v>
      </c>
      <c r="K28877">
        <v>-6.3736536890120483</v>
      </c>
      <c r="L28877">
        <v>3.1440577777737788</v>
      </c>
      <c r="M28877">
        <v>-1.788717183552635</v>
      </c>
      <c r="N28877">
        <v>4.3398390422644262E-2</v>
      </c>
      <c r="O28877">
        <v>-1.7350568082733391</v>
      </c>
      <c r="P28877">
        <v>-3.54875951333874</v>
      </c>
      <c r="Q28877">
        <v>-1.547771291021427</v>
      </c>
      <c r="R28877">
        <v>3.574546394863876</v>
      </c>
      <c r="S28877">
        <v>1.488070585108026</v>
      </c>
      <c r="T28877">
        <v>-2.572575525671839</v>
      </c>
      <c r="U28877">
        <v>0.80780374704061408</v>
      </c>
      <c r="V28877">
        <v>-7.3177622358453487</v>
      </c>
      <c r="W28877">
        <v>-1.268541984927485</v>
      </c>
      <c r="X28877">
        <v>-1.5675790888367349</v>
      </c>
      <c r="Y28877">
        <v>-1.9342477550685739</v>
      </c>
      <c r="Z28877">
        <v>-2.1533952794056228</v>
      </c>
      <c r="AA28877">
        <v>-1.109636822106663</v>
      </c>
      <c r="AB28877">
        <v>-2.219617534519136</v>
      </c>
      <c r="AC28877">
        <v>2.6236090393660931</v>
      </c>
      <c r="AD28877">
        <v>-9.0861979455236437</v>
      </c>
      <c r="AE28877">
        <v>-1.586634346436278</v>
      </c>
      <c r="AF28877">
        <v>3.347822994953686</v>
      </c>
      <c r="AG28877">
        <v>-1.0601068912831191</v>
      </c>
      <c r="AH28877">
        <v>0.33814087959223033</v>
      </c>
      <c r="AI28877">
        <v>-1.8648177313073331</v>
      </c>
      <c r="AJ28877">
        <v>5.9559965231495093</v>
      </c>
      <c r="AK28877">
        <v>-0.4870152971671815</v>
      </c>
      <c r="AL28877">
        <v>6.0941552483462232E-2</v>
      </c>
      <c r="AM28877">
        <v>-1.3102403956002711</v>
      </c>
      <c r="AN28877">
        <v>-6.255657276185655</v>
      </c>
      <c r="AO28877">
        <v>-1.8430198645053131</v>
      </c>
      <c r="AP28877">
        <v>2.955437583370335</v>
      </c>
      <c r="AQ28877">
        <v>-5.5289063697116507</v>
      </c>
      <c r="AR28877">
        <v>-1.3764327379672929</v>
      </c>
      <c r="AS28877">
        <v>-0.29778449646176153</v>
      </c>
      <c r="AT28877">
        <v>-0.81409137440283663</v>
      </c>
      <c r="AU28877">
        <v>-5.3741487090322231</v>
      </c>
      <c r="AV28877">
        <v>-2.4010128966009958</v>
      </c>
      <c r="AW28877">
        <v>1.7801124577776499E-3</v>
      </c>
    </row>
    <row r="28878" spans="1:49" x14ac:dyDescent="0.25">
      <c r="A28878" s="1">
        <v>43191</v>
      </c>
      <c r="B28878">
        <v>2012</v>
      </c>
      <c r="C28878">
        <v>651</v>
      </c>
      <c r="D28878">
        <v>1.6276191317704749</v>
      </c>
      <c r="E28878">
        <v>-4.6571603942709983</v>
      </c>
      <c r="F28878">
        <v>7.1114690390907898</v>
      </c>
      <c r="G28878">
        <v>-1.354790628995217</v>
      </c>
      <c r="H28878">
        <v>5.7488748471576701</v>
      </c>
      <c r="I28878">
        <v>-1.591268725629857</v>
      </c>
      <c r="J28878">
        <v>-3.232262120425633</v>
      </c>
      <c r="K28878">
        <v>-1.630754440230398</v>
      </c>
      <c r="L28878">
        <v>-5.7216284108529534</v>
      </c>
      <c r="M28878">
        <v>-4.4492688292287363</v>
      </c>
      <c r="N28878">
        <v>-3.978267103130162</v>
      </c>
      <c r="O28878">
        <v>-0.69425826993900763</v>
      </c>
      <c r="P28878">
        <v>3.6156023034836342</v>
      </c>
      <c r="Q28878">
        <v>1.278171460398192</v>
      </c>
      <c r="R28878">
        <v>2.52426382936628</v>
      </c>
      <c r="S28878">
        <v>9.7098681589130607</v>
      </c>
      <c r="T28878">
        <v>-5.1448668836234894</v>
      </c>
      <c r="U28878">
        <v>1.749142403285231</v>
      </c>
      <c r="V28878">
        <v>-11.071305543201539</v>
      </c>
      <c r="W28878">
        <v>-0.76445468294826791</v>
      </c>
      <c r="X28878">
        <v>-0.40194490160380131</v>
      </c>
      <c r="Y28878">
        <v>0.17958294953943629</v>
      </c>
      <c r="Z28878">
        <v>-1.9364987955193591</v>
      </c>
      <c r="AA28878">
        <v>2.0074409691777761</v>
      </c>
      <c r="AB28878">
        <v>-1.4133774113667901</v>
      </c>
      <c r="AC28878">
        <v>2.253348842399006</v>
      </c>
      <c r="AD28878">
        <v>15.2063953495635</v>
      </c>
      <c r="AE28878">
        <v>2.238505982825711</v>
      </c>
      <c r="AF28878">
        <v>1.213547764493272</v>
      </c>
      <c r="AG28878">
        <v>4.3761012029124746</v>
      </c>
      <c r="AH28878">
        <v>5.139531038941092</v>
      </c>
      <c r="AI28878">
        <v>2.4475769283609732</v>
      </c>
      <c r="AJ28878">
        <v>-2.9728623868527819</v>
      </c>
      <c r="AK28878">
        <v>-3.4782086213150039</v>
      </c>
      <c r="AL28878">
        <v>1.1186997377630179</v>
      </c>
      <c r="AM28878">
        <v>-2.54854177558218</v>
      </c>
      <c r="AN28878">
        <v>0.85292130956924339</v>
      </c>
      <c r="AO28878">
        <v>1.6559872153677939</v>
      </c>
      <c r="AP28878">
        <v>-0.20655141174731331</v>
      </c>
      <c r="AQ28878">
        <v>1.951512865064053</v>
      </c>
      <c r="AR28878">
        <v>4.34245065968486</v>
      </c>
      <c r="AS28878">
        <v>4.3286745433398277</v>
      </c>
      <c r="AT28878">
        <v>2.0161696998700629</v>
      </c>
      <c r="AU28878">
        <v>0.44080617854616028</v>
      </c>
      <c r="AV28878">
        <v>-8.5421098854010502E-2</v>
      </c>
      <c r="AW28878">
        <v>-3.5140514077934841E-3</v>
      </c>
    </row>
    <row r="28879" spans="1:49" x14ac:dyDescent="0.25">
      <c r="A28879" s="1">
        <v>43221</v>
      </c>
      <c r="B28879">
        <v>2012</v>
      </c>
      <c r="C28879">
        <v>651</v>
      </c>
      <c r="D28879">
        <v>-12.85778508905687</v>
      </c>
      <c r="E28879">
        <v>-1.5228037102535401</v>
      </c>
      <c r="F28879">
        <v>-4.4794968410814207</v>
      </c>
      <c r="G28879">
        <v>-9.2478126039476916</v>
      </c>
      <c r="H28879">
        <v>-7.0740224860193823</v>
      </c>
      <c r="I28879">
        <v>-5.8287862203931446</v>
      </c>
      <c r="J28879">
        <v>3.0406069386213379</v>
      </c>
      <c r="K28879">
        <v>-7.8452464126019468</v>
      </c>
      <c r="L28879">
        <v>-10.4607893878679</v>
      </c>
      <c r="M28879">
        <v>-17.39858964594611</v>
      </c>
      <c r="N28879">
        <v>-4.7689899464683174</v>
      </c>
      <c r="O28879">
        <v>-6.0682729196193659</v>
      </c>
      <c r="P28879">
        <v>-4.7641449766465449</v>
      </c>
      <c r="Q28879">
        <v>-9.0206139731535693</v>
      </c>
      <c r="R28879">
        <v>-6.0952400631913424</v>
      </c>
      <c r="S28879">
        <v>-5.4340188764072872</v>
      </c>
      <c r="T28879">
        <v>-22.835293568917891</v>
      </c>
      <c r="U28879">
        <v>-14.68884627620705</v>
      </c>
      <c r="V28879">
        <v>-13.880677317364711</v>
      </c>
      <c r="W28879">
        <v>2.6297484104457198</v>
      </c>
      <c r="X28879">
        <v>-4.3915087620539746</v>
      </c>
      <c r="Y28879">
        <v>-2.1696683372308461</v>
      </c>
      <c r="Z28879">
        <v>-8.2456879554491209</v>
      </c>
      <c r="AA28879">
        <v>2.005306608703417</v>
      </c>
      <c r="AB28879">
        <v>-2.9409711458390109</v>
      </c>
      <c r="AC28879">
        <v>-6.3905063381436866</v>
      </c>
      <c r="AD28879">
        <v>-19.753849739917801</v>
      </c>
      <c r="AE28879">
        <v>-2.4301827907706302</v>
      </c>
      <c r="AF28879">
        <v>-1.1427017829486961</v>
      </c>
      <c r="AG28879">
        <v>-2.7644416743670459</v>
      </c>
      <c r="AH28879">
        <v>-12.276217306841399</v>
      </c>
      <c r="AI28879">
        <v>-10.388197552896029</v>
      </c>
      <c r="AJ28879">
        <v>-10.69572459076471</v>
      </c>
      <c r="AK28879">
        <v>-6.3204282359211383</v>
      </c>
      <c r="AL28879">
        <v>-4.3817283485815928</v>
      </c>
      <c r="AM28879">
        <v>-3.7726010559571592</v>
      </c>
      <c r="AN28879">
        <v>-11.898151687275419</v>
      </c>
      <c r="AO28879">
        <v>-4.2848030512836139</v>
      </c>
      <c r="AP28879">
        <v>-5.5682113771951203</v>
      </c>
      <c r="AQ28879">
        <v>0.21569473337004211</v>
      </c>
      <c r="AR28879">
        <v>-4.6495795279053453</v>
      </c>
      <c r="AS28879">
        <v>-2.026539979367759</v>
      </c>
      <c r="AT28879">
        <v>0.79374105055418642</v>
      </c>
      <c r="AU28879">
        <v>6.0617163506973437</v>
      </c>
      <c r="AV28879">
        <v>1.2052983848324981</v>
      </c>
      <c r="AW28879">
        <v>-1.060494226800246E-2</v>
      </c>
    </row>
    <row r="28880" spans="1:49" x14ac:dyDescent="0.25">
      <c r="A28880" s="1">
        <v>43252</v>
      </c>
      <c r="B28880">
        <v>2012</v>
      </c>
      <c r="C28880">
        <v>651</v>
      </c>
      <c r="D28880">
        <v>1.995088015186131</v>
      </c>
      <c r="E28880">
        <v>-6.2567430312777228</v>
      </c>
      <c r="F28880">
        <v>-0.67613319063165589</v>
      </c>
      <c r="G28880">
        <v>-2.9187510936207972</v>
      </c>
      <c r="H28880">
        <v>-7.6054979519068926</v>
      </c>
      <c r="I28880">
        <v>-5.8470372559060957</v>
      </c>
      <c r="J28880">
        <v>-3.8429028547729338</v>
      </c>
      <c r="K28880">
        <v>-4.4624621995668523</v>
      </c>
      <c r="L28880">
        <v>-7.6975749005441463</v>
      </c>
      <c r="M28880">
        <v>-8.4698130173961097</v>
      </c>
      <c r="N28880">
        <v>-0.84936723184581009</v>
      </c>
      <c r="O28880">
        <v>-10.49357321380351</v>
      </c>
      <c r="P28880">
        <v>-1.1315164891295251</v>
      </c>
      <c r="Q28880">
        <v>-5.1834593366879673</v>
      </c>
      <c r="R28880">
        <v>-1.2896299939747169</v>
      </c>
      <c r="S28880">
        <v>1.036391233815426</v>
      </c>
      <c r="T28880">
        <v>-22.119030862325289</v>
      </c>
      <c r="U28880">
        <v>9.1295038506162829</v>
      </c>
      <c r="V28880">
        <v>-4.806425555136828</v>
      </c>
      <c r="W28880">
        <v>1.9699423786527559</v>
      </c>
      <c r="X28880">
        <v>0.78973111006555019</v>
      </c>
      <c r="Y28880">
        <v>-2.658634423338468</v>
      </c>
      <c r="Z28880">
        <v>-2.257808439912357</v>
      </c>
      <c r="AA28880">
        <v>-3.715414890106028</v>
      </c>
      <c r="AB28880">
        <v>-0.64297193403837216</v>
      </c>
      <c r="AC28880">
        <v>-6.787419964511554</v>
      </c>
      <c r="AD28880">
        <v>4.0019879899933386</v>
      </c>
      <c r="AE28880">
        <v>1.325783577400963</v>
      </c>
      <c r="AF28880">
        <v>0.24741259437495169</v>
      </c>
      <c r="AG28880">
        <v>-1.1842335752454529</v>
      </c>
      <c r="AH28880">
        <v>-0.78315548855024675</v>
      </c>
      <c r="AI28880">
        <v>2.5261589454610212</v>
      </c>
      <c r="AJ28880">
        <v>6.1276693806277214</v>
      </c>
      <c r="AK28880">
        <v>2.8174774131961118</v>
      </c>
      <c r="AL28880">
        <v>-5.9218758590140468E-2</v>
      </c>
      <c r="AM28880">
        <v>-2.5956847031982422</v>
      </c>
      <c r="AN28880">
        <v>-2.353491581726963</v>
      </c>
      <c r="AO28880">
        <v>-2.518813785600071</v>
      </c>
      <c r="AP28880">
        <v>0.83454121445500906</v>
      </c>
      <c r="AQ28880">
        <v>1.134538687382358</v>
      </c>
      <c r="AR28880">
        <v>-1.0252457511462749</v>
      </c>
      <c r="AS28880">
        <v>-1.121765125469232</v>
      </c>
      <c r="AT28880">
        <v>0.12888354794258211</v>
      </c>
      <c r="AU28880">
        <v>2.324368430671409</v>
      </c>
      <c r="AV28880">
        <v>0.5198005390294691</v>
      </c>
      <c r="AW28880">
        <v>1.5936037299546509E-5</v>
      </c>
    </row>
    <row r="28881" spans="1:49" x14ac:dyDescent="0.25">
      <c r="A28881" s="1">
        <v>43282</v>
      </c>
      <c r="B28881">
        <v>2012</v>
      </c>
      <c r="C28881">
        <v>651</v>
      </c>
      <c r="D28881">
        <v>-3.3299672580145101</v>
      </c>
      <c r="E28881">
        <v>2.359919266134769</v>
      </c>
      <c r="F28881">
        <v>11.67921261343103</v>
      </c>
      <c r="G28881">
        <v>4.7590627133478058</v>
      </c>
      <c r="H28881">
        <v>1.74206747132748</v>
      </c>
      <c r="I28881">
        <v>7.5291946139958377</v>
      </c>
      <c r="J28881">
        <v>-5.4989413483074951</v>
      </c>
      <c r="K28881">
        <v>5.1136517715713259</v>
      </c>
      <c r="L28881">
        <v>1.82831126411398</v>
      </c>
      <c r="M28881">
        <v>11.88218426598524</v>
      </c>
      <c r="N28881">
        <v>-2.0185779053145998</v>
      </c>
      <c r="O28881">
        <v>7.8363998127991552</v>
      </c>
      <c r="P28881">
        <v>6.5496928832958767</v>
      </c>
      <c r="Q28881">
        <v>4.5206159901924234</v>
      </c>
      <c r="R28881">
        <v>2.238465365851483</v>
      </c>
      <c r="S28881">
        <v>-1.7787047672195411</v>
      </c>
      <c r="T28881">
        <v>14.15258722742225</v>
      </c>
      <c r="U28881">
        <v>8.7177680387298331</v>
      </c>
      <c r="V28881">
        <v>-7.2008704922673639</v>
      </c>
      <c r="W28881">
        <v>-0.43449825360459832</v>
      </c>
      <c r="X28881">
        <v>6.5601395995526612</v>
      </c>
      <c r="Y28881">
        <v>0.42675670702423402</v>
      </c>
      <c r="Z28881">
        <v>5.148729341728453</v>
      </c>
      <c r="AA28881">
        <v>-6.1483776083970383E-2</v>
      </c>
      <c r="AB28881">
        <v>5.4669096311033893</v>
      </c>
      <c r="AC28881">
        <v>-1.5149198556711261</v>
      </c>
      <c r="AD28881">
        <v>-0.19939232024043241</v>
      </c>
      <c r="AE28881">
        <v>0.88498285574380997</v>
      </c>
      <c r="AF28881">
        <v>4.994616562194687</v>
      </c>
      <c r="AG28881">
        <v>1.1960202151572339</v>
      </c>
      <c r="AH28881">
        <v>3.2974380866490849</v>
      </c>
      <c r="AI28881">
        <v>3.90798755271673</v>
      </c>
      <c r="AJ28881">
        <v>2.0815970249526532</v>
      </c>
      <c r="AK28881">
        <v>2.199348416847013</v>
      </c>
      <c r="AL28881">
        <v>4.1339295208261628</v>
      </c>
      <c r="AM28881">
        <v>5.7931810771323811</v>
      </c>
      <c r="AN28881">
        <v>11.42771222396715</v>
      </c>
      <c r="AO28881">
        <v>4.3349685101814917</v>
      </c>
      <c r="AP28881">
        <v>5.9522493605381976</v>
      </c>
      <c r="AQ28881">
        <v>2.2512654218398431</v>
      </c>
      <c r="AR28881">
        <v>3.6726271747482331</v>
      </c>
      <c r="AS28881">
        <v>0.90186265226317452</v>
      </c>
      <c r="AT28881">
        <v>2.492122768454363</v>
      </c>
      <c r="AU28881">
        <v>4.1222724282749201</v>
      </c>
      <c r="AV28881">
        <v>3.6216929926800701</v>
      </c>
      <c r="AW28881">
        <v>1.8042558850128729E-3</v>
      </c>
    </row>
    <row r="28882" spans="1:49" x14ac:dyDescent="0.25">
      <c r="A28882" s="1">
        <v>43313</v>
      </c>
      <c r="B28882">
        <v>2012</v>
      </c>
      <c r="C28882">
        <v>651</v>
      </c>
      <c r="D28882">
        <v>2.960227232873613</v>
      </c>
      <c r="E28882">
        <v>0.56214258619498025</v>
      </c>
      <c r="F28882">
        <v>1.622396536338133</v>
      </c>
      <c r="G28882">
        <v>0.73958419163404621</v>
      </c>
      <c r="H28882">
        <v>-1.6778087458032891</v>
      </c>
      <c r="I28882">
        <v>2.5905942681540668</v>
      </c>
      <c r="J28882">
        <v>-6.3395229022346182</v>
      </c>
      <c r="K28882">
        <v>-9.9759586201721646</v>
      </c>
      <c r="L28882">
        <v>-5.9638471762785361</v>
      </c>
      <c r="M28882">
        <v>-11.30620835428887</v>
      </c>
      <c r="N28882">
        <v>-4.0674359240754239</v>
      </c>
      <c r="O28882">
        <v>2.2669321421619819</v>
      </c>
      <c r="P28882">
        <v>0.96613750266090204</v>
      </c>
      <c r="Q28882">
        <v>-8.8685940261688181</v>
      </c>
      <c r="R28882">
        <v>-6.2755774827961908</v>
      </c>
      <c r="S28882">
        <v>-3.5895044024806699</v>
      </c>
      <c r="T28882">
        <v>-23.660341974549819</v>
      </c>
      <c r="U28882">
        <v>-3.1247629068264389</v>
      </c>
      <c r="V28882">
        <v>-29.028756479129051</v>
      </c>
      <c r="W28882">
        <v>5.0977014440524826</v>
      </c>
      <c r="X28882">
        <v>0.63677814784077746</v>
      </c>
      <c r="Y28882">
        <v>0.2271960144398788</v>
      </c>
      <c r="Z28882">
        <v>-7.3680005272898192</v>
      </c>
      <c r="AA28882">
        <v>-1.811067836015845</v>
      </c>
      <c r="AB28882">
        <v>-1.428534184768171</v>
      </c>
      <c r="AC28882">
        <v>1.872872752384747</v>
      </c>
      <c r="AD28882">
        <v>-10.019319319596599</v>
      </c>
      <c r="AE28882">
        <v>-0.82184454168954257</v>
      </c>
      <c r="AF28882">
        <v>-2.146513422946672</v>
      </c>
      <c r="AG28882">
        <v>2.5777482822817221</v>
      </c>
      <c r="AH28882">
        <v>-9.5049745741144331</v>
      </c>
      <c r="AI28882">
        <v>-5.9227112186878923</v>
      </c>
      <c r="AJ28882">
        <v>3.765030238455136</v>
      </c>
      <c r="AK28882">
        <v>-4.7252259449842011</v>
      </c>
      <c r="AL28882">
        <v>-1.937194541261833</v>
      </c>
      <c r="AM28882">
        <v>0.49001943521842511</v>
      </c>
      <c r="AN28882">
        <v>0.79094516477855592</v>
      </c>
      <c r="AO28882">
        <v>-3.0299769597697419</v>
      </c>
      <c r="AP28882">
        <v>-2.1091620928340831</v>
      </c>
      <c r="AQ28882">
        <v>-1.763378943133354</v>
      </c>
      <c r="AR28882">
        <v>-1.9820783904595409</v>
      </c>
      <c r="AS28882">
        <v>-4.188365810511419</v>
      </c>
      <c r="AT28882">
        <v>-1.423419910208612</v>
      </c>
      <c r="AU28882">
        <v>3.118974926643459</v>
      </c>
      <c r="AV28882">
        <v>3.317212328691888</v>
      </c>
      <c r="AW28882">
        <v>1.803584234910449E-3</v>
      </c>
    </row>
    <row r="28883" spans="1:49" x14ac:dyDescent="0.25">
      <c r="A28883" s="1">
        <v>43344</v>
      </c>
      <c r="B28883">
        <v>2012</v>
      </c>
      <c r="C28883">
        <v>651</v>
      </c>
      <c r="D28883">
        <v>-6.6610980765984928</v>
      </c>
      <c r="E28883">
        <v>-2.393591083131152</v>
      </c>
      <c r="F28883">
        <v>-0.85807905283197261</v>
      </c>
      <c r="G28883">
        <v>-1.9222718458870911</v>
      </c>
      <c r="H28883">
        <v>1.8460155992807259</v>
      </c>
      <c r="I28883">
        <v>-8.6700317099087769</v>
      </c>
      <c r="J28883">
        <v>-5.3062257366273791</v>
      </c>
      <c r="K28883">
        <v>-2.2540567956643831</v>
      </c>
      <c r="L28883">
        <v>-0.80917984070908444</v>
      </c>
      <c r="M28883">
        <v>6.6775379983449401</v>
      </c>
      <c r="N28883">
        <v>-2.7957510938120378</v>
      </c>
      <c r="O28883">
        <v>2.8307982211500442</v>
      </c>
      <c r="P28883">
        <v>-9.4126774316549024</v>
      </c>
      <c r="Q28883">
        <v>2.6407877535836071</v>
      </c>
      <c r="R28883">
        <v>1.8239432631542929</v>
      </c>
      <c r="S28883">
        <v>2.7175692932297491</v>
      </c>
      <c r="T28883">
        <v>3.9875478394816981</v>
      </c>
      <c r="U28883">
        <v>1.2691383240994729</v>
      </c>
      <c r="V28883">
        <v>20.267704321655192</v>
      </c>
      <c r="W28883">
        <v>-2.2787863214336461</v>
      </c>
      <c r="X28883">
        <v>-0.23423706044249931</v>
      </c>
      <c r="Y28883">
        <v>2.8358261187700018</v>
      </c>
      <c r="Z28883">
        <v>2.7482159646191828</v>
      </c>
      <c r="AA28883">
        <v>-3.826951829234015</v>
      </c>
      <c r="AB28883">
        <v>2.6421940032908879</v>
      </c>
      <c r="AC28883">
        <v>0.1096053287465759</v>
      </c>
      <c r="AD28883">
        <v>-8.5308476808773968</v>
      </c>
      <c r="AE28883">
        <v>6.4864856319866382</v>
      </c>
      <c r="AF28883">
        <v>-3.3279159675746568</v>
      </c>
      <c r="AG28883">
        <v>-0.87809614880058895</v>
      </c>
      <c r="AH28883">
        <v>2.0907220939347049</v>
      </c>
      <c r="AI28883">
        <v>-0.35376582796456951</v>
      </c>
      <c r="AJ28883">
        <v>0.52810087423718066</v>
      </c>
      <c r="AK28883">
        <v>-2.9057815953474679</v>
      </c>
      <c r="AL28883">
        <v>-3.7562905173557541</v>
      </c>
      <c r="AM28883">
        <v>-3.946080359387905</v>
      </c>
      <c r="AN28883">
        <v>-1.3870513436800009</v>
      </c>
      <c r="AO28883">
        <v>-2.019130904169864</v>
      </c>
      <c r="AP28883">
        <v>-3.3015848600126407E-2</v>
      </c>
      <c r="AQ28883">
        <v>-1.6477912549621829</v>
      </c>
      <c r="AR28883">
        <v>0.93198446698714577</v>
      </c>
      <c r="AS28883">
        <v>1.4242799372670809</v>
      </c>
      <c r="AT28883">
        <v>-0.35571203862060358</v>
      </c>
      <c r="AU28883">
        <v>-2.329808254783472</v>
      </c>
      <c r="AV28883">
        <v>0.1317155155072802</v>
      </c>
      <c r="AW28883">
        <v>-1.7678773321843091E-3</v>
      </c>
    </row>
    <row r="28884" spans="1:49" x14ac:dyDescent="0.25">
      <c r="A28884" s="1">
        <v>43374</v>
      </c>
      <c r="B28884">
        <v>2012</v>
      </c>
      <c r="C28884">
        <v>651</v>
      </c>
      <c r="D28884">
        <v>-6.3551888702141568</v>
      </c>
      <c r="E28884">
        <v>-4.5258538391961149</v>
      </c>
      <c r="F28884">
        <v>6.8126364005823836</v>
      </c>
      <c r="G28884">
        <v>-6.8907831245637494</v>
      </c>
      <c r="H28884">
        <v>-9.0945780070709308</v>
      </c>
      <c r="I28884">
        <v>-1.5678626173690089</v>
      </c>
      <c r="J28884">
        <v>-14.92950353205058</v>
      </c>
      <c r="K28884">
        <v>-11.39317808844474</v>
      </c>
      <c r="L28884">
        <v>-7.4306153146564853</v>
      </c>
      <c r="M28884">
        <v>17.2312483417236</v>
      </c>
      <c r="N28884">
        <v>6.3326403488545902</v>
      </c>
      <c r="O28884">
        <v>-7.7724902740534452</v>
      </c>
      <c r="P28884">
        <v>-7.4880025573791142</v>
      </c>
      <c r="Q28884">
        <v>-8.8324661136384606</v>
      </c>
      <c r="R28884">
        <v>-1.2580137826050499</v>
      </c>
      <c r="S28884">
        <v>-14.76213489499186</v>
      </c>
      <c r="T28884">
        <v>-2.4168503980349092</v>
      </c>
      <c r="U28884">
        <v>-17.837981853033551</v>
      </c>
      <c r="V28884">
        <v>-2.8646365667338798</v>
      </c>
      <c r="W28884">
        <v>-8.7288289733567943</v>
      </c>
      <c r="X28884">
        <v>-4.4653069321371248</v>
      </c>
      <c r="Y28884">
        <v>-8.9573304763602817</v>
      </c>
      <c r="Z28884">
        <v>-6.8121323721321954</v>
      </c>
      <c r="AA28884">
        <v>-8.6317926786592114</v>
      </c>
      <c r="AB28884">
        <v>-10.453275068260631</v>
      </c>
      <c r="AC28884">
        <v>-14.82332211226495</v>
      </c>
      <c r="AD28884">
        <v>-8.6646004797562242</v>
      </c>
      <c r="AE28884">
        <v>-8.3054414771443597</v>
      </c>
      <c r="AF28884">
        <v>-10.297637258147869</v>
      </c>
      <c r="AG28884">
        <v>-9.9792130056494557</v>
      </c>
      <c r="AH28884">
        <v>-9.876599112659612</v>
      </c>
      <c r="AI28884">
        <v>-7.2554302429269857</v>
      </c>
      <c r="AJ28884">
        <v>-1.807316938327941</v>
      </c>
      <c r="AK28884">
        <v>-12.175334095931751</v>
      </c>
      <c r="AL28884">
        <v>-8.2771770223449508</v>
      </c>
      <c r="AM28884">
        <v>-10.27756968610735</v>
      </c>
      <c r="AN28884">
        <v>-10.48218151566066</v>
      </c>
      <c r="AO28884">
        <v>-8.9491599913058106</v>
      </c>
      <c r="AP28884">
        <v>-8.3301985794482896</v>
      </c>
      <c r="AQ28884">
        <v>-8.0860600166121284</v>
      </c>
      <c r="AR28884">
        <v>-9.868404513486551</v>
      </c>
      <c r="AS28884">
        <v>-7.2642359796700973</v>
      </c>
      <c r="AT28884">
        <v>-8.2581998073377285</v>
      </c>
      <c r="AU28884">
        <v>-6.5200079037265439</v>
      </c>
      <c r="AV28884">
        <v>-7.4534528443923609</v>
      </c>
      <c r="AW28884">
        <v>-3.5535765991220329E-3</v>
      </c>
    </row>
    <row r="28885" spans="1:49" x14ac:dyDescent="0.25">
      <c r="A28885" s="1">
        <v>43405</v>
      </c>
      <c r="B28885">
        <v>2012</v>
      </c>
      <c r="C28885">
        <v>651</v>
      </c>
      <c r="D28885">
        <v>-2.9127187983694629</v>
      </c>
      <c r="E28885">
        <v>10.0661475849237</v>
      </c>
      <c r="F28885">
        <v>1.772128503571802</v>
      </c>
      <c r="G28885">
        <v>-1.200030022587051</v>
      </c>
      <c r="H28885">
        <v>2.773673852131564</v>
      </c>
      <c r="I28885">
        <v>4.6985556197227663</v>
      </c>
      <c r="J28885">
        <v>9.5468690559135982</v>
      </c>
      <c r="K28885">
        <v>8.6015925660284154</v>
      </c>
      <c r="L28885">
        <v>-5.5570330851613896</v>
      </c>
      <c r="M28885">
        <v>-2.1464057054919832</v>
      </c>
      <c r="N28885">
        <v>-1.441960644259765</v>
      </c>
      <c r="O28885">
        <v>-0.49868357999259821</v>
      </c>
      <c r="P28885">
        <v>10.17393071816657</v>
      </c>
      <c r="Q28885">
        <v>3.139229790818487</v>
      </c>
      <c r="R28885">
        <v>-3.7769004542167139</v>
      </c>
      <c r="S28885">
        <v>-1.983143114167174</v>
      </c>
      <c r="T28885">
        <v>5.4203230854167117</v>
      </c>
      <c r="U28885">
        <v>-4.9607128266716209</v>
      </c>
      <c r="V28885">
        <v>12.93014470092491</v>
      </c>
      <c r="W28885">
        <v>3.5766944576130828</v>
      </c>
      <c r="X28885">
        <v>4.3492420525148567E-2</v>
      </c>
      <c r="Y28885">
        <v>0.20489415162805449</v>
      </c>
      <c r="Z28885">
        <v>-4.4389695793021877</v>
      </c>
      <c r="AA28885">
        <v>-5.9165976796428321</v>
      </c>
      <c r="AB28885">
        <v>-1.5563575893227211</v>
      </c>
      <c r="AC28885">
        <v>3.163694385487803</v>
      </c>
      <c r="AD28885">
        <v>-3.5212101229164068</v>
      </c>
      <c r="AE28885">
        <v>-5.3570613206192057</v>
      </c>
      <c r="AF28885">
        <v>-3.3360565159505362</v>
      </c>
      <c r="AG28885">
        <v>-5.2044122413563159</v>
      </c>
      <c r="AH28885">
        <v>0.61263501200172765</v>
      </c>
      <c r="AI28885">
        <v>1.6925119975623071</v>
      </c>
      <c r="AJ28885">
        <v>2.6010885675370692</v>
      </c>
      <c r="AK28885">
        <v>1.910077024842072</v>
      </c>
      <c r="AL28885">
        <v>2.6169675019732002</v>
      </c>
      <c r="AM28885">
        <v>3.2607106697706949</v>
      </c>
      <c r="AN28885">
        <v>7.4508636697088848</v>
      </c>
      <c r="AO28885">
        <v>-2.2325100215066618</v>
      </c>
      <c r="AP28885">
        <v>1.866220021834941</v>
      </c>
      <c r="AQ28885">
        <v>0.4308403928590554</v>
      </c>
      <c r="AR28885">
        <v>-1.9456266320794</v>
      </c>
      <c r="AS28885">
        <v>-1.8485350547735371</v>
      </c>
      <c r="AT28885">
        <v>0.1463437731783479</v>
      </c>
      <c r="AU28885">
        <v>4.2753985919125714</v>
      </c>
      <c r="AV28885">
        <v>1.7527362904463</v>
      </c>
      <c r="AW28885">
        <v>1.955488917393389E-5</v>
      </c>
    </row>
    <row r="28886" spans="1:49" x14ac:dyDescent="0.25">
      <c r="A28886" s="1">
        <v>43435</v>
      </c>
      <c r="B28886">
        <v>2012</v>
      </c>
      <c r="C28886">
        <v>651</v>
      </c>
      <c r="D28886">
        <v>-1.234830390841168</v>
      </c>
      <c r="E28886">
        <v>1.9507546266447799</v>
      </c>
      <c r="F28886">
        <v>-1.1583665504656619</v>
      </c>
      <c r="G28886">
        <v>1.434338901802046</v>
      </c>
      <c r="H28886">
        <v>-1.0750618497568309</v>
      </c>
      <c r="I28886">
        <v>1.3388382114598361</v>
      </c>
      <c r="J28886">
        <v>-7.637235373024664</v>
      </c>
      <c r="K28886">
        <v>-0.8478763312033788</v>
      </c>
      <c r="L28886">
        <v>-11.788114609596599</v>
      </c>
      <c r="M28886">
        <v>-1.8924789031491971</v>
      </c>
      <c r="N28886">
        <v>-6.2844390901132474</v>
      </c>
      <c r="O28886">
        <v>-3.059215282601635</v>
      </c>
      <c r="P28886">
        <v>-0.3196589256348692</v>
      </c>
      <c r="Q28886">
        <v>-3.7186603152823738</v>
      </c>
      <c r="R28886">
        <v>1.296786035927799</v>
      </c>
      <c r="S28886">
        <v>-3.8968203518002009</v>
      </c>
      <c r="T28886">
        <v>-4.9478150799097014</v>
      </c>
      <c r="U28886">
        <v>3.1060021830108031</v>
      </c>
      <c r="V28886">
        <v>-5.3200660634376451</v>
      </c>
      <c r="W28886">
        <v>-1.997673750973894</v>
      </c>
      <c r="X28886">
        <v>-5.6135626352426531</v>
      </c>
      <c r="Y28886">
        <v>-6.8434895983571886</v>
      </c>
      <c r="Z28886">
        <v>-11.824469563213089</v>
      </c>
      <c r="AA28886">
        <v>-5.191602538681761</v>
      </c>
      <c r="AB28886">
        <v>-3.4425869998834462</v>
      </c>
      <c r="AC28886">
        <v>-1.733499295979235</v>
      </c>
      <c r="AD28886">
        <v>-5.4559982148385533</v>
      </c>
      <c r="AE28886">
        <v>-6.3797983681478154</v>
      </c>
      <c r="AF28886">
        <v>-2.1045473435642452</v>
      </c>
      <c r="AG28886">
        <v>-0.9026113453860618</v>
      </c>
      <c r="AH28886">
        <v>-3.6270836504711301</v>
      </c>
      <c r="AI28886">
        <v>-3.8986376383793648</v>
      </c>
      <c r="AJ28886">
        <v>-16.66099128117424</v>
      </c>
      <c r="AK28886">
        <v>-9.4697918132775616</v>
      </c>
      <c r="AL28886">
        <v>-6.3087260307507114</v>
      </c>
      <c r="AM28886">
        <v>-3.4843749593389211</v>
      </c>
      <c r="AN28886">
        <v>-2.4062618263243071E-2</v>
      </c>
      <c r="AO28886">
        <v>-5.9482366196305536</v>
      </c>
      <c r="AP28886">
        <v>-3.1716061059447802</v>
      </c>
      <c r="AQ28886">
        <v>-3.3639616831483532</v>
      </c>
      <c r="AR28886">
        <v>-4.6868643283367266</v>
      </c>
      <c r="AS28886">
        <v>-3.9729554788616839</v>
      </c>
      <c r="AT28886">
        <v>-8.4781131518174782</v>
      </c>
      <c r="AU28886">
        <v>-12.935784006465431</v>
      </c>
      <c r="AV28886">
        <v>-9.1958940918066556</v>
      </c>
      <c r="AW28886">
        <v>1.8795552169992291E-5</v>
      </c>
    </row>
    <row r="28887" spans="1:49" x14ac:dyDescent="0.25">
      <c r="A28887" s="1">
        <v>43466</v>
      </c>
      <c r="B28887">
        <v>2012</v>
      </c>
      <c r="C28887">
        <v>651</v>
      </c>
      <c r="D28887">
        <v>11.957672134324881</v>
      </c>
      <c r="E28887">
        <v>9.7620492514944637</v>
      </c>
      <c r="F28887">
        <v>4.9917183730430406</v>
      </c>
      <c r="G28887">
        <v>2.626077472630417</v>
      </c>
      <c r="H28887">
        <v>7.0999525778983719</v>
      </c>
      <c r="I28887">
        <v>9.9913569314045603</v>
      </c>
      <c r="J28887">
        <v>14.727299698909141</v>
      </c>
      <c r="K28887">
        <v>13.684044049884349</v>
      </c>
      <c r="L28887">
        <v>17.84559314748153</v>
      </c>
      <c r="M28887">
        <v>19.257510110354129</v>
      </c>
      <c r="N28887">
        <v>0.6020449010143869</v>
      </c>
      <c r="O28887">
        <v>11.08138735884512</v>
      </c>
      <c r="P28887">
        <v>-0.72086619168738597</v>
      </c>
      <c r="Q28887">
        <v>13.722706266922289</v>
      </c>
      <c r="R28887">
        <v>9.0033459659142103</v>
      </c>
      <c r="S28887">
        <v>14.93023923164578</v>
      </c>
      <c r="T28887">
        <v>21.23674578454289</v>
      </c>
      <c r="U28887">
        <v>11.150895560516069</v>
      </c>
      <c r="V28887">
        <v>19.448006145320939</v>
      </c>
      <c r="W28887">
        <v>7.1246821880557976</v>
      </c>
      <c r="X28887">
        <v>7.4975538384210116</v>
      </c>
      <c r="Y28887">
        <v>7.4220711326496103</v>
      </c>
      <c r="Z28887">
        <v>10.27189855526092</v>
      </c>
      <c r="AA28887">
        <v>6.4965820185053813</v>
      </c>
      <c r="AB28887">
        <v>7.0604340810137334</v>
      </c>
      <c r="AC28887">
        <v>11.697327730161479</v>
      </c>
      <c r="AD28887">
        <v>6.8784065646128267</v>
      </c>
      <c r="AE28887">
        <v>7.7614497679293182</v>
      </c>
      <c r="AF28887">
        <v>6.2974502781652184</v>
      </c>
      <c r="AG28887">
        <v>9.6152688842269249</v>
      </c>
      <c r="AH28887">
        <v>10.04663850263521</v>
      </c>
      <c r="AI28887">
        <v>7.9598665857916204</v>
      </c>
      <c r="AJ28887">
        <v>-9.230055749305011</v>
      </c>
      <c r="AK28887">
        <v>11.24622753249078</v>
      </c>
      <c r="AL28887">
        <v>8.5931299425423546</v>
      </c>
      <c r="AM28887">
        <v>4.7255750573120592</v>
      </c>
      <c r="AN28887">
        <v>6.622878084498196</v>
      </c>
      <c r="AO28887">
        <v>8.0353627530046943</v>
      </c>
      <c r="AP28887">
        <v>7.8910888301889859</v>
      </c>
      <c r="AQ28887">
        <v>8.5432891682529757</v>
      </c>
      <c r="AR28887">
        <v>7.1779770689812006</v>
      </c>
      <c r="AS28887">
        <v>8.4229095762611514</v>
      </c>
      <c r="AT28887">
        <v>14.519332727925921</v>
      </c>
      <c r="AU28887">
        <v>13.49182755461948</v>
      </c>
      <c r="AV28887">
        <v>9.5750858027880081</v>
      </c>
      <c r="AW28887">
        <v>1.4356950760197719E-2</v>
      </c>
    </row>
    <row r="28888" spans="1:49" x14ac:dyDescent="0.25">
      <c r="A28888" s="1">
        <v>43497</v>
      </c>
      <c r="B28888">
        <v>2012</v>
      </c>
      <c r="C28888">
        <v>651</v>
      </c>
      <c r="D28888">
        <v>5.561226317049317</v>
      </c>
      <c r="E28888">
        <v>-2.5397980744024662</v>
      </c>
      <c r="F28888">
        <v>-4.335776812572889</v>
      </c>
      <c r="G28888">
        <v>2.5597543422388509</v>
      </c>
      <c r="H28888">
        <v>0.47442998272209103</v>
      </c>
      <c r="I28888">
        <v>-2.0672194217931978</v>
      </c>
      <c r="J28888">
        <v>4.5120618190574344</v>
      </c>
      <c r="K28888">
        <v>-4.6874625685033644</v>
      </c>
      <c r="L28888">
        <v>-4.0515038223020161</v>
      </c>
      <c r="M28888">
        <v>-3.7836618538346078</v>
      </c>
      <c r="N28888">
        <v>10.91278218998646</v>
      </c>
      <c r="O28888">
        <v>0.26933019175352513</v>
      </c>
      <c r="P28888">
        <v>0.7315517898740076</v>
      </c>
      <c r="Q28888">
        <v>-2.1496107433303209</v>
      </c>
      <c r="R28888">
        <v>2.7099816999031519</v>
      </c>
      <c r="S28888">
        <v>6.3854746613531743</v>
      </c>
      <c r="T28888">
        <v>-9.9698607561884423</v>
      </c>
      <c r="U28888">
        <v>-3.4956435775350241</v>
      </c>
      <c r="V28888">
        <v>-2.8135979262126631</v>
      </c>
      <c r="W28888">
        <v>4.7656727066429649</v>
      </c>
      <c r="X28888">
        <v>4.9376383392801149</v>
      </c>
      <c r="Y28888">
        <v>0.67326252433022038</v>
      </c>
      <c r="Z28888">
        <v>3.4889165263464861</v>
      </c>
      <c r="AA28888">
        <v>6.5733038158978463</v>
      </c>
      <c r="AB28888">
        <v>2.3936701365488529</v>
      </c>
      <c r="AC28888">
        <v>-1.1829430015334319</v>
      </c>
      <c r="AD28888">
        <v>6.4799544709828627</v>
      </c>
      <c r="AE28888">
        <v>3.1834030121321581</v>
      </c>
      <c r="AF28888">
        <v>3.8232323035777949</v>
      </c>
      <c r="AG28888">
        <v>2.1122292714170321</v>
      </c>
      <c r="AH28888">
        <v>4.1558698224539503</v>
      </c>
      <c r="AI28888">
        <v>2.785480352407022</v>
      </c>
      <c r="AJ28888">
        <v>13.540027414931499</v>
      </c>
      <c r="AK28888">
        <v>3.282304076074571</v>
      </c>
      <c r="AL28888">
        <v>5.4997473647243833</v>
      </c>
      <c r="AM28888">
        <v>6.5821720689914542</v>
      </c>
      <c r="AN28888">
        <v>-2.9611492068764349</v>
      </c>
      <c r="AO28888">
        <v>2.457904059523131</v>
      </c>
      <c r="AP28888">
        <v>1.1052327837577589</v>
      </c>
      <c r="AQ28888">
        <v>4.0983804790424294</v>
      </c>
      <c r="AR28888">
        <v>4.8787051048237551</v>
      </c>
      <c r="AS28888">
        <v>4.1397182219395257</v>
      </c>
      <c r="AT28888">
        <v>3.5439690841418741</v>
      </c>
      <c r="AU28888">
        <v>-7.9908012466234357E-2</v>
      </c>
      <c r="AV28888">
        <v>4.0768250910416137</v>
      </c>
      <c r="AW28888">
        <v>8.852312710908361E-3</v>
      </c>
    </row>
    <row r="28889" spans="1:49" x14ac:dyDescent="0.25">
      <c r="A28889" s="1">
        <v>43525</v>
      </c>
      <c r="B28889">
        <v>2012</v>
      </c>
      <c r="C28889">
        <v>651</v>
      </c>
      <c r="D28889">
        <v>0.87901742571674379</v>
      </c>
      <c r="E28889">
        <v>-0.4162021071274058</v>
      </c>
      <c r="F28889">
        <v>-1.2550778855241249</v>
      </c>
      <c r="G28889">
        <v>-2.0099239485881331</v>
      </c>
      <c r="H28889">
        <v>1.4900684514450371</v>
      </c>
      <c r="I28889">
        <v>3.126049854673862</v>
      </c>
      <c r="J28889">
        <v>5.2427033693482672</v>
      </c>
      <c r="K28889">
        <v>-0.79667636761309168</v>
      </c>
      <c r="L28889">
        <v>-1.382488674799631</v>
      </c>
      <c r="M28889">
        <v>-3.0340205205922182</v>
      </c>
      <c r="N28889">
        <v>-0.88377861479892461</v>
      </c>
      <c r="O28889">
        <v>-0.74707768275642517</v>
      </c>
      <c r="P28889">
        <v>10.1665110857702</v>
      </c>
      <c r="Q28889">
        <v>-3.5590513432334991</v>
      </c>
      <c r="R28889">
        <v>1.951005359347957</v>
      </c>
      <c r="S28889">
        <v>5.0000153842249873</v>
      </c>
      <c r="T28889">
        <v>-7.7176975798044616</v>
      </c>
      <c r="U28889">
        <v>1.166681509460799</v>
      </c>
      <c r="V28889">
        <v>-14.07133764295039</v>
      </c>
      <c r="W28889">
        <v>7.0757152803270218</v>
      </c>
      <c r="X28889">
        <v>3.495813538366277</v>
      </c>
      <c r="Y28889">
        <v>1.5779760554837989</v>
      </c>
      <c r="Z28889">
        <v>-2.1962696577340619</v>
      </c>
      <c r="AA28889">
        <v>1.0794228950163689</v>
      </c>
      <c r="AB28889">
        <v>1.2355493823129839</v>
      </c>
      <c r="AC28889">
        <v>-2.224954575410754</v>
      </c>
      <c r="AD28889">
        <v>1.897335712511472</v>
      </c>
      <c r="AE28889">
        <v>-0.90162704879429567</v>
      </c>
      <c r="AF28889">
        <v>2.6971020712514888</v>
      </c>
      <c r="AG28889">
        <v>-0.44356460391582481</v>
      </c>
      <c r="AH28889">
        <v>2.903789209257424</v>
      </c>
      <c r="AI28889">
        <v>-0.78055885564830563</v>
      </c>
      <c r="AJ28889">
        <v>6.0806423866472734</v>
      </c>
      <c r="AK28889">
        <v>4.0358339883250993</v>
      </c>
      <c r="AL28889">
        <v>1.9872438464731079</v>
      </c>
      <c r="AM28889">
        <v>4.3039877192164067</v>
      </c>
      <c r="AN28889">
        <v>-1.226133782097927</v>
      </c>
      <c r="AO28889">
        <v>-0.61968043634625936</v>
      </c>
      <c r="AP28889">
        <v>-2.1568662292331231</v>
      </c>
      <c r="AQ28889">
        <v>1.4001580047418469</v>
      </c>
      <c r="AR28889">
        <v>1.337075504715757</v>
      </c>
      <c r="AS28889">
        <v>1.912474130988806</v>
      </c>
      <c r="AT28889">
        <v>0.24083191652120031</v>
      </c>
      <c r="AU28889">
        <v>-0.15860608244332439</v>
      </c>
      <c r="AV28889">
        <v>2.7089492637686341</v>
      </c>
      <c r="AW28889">
        <v>1.052889513408206E-2</v>
      </c>
    </row>
    <row r="28890" spans="1:49" x14ac:dyDescent="0.25">
      <c r="A28890" s="1">
        <v>43556</v>
      </c>
      <c r="B28890">
        <v>2012</v>
      </c>
      <c r="C28890">
        <v>651</v>
      </c>
      <c r="D28890">
        <v>10.768192994105741</v>
      </c>
      <c r="E28890">
        <v>-0.12613639523610939</v>
      </c>
      <c r="F28890">
        <v>5.9798942061518812</v>
      </c>
      <c r="G28890">
        <v>-0.34675237467101111</v>
      </c>
      <c r="H28890">
        <v>7.0308698744831588</v>
      </c>
      <c r="I28890">
        <v>2.1703091117795781</v>
      </c>
      <c r="J28890">
        <v>4.7568432679757864</v>
      </c>
      <c r="K28890">
        <v>8.7989145181459385</v>
      </c>
      <c r="L28890">
        <v>-2.947191959967177</v>
      </c>
      <c r="M28890">
        <v>-8.251783008308422E-2</v>
      </c>
      <c r="N28890">
        <v>7.4342592240887804</v>
      </c>
      <c r="O28890">
        <v>2.7216264509018822</v>
      </c>
      <c r="P28890">
        <v>1.23387824543213</v>
      </c>
      <c r="Q28890">
        <v>-1.1979368745964949</v>
      </c>
      <c r="R28890">
        <v>0.29997605017966222</v>
      </c>
      <c r="S28890">
        <v>-1.7576645087241329</v>
      </c>
      <c r="T28890">
        <v>-7.2520960906597658</v>
      </c>
      <c r="U28890">
        <v>5.9505085478390063</v>
      </c>
      <c r="V28890">
        <v>-3.008213730089937</v>
      </c>
      <c r="W28890">
        <v>1.3506362349125169</v>
      </c>
      <c r="X28890">
        <v>2.6295399029243831</v>
      </c>
      <c r="Y28890">
        <v>2.0685752848466299</v>
      </c>
      <c r="Z28890">
        <v>7.2593800599506153</v>
      </c>
      <c r="AA28890">
        <v>7.2276723993595748</v>
      </c>
      <c r="AB28890">
        <v>6.7916005372921529</v>
      </c>
      <c r="AC28890">
        <v>1.0773091389800089</v>
      </c>
      <c r="AD28890">
        <v>6.9487355492868552</v>
      </c>
      <c r="AE28890">
        <v>2.7688826796977928</v>
      </c>
      <c r="AF28890">
        <v>2.382225657320669</v>
      </c>
      <c r="AG28890">
        <v>0.6602748827347904</v>
      </c>
      <c r="AH28890">
        <v>2.8695609643547342</v>
      </c>
      <c r="AI28890">
        <v>5.1187733479996833</v>
      </c>
      <c r="AJ28890">
        <v>5.8827653179721162</v>
      </c>
      <c r="AK28890">
        <v>4.2801702702727207</v>
      </c>
      <c r="AL28890">
        <v>6.6427607707221448</v>
      </c>
      <c r="AM28890">
        <v>0.3636191698482838</v>
      </c>
      <c r="AN28890">
        <v>2.0230115274107558</v>
      </c>
      <c r="AO28890">
        <v>7.6892960246201634</v>
      </c>
      <c r="AP28890">
        <v>-0.50757097302537302</v>
      </c>
      <c r="AQ28890">
        <v>1.882284218196983</v>
      </c>
      <c r="AR28890">
        <v>5.460967750432455</v>
      </c>
      <c r="AS28890">
        <v>2.9426170570865611</v>
      </c>
      <c r="AT28890">
        <v>3.7991551294503711</v>
      </c>
      <c r="AU28890">
        <v>3.6848913361270159</v>
      </c>
      <c r="AV28890">
        <v>4.71312035416529</v>
      </c>
      <c r="AW28890">
        <v>8.6853158226498639E-3</v>
      </c>
    </row>
    <row r="28891" spans="1:49" x14ac:dyDescent="0.25">
      <c r="A28891" s="1">
        <v>43586</v>
      </c>
      <c r="B28891">
        <v>2012</v>
      </c>
      <c r="C28891">
        <v>651</v>
      </c>
      <c r="D28891">
        <v>-2.3697533364732681</v>
      </c>
      <c r="E28891">
        <v>2.0329811980785761</v>
      </c>
      <c r="F28891">
        <v>-3.127312964335216</v>
      </c>
      <c r="G28891">
        <v>1.6398066275918439</v>
      </c>
      <c r="H28891">
        <v>-6.6470904969755606</v>
      </c>
      <c r="I28891">
        <v>3.1711131840054918</v>
      </c>
      <c r="J28891">
        <v>-15.1235224903758</v>
      </c>
      <c r="K28891">
        <v>-4.9066489975831633</v>
      </c>
      <c r="L28891">
        <v>-5.6651682098569864</v>
      </c>
      <c r="M28891">
        <v>4.115596076642869</v>
      </c>
      <c r="N28891">
        <v>3.536530234121726</v>
      </c>
      <c r="O28891">
        <v>0.16131328395287969</v>
      </c>
      <c r="P28891">
        <v>2.5681718032988909</v>
      </c>
      <c r="Q28891">
        <v>-6.2928201005600588</v>
      </c>
      <c r="R28891">
        <v>-4.2111699646113943</v>
      </c>
      <c r="S28891">
        <v>-7.0901770803485693</v>
      </c>
      <c r="T28891">
        <v>15.70373892658557</v>
      </c>
      <c r="U28891">
        <v>-4.876834464698665</v>
      </c>
      <c r="V28891">
        <v>1.694896696397064</v>
      </c>
      <c r="W28891">
        <v>0.36456229707018117</v>
      </c>
      <c r="X28891">
        <v>2.2136607369019901</v>
      </c>
      <c r="Y28891">
        <v>-1.710345911778244</v>
      </c>
      <c r="Z28891">
        <v>-8.520444191958088</v>
      </c>
      <c r="AA28891">
        <v>-3.3256440513538932</v>
      </c>
      <c r="AB28891">
        <v>-7.1963189630367737</v>
      </c>
      <c r="AC28891">
        <v>-7.1941246731782273</v>
      </c>
      <c r="AD28891">
        <v>5.1758538642048713</v>
      </c>
      <c r="AE28891">
        <v>-1.6504571484024071</v>
      </c>
      <c r="AF28891">
        <v>-0.95682065591095045</v>
      </c>
      <c r="AG28891">
        <v>-2.277621416280962</v>
      </c>
      <c r="AH28891">
        <v>-5.5916930871245718</v>
      </c>
      <c r="AI28891">
        <v>-3.862138569325313</v>
      </c>
      <c r="AJ28891">
        <v>6.4325960125944048</v>
      </c>
      <c r="AK28891">
        <v>-5.4866418647310571</v>
      </c>
      <c r="AL28891">
        <v>-3.8244468609214159</v>
      </c>
      <c r="AM28891">
        <v>-1.2597423844130871</v>
      </c>
      <c r="AN28891">
        <v>-1.920598637329207</v>
      </c>
      <c r="AO28891">
        <v>-3.902684817200341</v>
      </c>
      <c r="AP28891">
        <v>2.527697857482925</v>
      </c>
      <c r="AQ28891">
        <v>3.091376974226812</v>
      </c>
      <c r="AR28891">
        <v>-3.4343219912663758</v>
      </c>
      <c r="AS28891">
        <v>-3.7997121105682869</v>
      </c>
      <c r="AT28891">
        <v>-1.710167306180332</v>
      </c>
      <c r="AU28891">
        <v>-7.9847042268712309</v>
      </c>
      <c r="AV28891">
        <v>-4.1398113877347598</v>
      </c>
      <c r="AW28891">
        <v>2.5796364670853441E-2</v>
      </c>
    </row>
    <row r="28892" spans="1:49" x14ac:dyDescent="0.25">
      <c r="A28892" s="1">
        <v>43617</v>
      </c>
      <c r="B28892">
        <v>2012</v>
      </c>
      <c r="C28892">
        <v>651</v>
      </c>
      <c r="D28892">
        <v>2.9390758072097789</v>
      </c>
      <c r="E28892">
        <v>3.892416910369922</v>
      </c>
      <c r="F28892">
        <v>1.106906679350272</v>
      </c>
      <c r="G28892">
        <v>3.0369094910513761</v>
      </c>
      <c r="H28892">
        <v>10.4576549196727</v>
      </c>
      <c r="I28892">
        <v>2.3670832143873888</v>
      </c>
      <c r="J28892">
        <v>10.494649594265249</v>
      </c>
      <c r="K28892">
        <v>6.5023913389120844</v>
      </c>
      <c r="L28892">
        <v>-10.50281166470662</v>
      </c>
      <c r="M28892">
        <v>6.3354107426954354</v>
      </c>
      <c r="N28892">
        <v>6.5332022809857282</v>
      </c>
      <c r="O28892">
        <v>9.7397233516324455</v>
      </c>
      <c r="P28892">
        <v>-0.13852414238547661</v>
      </c>
      <c r="Q28892">
        <v>5.9560518137044438</v>
      </c>
      <c r="R28892">
        <v>5.340131269211823</v>
      </c>
      <c r="S28892">
        <v>10.44250758824905</v>
      </c>
      <c r="T28892">
        <v>26.824784153318081</v>
      </c>
      <c r="U28892">
        <v>3.6687016736486999</v>
      </c>
      <c r="V28892">
        <v>7.8058559974769626</v>
      </c>
      <c r="W28892">
        <v>5.4734619915453919</v>
      </c>
      <c r="X28892">
        <v>7.191448250282173</v>
      </c>
      <c r="Y28892">
        <v>3.916127451186235</v>
      </c>
      <c r="Z28892">
        <v>6.4462132210463263</v>
      </c>
      <c r="AA28892">
        <v>4.4103331590116923</v>
      </c>
      <c r="AB28892">
        <v>9.7715171170334116</v>
      </c>
      <c r="AC28892">
        <v>9.0245826403971829</v>
      </c>
      <c r="AD28892">
        <v>6.8161125730355154</v>
      </c>
      <c r="AE28892">
        <v>5.1581610928008947</v>
      </c>
      <c r="AF28892">
        <v>4.3909010664909154</v>
      </c>
      <c r="AG28892">
        <v>5.7989630544513782</v>
      </c>
      <c r="AH28892">
        <v>10.07944969305397</v>
      </c>
      <c r="AI28892">
        <v>5.0617666053616839</v>
      </c>
      <c r="AJ28892">
        <v>10.85575647289563</v>
      </c>
      <c r="AK28892">
        <v>6.617143095193434</v>
      </c>
      <c r="AL28892">
        <v>6.7033720299954247</v>
      </c>
      <c r="AM28892">
        <v>5.8390648623833696</v>
      </c>
      <c r="AN28892">
        <v>6.8454375016324009</v>
      </c>
      <c r="AO28892">
        <v>7.5144718141899158</v>
      </c>
      <c r="AP28892">
        <v>5.082184125284428</v>
      </c>
      <c r="AQ28892">
        <v>5.4751449268124253</v>
      </c>
      <c r="AR28892">
        <v>8.7272034370126317</v>
      </c>
      <c r="AS28892">
        <v>5.1455486635699987</v>
      </c>
      <c r="AT28892">
        <v>6.2951859096414884</v>
      </c>
      <c r="AU28892">
        <v>4.343135305486312</v>
      </c>
      <c r="AV28892">
        <v>7.1837122791775787</v>
      </c>
      <c r="AW28892">
        <v>3.3699244624241231E-3</v>
      </c>
    </row>
    <row r="28893" spans="1:49" x14ac:dyDescent="0.25">
      <c r="A28893" s="1">
        <v>43647</v>
      </c>
      <c r="B28893">
        <v>2012</v>
      </c>
      <c r="C28893">
        <v>651</v>
      </c>
      <c r="D28893">
        <v>-1.3318221556480989</v>
      </c>
      <c r="E28893">
        <v>4.9775033448792971</v>
      </c>
      <c r="F28893">
        <v>1.6696832336965171</v>
      </c>
      <c r="G28893">
        <v>-1.484758521877994</v>
      </c>
      <c r="H28893">
        <v>-0.3051971649711383</v>
      </c>
      <c r="I28893">
        <v>1.2925592294207091</v>
      </c>
      <c r="J28893">
        <v>2.121581997250432</v>
      </c>
      <c r="K28893">
        <v>-2.143822584104826</v>
      </c>
      <c r="L28893">
        <v>1.262172596376621</v>
      </c>
      <c r="M28893">
        <v>3.237341977976826</v>
      </c>
      <c r="N28893">
        <v>8.5034386552154793</v>
      </c>
      <c r="O28893">
        <v>-1.9280843579967839</v>
      </c>
      <c r="P28893">
        <v>-4.6103840779809229</v>
      </c>
      <c r="Q28893">
        <v>-4.3757956242781777</v>
      </c>
      <c r="R28893">
        <v>-5.2399292818576138</v>
      </c>
      <c r="S28893">
        <v>-1.2107546835483429</v>
      </c>
      <c r="T28893">
        <v>-0.5186645879564078</v>
      </c>
      <c r="U28893">
        <v>-3.1862970480656232</v>
      </c>
      <c r="V28893">
        <v>12.081676076140861</v>
      </c>
      <c r="W28893">
        <v>4.6538791111717659</v>
      </c>
      <c r="X28893">
        <v>-3.2009696593249259E-2</v>
      </c>
      <c r="Y28893">
        <v>0.78912619632482972</v>
      </c>
      <c r="Z28893">
        <v>-0.13803507883829449</v>
      </c>
      <c r="AA28893">
        <v>-0.89673639444234343</v>
      </c>
      <c r="AB28893">
        <v>-3.9959576078692272</v>
      </c>
      <c r="AC28893">
        <v>-5.5838763267530354</v>
      </c>
      <c r="AD28893">
        <v>1.002301192167643</v>
      </c>
      <c r="AE28893">
        <v>-2.600509344623569</v>
      </c>
      <c r="AF28893">
        <v>0.1600955007556415</v>
      </c>
      <c r="AG28893">
        <v>-0.20622201276965241</v>
      </c>
      <c r="AH28893">
        <v>-0.66374712896534183</v>
      </c>
      <c r="AI28893">
        <v>-3.585029384920702</v>
      </c>
      <c r="AJ28893">
        <v>4.5249153003235509</v>
      </c>
      <c r="AK28893">
        <v>6.7608214365896924</v>
      </c>
      <c r="AL28893">
        <v>1.532245083619332</v>
      </c>
      <c r="AM28893">
        <v>-1.960707930095873</v>
      </c>
      <c r="AN28893">
        <v>-3.6026338578286738</v>
      </c>
      <c r="AO28893">
        <v>-2.8649150957568481</v>
      </c>
      <c r="AP28893">
        <v>-1.115421161829766</v>
      </c>
      <c r="AQ28893">
        <v>1.2786809783627899</v>
      </c>
      <c r="AR28893">
        <v>-1.727612970914894</v>
      </c>
      <c r="AS28893">
        <v>-1.170159469593401</v>
      </c>
      <c r="AT28893">
        <v>0.11202332020354699</v>
      </c>
      <c r="AU28893">
        <v>2.4376609700290648</v>
      </c>
      <c r="AV28893">
        <v>2.2051430705618098</v>
      </c>
      <c r="AW28893">
        <v>8.3659802584470366E-3</v>
      </c>
    </row>
    <row r="28894" spans="1:49" x14ac:dyDescent="0.25">
      <c r="A28894" s="1">
        <v>43678</v>
      </c>
      <c r="B28894">
        <v>2012</v>
      </c>
      <c r="C28894">
        <v>651</v>
      </c>
      <c r="D28894">
        <v>9.8998355657937243</v>
      </c>
      <c r="E28894">
        <v>-2.3379018318839369</v>
      </c>
      <c r="F28894">
        <v>-1.97641823833834</v>
      </c>
      <c r="G28894">
        <v>-3.7677741356707211</v>
      </c>
      <c r="H28894">
        <v>-6.0532066414614061</v>
      </c>
      <c r="I28894">
        <v>-3.3076342082078551</v>
      </c>
      <c r="J28894">
        <v>-2.6301885206816529</v>
      </c>
      <c r="K28894">
        <v>-8.9060893188498866</v>
      </c>
      <c r="L28894">
        <v>-8.4139524618153327</v>
      </c>
      <c r="M28894">
        <v>-9.2478696865951111</v>
      </c>
      <c r="N28894">
        <v>-2.943162096609953</v>
      </c>
      <c r="O28894">
        <v>-2.520308251640313</v>
      </c>
      <c r="P28894">
        <v>-2.9507263608596568</v>
      </c>
      <c r="Q28894">
        <v>-6.4508124968177931</v>
      </c>
      <c r="R28894">
        <v>-5.0521452152658579</v>
      </c>
      <c r="S28894">
        <v>-3.8743146661682548</v>
      </c>
      <c r="T28894">
        <v>-50.507492889957497</v>
      </c>
      <c r="U28894">
        <v>-0.39416091239571349</v>
      </c>
      <c r="V28894">
        <v>-10.768939871907531</v>
      </c>
      <c r="W28894">
        <v>-6.8142931817275709</v>
      </c>
      <c r="X28894">
        <v>0.25942769555342687</v>
      </c>
      <c r="Y28894">
        <v>-1.0305092255169619</v>
      </c>
      <c r="Z28894">
        <v>-5.0877060092280768</v>
      </c>
      <c r="AA28894">
        <v>-2.2501525071112138</v>
      </c>
      <c r="AB28894">
        <v>-4.2318106427307054</v>
      </c>
      <c r="AC28894">
        <v>-5.0561701415684386</v>
      </c>
      <c r="AD28894">
        <v>-5.3433369041158478</v>
      </c>
      <c r="AE28894">
        <v>-3.5706219250977829</v>
      </c>
      <c r="AF28894">
        <v>-1.6934251297759051</v>
      </c>
      <c r="AG28894">
        <v>-3.3847237650220912</v>
      </c>
      <c r="AH28894">
        <v>-1.4202888425816069</v>
      </c>
      <c r="AI28894">
        <v>-3.502219037424303</v>
      </c>
      <c r="AJ28894">
        <v>-1.8238761801453449</v>
      </c>
      <c r="AK28894">
        <v>-5.1015016031287894</v>
      </c>
      <c r="AL28894">
        <v>-0.99799071174498932</v>
      </c>
      <c r="AM28894">
        <v>2.5040766933087659</v>
      </c>
      <c r="AN28894">
        <v>-8.7747773415376642</v>
      </c>
      <c r="AO28894">
        <v>-2.977519407419682</v>
      </c>
      <c r="AP28894">
        <v>-5.3671518845964332</v>
      </c>
      <c r="AQ28894">
        <v>-4.3350694982103866</v>
      </c>
      <c r="AR28894">
        <v>-1.727343962272609</v>
      </c>
      <c r="AS28894">
        <v>-4.6925002969680492</v>
      </c>
      <c r="AT28894">
        <v>-1.138127411868872</v>
      </c>
      <c r="AU28894">
        <v>-6.1329702365854111</v>
      </c>
      <c r="AV28894">
        <v>-1.7634143367630251</v>
      </c>
      <c r="AW28894">
        <v>1.674338466733039E-3</v>
      </c>
    </row>
    <row r="28895" spans="1:49" x14ac:dyDescent="0.25">
      <c r="A28895" s="1">
        <v>43709</v>
      </c>
      <c r="B28895">
        <v>2012</v>
      </c>
      <c r="C28895">
        <v>651</v>
      </c>
      <c r="D28895">
        <v>1.0283903762633</v>
      </c>
      <c r="E28895">
        <v>-1.837722457512037</v>
      </c>
      <c r="F28895">
        <v>2.0744177229312211</v>
      </c>
      <c r="G28895">
        <v>0.74217412766568458</v>
      </c>
      <c r="H28895">
        <v>2.5565445141118031</v>
      </c>
      <c r="I28895">
        <v>-0.66549554926820242</v>
      </c>
      <c r="J28895">
        <v>-0.44516545323094459</v>
      </c>
      <c r="K28895">
        <v>0.1196833863100544</v>
      </c>
      <c r="L28895">
        <v>11.326898211510359</v>
      </c>
      <c r="M28895">
        <v>3.8711002392701981</v>
      </c>
      <c r="N28895">
        <v>-9.5392127661469424</v>
      </c>
      <c r="O28895">
        <v>0.34805670817870121</v>
      </c>
      <c r="P28895">
        <v>4.4400560753801832</v>
      </c>
      <c r="Q28895">
        <v>5.6556886677495699</v>
      </c>
      <c r="R28895">
        <v>2.796472337997935</v>
      </c>
      <c r="S28895">
        <v>0.81400698267002358</v>
      </c>
      <c r="T28895">
        <v>9.9406220845142492</v>
      </c>
      <c r="U28895">
        <v>3.983865571238709</v>
      </c>
      <c r="V28895">
        <v>13.83247745847056</v>
      </c>
      <c r="W28895">
        <v>1.633732712574165</v>
      </c>
      <c r="X28895">
        <v>2.0141391017747701</v>
      </c>
      <c r="Y28895">
        <v>5.5781118070605151</v>
      </c>
      <c r="Z28895">
        <v>4.35104614031121</v>
      </c>
      <c r="AA28895">
        <v>4.7609896962678588</v>
      </c>
      <c r="AB28895">
        <v>5.5629561949861017</v>
      </c>
      <c r="AC28895">
        <v>8.6573944295573533</v>
      </c>
      <c r="AD28895">
        <v>3.4434499305498578</v>
      </c>
      <c r="AE28895">
        <v>4.9463197875453391</v>
      </c>
      <c r="AF28895">
        <v>5.4507585509881107</v>
      </c>
      <c r="AG28895">
        <v>3.9391012882818992</v>
      </c>
      <c r="AH28895">
        <v>4.2571189771761331</v>
      </c>
      <c r="AI28895">
        <v>5.4534406242086941</v>
      </c>
      <c r="AJ28895">
        <v>3.50480744258086</v>
      </c>
      <c r="AK28895">
        <v>4.1344259456362664</v>
      </c>
      <c r="AL28895">
        <v>3.9712637162463649</v>
      </c>
      <c r="AM28895">
        <v>0.53611057289078001</v>
      </c>
      <c r="AN28895">
        <v>2.3528881813651652</v>
      </c>
      <c r="AO28895">
        <v>3.807569023551483</v>
      </c>
      <c r="AP28895">
        <v>-1.416524062370295</v>
      </c>
      <c r="AQ28895">
        <v>3.789122213143004</v>
      </c>
      <c r="AR28895">
        <v>3.8370755923328841</v>
      </c>
      <c r="AS28895">
        <v>5.5492660712993969</v>
      </c>
      <c r="AT28895">
        <v>3.6804790587829479</v>
      </c>
      <c r="AU28895">
        <v>2.1515007573792659</v>
      </c>
      <c r="AV28895">
        <v>3.1229455303531499</v>
      </c>
      <c r="AW28895">
        <v>1.489302143951288E-2</v>
      </c>
    </row>
    <row r="28896" spans="1:49" x14ac:dyDescent="0.25">
      <c r="A28896" s="1">
        <v>43739</v>
      </c>
      <c r="B28896">
        <v>2012</v>
      </c>
      <c r="C28896">
        <v>651</v>
      </c>
      <c r="D28896">
        <v>4.6465756765251331</v>
      </c>
      <c r="E28896">
        <v>4.3293285992573649</v>
      </c>
      <c r="F28896">
        <v>-1.0930088733679291</v>
      </c>
      <c r="G28896">
        <v>1.9451763684451779</v>
      </c>
      <c r="H28896">
        <v>6.2843214144236104</v>
      </c>
      <c r="I28896">
        <v>5.5965013268671324</v>
      </c>
      <c r="J28896">
        <v>5.5856410417029156</v>
      </c>
      <c r="K28896">
        <v>4.0349961226143094</v>
      </c>
      <c r="L28896">
        <v>7.8138771931028916</v>
      </c>
      <c r="M28896">
        <v>7.2139873032488264</v>
      </c>
      <c r="N28896">
        <v>7.7417082309226171</v>
      </c>
      <c r="O28896">
        <v>-0.72674376560595277</v>
      </c>
      <c r="P28896">
        <v>5.1686913701626258</v>
      </c>
      <c r="Q28896">
        <v>-6.2506977858943884</v>
      </c>
      <c r="R28896">
        <v>4.3109791309158494</v>
      </c>
      <c r="S28896">
        <v>8.1779187535520705</v>
      </c>
      <c r="T28896">
        <v>-4.0550282222067686</v>
      </c>
      <c r="U28896">
        <v>4.3753249774857172</v>
      </c>
      <c r="V28896">
        <v>-7.5326685727604259</v>
      </c>
      <c r="W28896">
        <v>2.834969820273936</v>
      </c>
      <c r="X28896">
        <v>2.656309289599923</v>
      </c>
      <c r="Y28896">
        <v>5.7022736031074661</v>
      </c>
      <c r="Z28896">
        <v>7.6109224036757794</v>
      </c>
      <c r="AA28896">
        <v>8.0842042890621144</v>
      </c>
      <c r="AB28896">
        <v>7.9401054683190253</v>
      </c>
      <c r="AC28896">
        <v>5.4270243595657908</v>
      </c>
      <c r="AD28896">
        <v>8.6522959155822541</v>
      </c>
      <c r="AE28896">
        <v>0.27015366168066102</v>
      </c>
      <c r="AF28896">
        <v>5.4706114089880131</v>
      </c>
      <c r="AG28896">
        <v>0.72068302181953481</v>
      </c>
      <c r="AH28896">
        <v>5.425628294173368</v>
      </c>
      <c r="AI28896">
        <v>3.18585530118265</v>
      </c>
      <c r="AJ28896">
        <v>2.2681046706658048</v>
      </c>
      <c r="AK28896">
        <v>-4.2196904872177647</v>
      </c>
      <c r="AL28896">
        <v>2.0034082092510448</v>
      </c>
      <c r="AM28896">
        <v>4.6546797877872423</v>
      </c>
      <c r="AN28896">
        <v>6.8485152193793697</v>
      </c>
      <c r="AO28896">
        <v>6.7749349248420243</v>
      </c>
      <c r="AP28896">
        <v>4.1158459610688647</v>
      </c>
      <c r="AQ28896">
        <v>2.5649130593110359</v>
      </c>
      <c r="AR28896">
        <v>4.4485632799133654</v>
      </c>
      <c r="AS28896">
        <v>3.6357888296419731</v>
      </c>
      <c r="AT28896">
        <v>0.64333249190424713</v>
      </c>
      <c r="AU28896">
        <v>4.7907779367651893</v>
      </c>
      <c r="AV28896">
        <v>2.99963786409907</v>
      </c>
      <c r="AW28896">
        <v>9.7895759395232318E-3</v>
      </c>
    </row>
    <row r="28897" spans="1:49" x14ac:dyDescent="0.25">
      <c r="A28897" s="1">
        <v>43770</v>
      </c>
      <c r="B28897">
        <v>2012</v>
      </c>
      <c r="C28897">
        <v>651</v>
      </c>
      <c r="D28897">
        <v>-3.144649085438378</v>
      </c>
      <c r="E28897">
        <v>-1.16382639327679</v>
      </c>
      <c r="F28897">
        <v>-0.27409305524039862</v>
      </c>
      <c r="G28897">
        <v>-2.1434940886922331</v>
      </c>
      <c r="H28897">
        <v>-1.396407257811227</v>
      </c>
      <c r="I28897">
        <v>-3.412774392713025</v>
      </c>
      <c r="J28897">
        <v>4.6721356244808776</v>
      </c>
      <c r="K28897">
        <v>-0.10597140838046749</v>
      </c>
      <c r="L28897">
        <v>11.06372020903388</v>
      </c>
      <c r="M28897">
        <v>-4.5135647576450939</v>
      </c>
      <c r="N28897">
        <v>-0.54457497734605731</v>
      </c>
      <c r="O28897">
        <v>-0.347813374067929</v>
      </c>
      <c r="P28897">
        <v>-0.68982705265794309</v>
      </c>
      <c r="Q28897">
        <v>-11.651023833504439</v>
      </c>
      <c r="R28897">
        <v>0.16642868396510299</v>
      </c>
      <c r="S28897">
        <v>-5.3172035560468789</v>
      </c>
      <c r="T28897">
        <v>6.9697635867686181</v>
      </c>
      <c r="U28897">
        <v>-2.129581160093486</v>
      </c>
      <c r="V28897">
        <v>6.8846664503008359</v>
      </c>
      <c r="W28897">
        <v>9.3849054758235795</v>
      </c>
      <c r="X28897">
        <v>1.102585616270124</v>
      </c>
      <c r="Y28897">
        <v>0.43489599856942901</v>
      </c>
      <c r="Z28897">
        <v>-1.9877134174988931</v>
      </c>
      <c r="AA28897">
        <v>5.6854049033719267</v>
      </c>
      <c r="AB28897">
        <v>0.70253679391207857</v>
      </c>
      <c r="AC28897">
        <v>-1.6231816739032849</v>
      </c>
      <c r="AD28897">
        <v>1.5253882306821791</v>
      </c>
      <c r="AE28897">
        <v>-1.7779380230300901</v>
      </c>
      <c r="AF28897">
        <v>-1.0144786377020429</v>
      </c>
      <c r="AG28897">
        <v>-1.9395619991413371</v>
      </c>
      <c r="AH28897">
        <v>0.50998745278398872</v>
      </c>
      <c r="AI28897">
        <v>-0.55364721979191955</v>
      </c>
      <c r="AJ28897">
        <v>3.62944348988119</v>
      </c>
      <c r="AK28897">
        <v>1.337523262118623</v>
      </c>
      <c r="AL28897">
        <v>2.2094250884634459</v>
      </c>
      <c r="AM28897">
        <v>3.9425403260612062</v>
      </c>
      <c r="AN28897">
        <v>-4.5244811481199632</v>
      </c>
      <c r="AO28897">
        <v>1.6791466750359469</v>
      </c>
      <c r="AP28897">
        <v>-0.18743804106826631</v>
      </c>
      <c r="AQ28897">
        <v>0.8816596610986327</v>
      </c>
      <c r="AR28897">
        <v>1.6061028548784331</v>
      </c>
      <c r="AS28897">
        <v>1.5963538190689739</v>
      </c>
      <c r="AT28897">
        <v>2.3767450646263288</v>
      </c>
      <c r="AU28897">
        <v>5.0203343115302834</v>
      </c>
      <c r="AV28897">
        <v>3.6309296718484818</v>
      </c>
      <c r="AW28897">
        <v>1.2842749142816251E-5</v>
      </c>
    </row>
    <row r="28898" spans="1:49" x14ac:dyDescent="0.25">
      <c r="A28898" s="1">
        <v>43800</v>
      </c>
      <c r="B28898">
        <v>2012</v>
      </c>
      <c r="C28898">
        <v>651</v>
      </c>
      <c r="D28898">
        <v>5.366280067782947</v>
      </c>
      <c r="E28898">
        <v>5.8096552669562262</v>
      </c>
      <c r="F28898">
        <v>4.6829478838460004</v>
      </c>
      <c r="G28898">
        <v>4.3752557266850012</v>
      </c>
      <c r="H28898">
        <v>3.5879072518682169</v>
      </c>
      <c r="I28898">
        <v>1.9964482096090701</v>
      </c>
      <c r="J28898">
        <v>8.3023705540569139</v>
      </c>
      <c r="K28898">
        <v>10.08470737575424</v>
      </c>
      <c r="L28898">
        <v>7.1577010170770228</v>
      </c>
      <c r="M28898">
        <v>12.861692634152959</v>
      </c>
      <c r="N28898">
        <v>-0.18185937824422019</v>
      </c>
      <c r="O28898">
        <v>1.274393728211165</v>
      </c>
      <c r="P28898">
        <v>1.8709898876470681</v>
      </c>
      <c r="Q28898">
        <v>11.259993564867839</v>
      </c>
      <c r="R28898">
        <v>2.518074345469246</v>
      </c>
      <c r="S28898">
        <v>12.989008714887371</v>
      </c>
      <c r="T28898">
        <v>13.617764939016361</v>
      </c>
      <c r="U28898">
        <v>5.1389542106948571</v>
      </c>
      <c r="V28898">
        <v>2.2072362524152118</v>
      </c>
      <c r="W28898">
        <v>5.5507386246834267</v>
      </c>
      <c r="X28898">
        <v>4.7716539700283453</v>
      </c>
      <c r="Y28898">
        <v>2.4620855394524188</v>
      </c>
      <c r="Z28898">
        <v>3.4928821954898659</v>
      </c>
      <c r="AA28898">
        <v>4.831647224385982</v>
      </c>
      <c r="AB28898">
        <v>5.3776687647485888</v>
      </c>
      <c r="AC28898">
        <v>10.80986964800805</v>
      </c>
      <c r="AD28898">
        <v>3.2322684118528011</v>
      </c>
      <c r="AE28898">
        <v>7.2290461013406082</v>
      </c>
      <c r="AF28898">
        <v>5.1678676067560048</v>
      </c>
      <c r="AG28898">
        <v>5.4533130258722862</v>
      </c>
      <c r="AH28898">
        <v>3.0866754963634779</v>
      </c>
      <c r="AI28898">
        <v>4.5970412382660308</v>
      </c>
      <c r="AJ28898">
        <v>2.85250037140572</v>
      </c>
      <c r="AK28898">
        <v>3.1485183865509909</v>
      </c>
      <c r="AL28898">
        <v>4.0995739903211037</v>
      </c>
      <c r="AM28898">
        <v>5.0343740095962541</v>
      </c>
      <c r="AN28898">
        <v>3.0541642621368492</v>
      </c>
      <c r="AO28898">
        <v>2.2662891790184769</v>
      </c>
      <c r="AP28898">
        <v>6.1671634554308694</v>
      </c>
      <c r="AQ28898">
        <v>1.8901015597025059</v>
      </c>
      <c r="AR28898">
        <v>3.3450805389213079</v>
      </c>
      <c r="AS28898">
        <v>5.5192591140401204</v>
      </c>
      <c r="AT28898">
        <v>3.0259281302335679</v>
      </c>
      <c r="AU28898">
        <v>-1.4304491419387719</v>
      </c>
      <c r="AV28898">
        <v>3.2890379726224772</v>
      </c>
      <c r="AW28898">
        <v>4.8527938420221961E-3</v>
      </c>
    </row>
    <row r="28899" spans="1:49" x14ac:dyDescent="0.25">
      <c r="A28899" s="1">
        <v>43831</v>
      </c>
      <c r="B28899">
        <v>2012</v>
      </c>
      <c r="C28899">
        <v>651</v>
      </c>
      <c r="D28899">
        <v>4.70445685348162</v>
      </c>
      <c r="E28899">
        <v>-1.416883689686399</v>
      </c>
      <c r="F28899">
        <v>0.94123368276286534</v>
      </c>
      <c r="G28899">
        <v>-2.5148321033392711</v>
      </c>
      <c r="H28899">
        <v>-2.055887551249858</v>
      </c>
      <c r="I28899">
        <v>-6.6669018274874041</v>
      </c>
      <c r="J28899">
        <v>-4.844362285024717E-2</v>
      </c>
      <c r="K28899">
        <v>-7.4888862649820194</v>
      </c>
      <c r="L28899">
        <v>2.7552905937960448</v>
      </c>
      <c r="M28899">
        <v>-6.1176542882813596</v>
      </c>
      <c r="N28899">
        <v>8.1084082216953632</v>
      </c>
      <c r="O28899">
        <v>-7.2274854825257764</v>
      </c>
      <c r="P28899">
        <v>0.66635232892422458</v>
      </c>
      <c r="Q28899">
        <v>-6.2894030562853143</v>
      </c>
      <c r="R28899">
        <v>-4.823072822495222</v>
      </c>
      <c r="S28899">
        <v>-5.9597324486057603</v>
      </c>
      <c r="T28899">
        <v>-1.2102848325040829</v>
      </c>
      <c r="U28899">
        <v>2.86026526201475</v>
      </c>
      <c r="V28899">
        <v>2.9546749156366792</v>
      </c>
      <c r="W28899">
        <v>0.77243140483074235</v>
      </c>
      <c r="X28899">
        <v>2.2737642440299628</v>
      </c>
      <c r="Y28899">
        <v>8.7993696707422409E-2</v>
      </c>
      <c r="Z28899">
        <v>-4.8552795425879651</v>
      </c>
      <c r="AA28899">
        <v>-3.0374742779348818</v>
      </c>
      <c r="AB28899">
        <v>-1.205198246440065</v>
      </c>
      <c r="AC28899">
        <v>-3.9232009221742081</v>
      </c>
      <c r="AD28899">
        <v>-3.5170907855586959</v>
      </c>
      <c r="AE28899">
        <v>-5.1510068089392957</v>
      </c>
      <c r="AF28899">
        <v>6.2711267672200144</v>
      </c>
      <c r="AG28899">
        <v>2.6352564385755399</v>
      </c>
      <c r="AH28899">
        <v>-0.61805225974145284</v>
      </c>
      <c r="AI28899">
        <v>-1.295516913746098</v>
      </c>
      <c r="AJ28899">
        <v>-1.8246132873413481</v>
      </c>
      <c r="AK28899">
        <v>-2.0934289774087178</v>
      </c>
      <c r="AL28899">
        <v>-1.551847000797846</v>
      </c>
      <c r="AM28899">
        <v>3.2534715648866901</v>
      </c>
      <c r="AN28899">
        <v>-4.48420503647049</v>
      </c>
      <c r="AO28899">
        <v>-1.6485602860940141</v>
      </c>
      <c r="AP28899">
        <v>-2.2560797032154629</v>
      </c>
      <c r="AQ28899">
        <v>1.5607956708167501</v>
      </c>
      <c r="AR28899">
        <v>-1.9442754827839419</v>
      </c>
      <c r="AS28899">
        <v>-2.3797200806675471</v>
      </c>
      <c r="AT28899">
        <v>1.112273115938778</v>
      </c>
      <c r="AU28899">
        <v>6.2826271754939489</v>
      </c>
      <c r="AV28899">
        <v>1.668140889796188</v>
      </c>
      <c r="AW28899">
        <v>1.6064959658791619E-2</v>
      </c>
    </row>
    <row r="28900" spans="1:49" x14ac:dyDescent="0.25">
      <c r="A28900" s="1">
        <v>43862</v>
      </c>
      <c r="B28900">
        <v>2012</v>
      </c>
      <c r="C28900">
        <v>651</v>
      </c>
      <c r="D28900">
        <v>-1.95371168264763</v>
      </c>
      <c r="E28900">
        <v>-11.70425593226282</v>
      </c>
      <c r="F28900">
        <v>-5.8512290996648124</v>
      </c>
      <c r="G28900">
        <v>-5.4484694483431744</v>
      </c>
      <c r="H28900">
        <v>-6.204270049025129</v>
      </c>
      <c r="I28900">
        <v>-4.9714503604676663</v>
      </c>
      <c r="J28900">
        <v>3.361550009125192</v>
      </c>
      <c r="K28900">
        <v>-12.09921861388713</v>
      </c>
      <c r="L28900">
        <v>-7.537950531486648</v>
      </c>
      <c r="M28900">
        <v>-12.146866922030229</v>
      </c>
      <c r="N28900">
        <v>-3.5641641329137501</v>
      </c>
      <c r="O28900">
        <v>-11.36943074428207</v>
      </c>
      <c r="P28900">
        <v>-6.3803444837261303</v>
      </c>
      <c r="Q28900">
        <v>-11.42930581230214</v>
      </c>
      <c r="R28900">
        <v>-11.37631887511068</v>
      </c>
      <c r="S28900">
        <v>-7.2170990855580879</v>
      </c>
      <c r="T28900">
        <v>-7.3811284027789359</v>
      </c>
      <c r="U28900">
        <v>-9.125939954614493</v>
      </c>
      <c r="V28900">
        <v>-14.03103598500981</v>
      </c>
      <c r="W28900">
        <v>-4.2261577665579253</v>
      </c>
      <c r="X28900">
        <v>-7.0528147590361856</v>
      </c>
      <c r="Y28900">
        <v>-8.2668480098843524</v>
      </c>
      <c r="Z28900">
        <v>-9.9989057266879016</v>
      </c>
      <c r="AA28900">
        <v>-6.3067694932326219</v>
      </c>
      <c r="AB28900">
        <v>-5.3753953481359922</v>
      </c>
      <c r="AC28900">
        <v>-6.4756135699944313</v>
      </c>
      <c r="AD28900">
        <v>-21.342094411918499</v>
      </c>
      <c r="AE28900">
        <v>-10.293153306615491</v>
      </c>
      <c r="AF28900">
        <v>-5.8599956751051447</v>
      </c>
      <c r="AG28900">
        <v>-6.6130826861515608</v>
      </c>
      <c r="AH28900">
        <v>-5.8065440137268443</v>
      </c>
      <c r="AI28900">
        <v>-6.4269176375417194</v>
      </c>
      <c r="AJ28900">
        <v>-10.729887808325159</v>
      </c>
      <c r="AK28900">
        <v>-15.919081006350311</v>
      </c>
      <c r="AL28900">
        <v>-7.0301666819656772</v>
      </c>
      <c r="AM28900">
        <v>-5.2334328557529952</v>
      </c>
      <c r="AN28900">
        <v>-14.90474230937</v>
      </c>
      <c r="AO28900">
        <v>-8.3035938703771137</v>
      </c>
      <c r="AP28900">
        <v>-11.07726861601884</v>
      </c>
      <c r="AQ28900">
        <v>-10.125871718691389</v>
      </c>
      <c r="AR28900">
        <v>-7.9988917810061464</v>
      </c>
      <c r="AS28900">
        <v>-11.084309098098011</v>
      </c>
      <c r="AT28900">
        <v>-6.3643567764359199</v>
      </c>
      <c r="AU28900">
        <v>-5.7095966240017564</v>
      </c>
      <c r="AV28900">
        <v>-7.2721383857150768</v>
      </c>
      <c r="AW28900">
        <v>1.10717844556707E-2</v>
      </c>
    </row>
    <row r="28901" spans="1:49" x14ac:dyDescent="0.25">
      <c r="A28901" s="1">
        <v>43891</v>
      </c>
      <c r="B28901">
        <v>2012</v>
      </c>
      <c r="C28901">
        <v>651</v>
      </c>
      <c r="D28901">
        <v>-28.029003219693902</v>
      </c>
      <c r="E28901">
        <v>-24.06414155840843</v>
      </c>
      <c r="F28901">
        <v>-11.719500505848011</v>
      </c>
      <c r="G28901">
        <v>-11.081852886989999</v>
      </c>
      <c r="H28901">
        <v>-20.744133673613099</v>
      </c>
      <c r="I28901">
        <v>-22.232375889363599</v>
      </c>
      <c r="J28901">
        <v>-6.3262347760933979</v>
      </c>
      <c r="K28901">
        <v>-25.594028299040779</v>
      </c>
      <c r="L28901">
        <v>-35.577237427624468</v>
      </c>
      <c r="M28901">
        <v>-38.843688516342759</v>
      </c>
      <c r="N28901">
        <v>-25.74873083507828</v>
      </c>
      <c r="O28901">
        <v>-18.242215504293998</v>
      </c>
      <c r="P28901">
        <v>-25.91663050389446</v>
      </c>
      <c r="Q28901">
        <v>-18.59289677927174</v>
      </c>
      <c r="R28901">
        <v>-22.800785168740941</v>
      </c>
      <c r="S28901">
        <v>-41.552176155509343</v>
      </c>
      <c r="T28901">
        <v>-32.79193573453815</v>
      </c>
      <c r="U28901">
        <v>-29.992594990333782</v>
      </c>
      <c r="V28901">
        <v>-19.835465544140909</v>
      </c>
      <c r="W28901">
        <v>-12.079927939054739</v>
      </c>
      <c r="X28901">
        <v>-5.1585131643226978</v>
      </c>
      <c r="Y28901">
        <v>-7.9047733711245289</v>
      </c>
      <c r="Z28901">
        <v>-32.409231595098362</v>
      </c>
      <c r="AA28901">
        <v>-16.873922814735689</v>
      </c>
      <c r="AB28901">
        <v>-14.69027475768614</v>
      </c>
      <c r="AC28901">
        <v>-12.421100383657411</v>
      </c>
      <c r="AD28901">
        <v>-26.72958382013368</v>
      </c>
      <c r="AE28901">
        <v>-20.493324351192321</v>
      </c>
      <c r="AF28901">
        <v>-11.91028559716327</v>
      </c>
      <c r="AG28901">
        <v>-14.23551701401688</v>
      </c>
      <c r="AH28901">
        <v>-23.334823604177181</v>
      </c>
      <c r="AI28901">
        <v>-22.864701714964038</v>
      </c>
      <c r="AJ28901">
        <v>-19.913561128641899</v>
      </c>
      <c r="AK28901">
        <v>-16.915459423914349</v>
      </c>
      <c r="AL28901">
        <v>-12.059997253654309</v>
      </c>
      <c r="AM28901">
        <v>-4.3609364175446697</v>
      </c>
      <c r="AN28901">
        <v>-20.762471491482408</v>
      </c>
      <c r="AO28901">
        <v>-17.87237451582773</v>
      </c>
      <c r="AP28901">
        <v>-28.296612955682001</v>
      </c>
      <c r="AQ28901">
        <v>-25.844672114955959</v>
      </c>
      <c r="AR28901">
        <v>-18.487060576722168</v>
      </c>
      <c r="AS28901">
        <v>-16.821953201603801</v>
      </c>
      <c r="AT28901">
        <v>-22.22120653069884</v>
      </c>
      <c r="AU28901">
        <v>-17.01095076690164</v>
      </c>
      <c r="AV28901">
        <v>-13.56397341072014</v>
      </c>
      <c r="AW28901">
        <v>-7.7926823831212522E-3</v>
      </c>
    </row>
    <row r="28902" spans="1:49" x14ac:dyDescent="0.25">
      <c r="A28902" s="1">
        <v>43922</v>
      </c>
      <c r="B28902">
        <v>2012</v>
      </c>
      <c r="C28902">
        <v>651</v>
      </c>
      <c r="D28902">
        <v>10.31737813476186</v>
      </c>
      <c r="E28902">
        <v>16.224298991201831</v>
      </c>
      <c r="F28902">
        <v>4.935979230473686</v>
      </c>
      <c r="G28902">
        <v>5.4807852439508808</v>
      </c>
      <c r="H28902">
        <v>8.3628811128195544</v>
      </c>
      <c r="I28902">
        <v>8.9793847331814511</v>
      </c>
      <c r="J28902">
        <v>7.8108957417730718</v>
      </c>
      <c r="K28902">
        <v>13.21081087912048</v>
      </c>
      <c r="L28902">
        <v>17.958967098819461</v>
      </c>
      <c r="M28902">
        <v>5.4065342523758284</v>
      </c>
      <c r="N28902">
        <v>5.4422891531555218</v>
      </c>
      <c r="O28902">
        <v>16.118300314205069</v>
      </c>
      <c r="P28902">
        <v>16.136868937887328</v>
      </c>
      <c r="Q28902">
        <v>16.15195024596261</v>
      </c>
      <c r="R28902">
        <v>10.67095076031357</v>
      </c>
      <c r="S28902">
        <v>7.7936282365688614</v>
      </c>
      <c r="T28902">
        <v>11.13056652005826</v>
      </c>
      <c r="U28902">
        <v>4.3188763162435704</v>
      </c>
      <c r="V28902">
        <v>4.5210244372462682</v>
      </c>
      <c r="W28902">
        <v>10.443450751471881</v>
      </c>
      <c r="X28902">
        <v>5.1604625232327672</v>
      </c>
      <c r="Y28902">
        <v>5.3794870352755098</v>
      </c>
      <c r="Z28902">
        <v>15.119331512772231</v>
      </c>
      <c r="AA28902">
        <v>8.5413870416912054</v>
      </c>
      <c r="AB28902">
        <v>8.2102166047246072</v>
      </c>
      <c r="AC28902">
        <v>8.1612613865397634</v>
      </c>
      <c r="AD28902">
        <v>9.0103792130644678</v>
      </c>
      <c r="AE28902">
        <v>10.658291943996369</v>
      </c>
      <c r="AF28902">
        <v>1.3796046063112359</v>
      </c>
      <c r="AG28902">
        <v>9.8980029463060504</v>
      </c>
      <c r="AH28902">
        <v>1.845039292694461</v>
      </c>
      <c r="AI28902">
        <v>1.511601781682925</v>
      </c>
      <c r="AJ28902">
        <v>3.4008274798496441</v>
      </c>
      <c r="AK28902">
        <v>6.6296582536622406</v>
      </c>
      <c r="AL28902">
        <v>8.662824424448079</v>
      </c>
      <c r="AM28902">
        <v>8.3419517935586551</v>
      </c>
      <c r="AN28902">
        <v>9.177699925843763</v>
      </c>
      <c r="AO28902">
        <v>9.8068261025245249</v>
      </c>
      <c r="AP28902">
        <v>11.199491708813291</v>
      </c>
      <c r="AQ28902">
        <v>15.28093812252118</v>
      </c>
      <c r="AR28902">
        <v>4.4131363984871941</v>
      </c>
      <c r="AS28902">
        <v>5.1326469246541384</v>
      </c>
      <c r="AT28902">
        <v>12.429108786491989</v>
      </c>
      <c r="AU28902">
        <v>10.52437958537358</v>
      </c>
      <c r="AV28902">
        <v>13.14520488777891</v>
      </c>
      <c r="AW28902">
        <v>8.7621300748352837E-7</v>
      </c>
    </row>
    <row r="28903" spans="1:49" x14ac:dyDescent="0.25">
      <c r="A28903" s="1">
        <v>43952</v>
      </c>
      <c r="B28903">
        <v>2012</v>
      </c>
      <c r="C28903">
        <v>651</v>
      </c>
      <c r="D28903">
        <v>-3.9420872280727881</v>
      </c>
      <c r="E28903">
        <v>-1.0821792307914251</v>
      </c>
      <c r="F28903">
        <v>1.534336415490434</v>
      </c>
      <c r="G28903">
        <v>4.1659309382577447</v>
      </c>
      <c r="H28903">
        <v>-3.7709862987375331</v>
      </c>
      <c r="I28903">
        <v>0.99252358372741156</v>
      </c>
      <c r="J28903">
        <v>1.8553499664419879</v>
      </c>
      <c r="K28903">
        <v>1.3371912674827069</v>
      </c>
      <c r="L28903">
        <v>-2.802427065956048</v>
      </c>
      <c r="M28903">
        <v>7.8337337568466392</v>
      </c>
      <c r="N28903">
        <v>11.394655085177851</v>
      </c>
      <c r="O28903">
        <v>3.7600945669489461</v>
      </c>
      <c r="P28903">
        <v>-3.3720422347791161</v>
      </c>
      <c r="Q28903">
        <v>-5.9550178345033959</v>
      </c>
      <c r="R28903">
        <v>-2.9450061229649882</v>
      </c>
      <c r="S28903">
        <v>1.652881653030591</v>
      </c>
      <c r="T28903">
        <v>19.088874142672289</v>
      </c>
      <c r="U28903">
        <v>5.8131657653399671</v>
      </c>
      <c r="V28903">
        <v>5.1889884078980764</v>
      </c>
      <c r="W28903">
        <v>2.4693724964728769</v>
      </c>
      <c r="X28903">
        <v>2.2260117181839512</v>
      </c>
      <c r="Y28903">
        <v>5.2490157790523018</v>
      </c>
      <c r="Z28903">
        <v>1.4172008933548199</v>
      </c>
      <c r="AA28903">
        <v>6.5641771233382329</v>
      </c>
      <c r="AB28903">
        <v>6.8785531798755573</v>
      </c>
      <c r="AC28903">
        <v>1.585620204082838</v>
      </c>
      <c r="AD28903">
        <v>3.9988808760825778</v>
      </c>
      <c r="AE28903">
        <v>4.8414573542642234</v>
      </c>
      <c r="AF28903">
        <v>10.28571039979138</v>
      </c>
      <c r="AG28903">
        <v>8.4926013709994752</v>
      </c>
      <c r="AH28903">
        <v>5.2691986336417704</v>
      </c>
      <c r="AI28903">
        <v>3.626101017185146</v>
      </c>
      <c r="AJ28903">
        <v>10.697552634494921</v>
      </c>
      <c r="AK28903">
        <v>0.31916546511203681</v>
      </c>
      <c r="AL28903">
        <v>6.6313670236954891</v>
      </c>
      <c r="AM28903">
        <v>6.7446162450609082</v>
      </c>
      <c r="AN28903">
        <v>7.488897006433537</v>
      </c>
      <c r="AO28903">
        <v>8.2193665377624292</v>
      </c>
      <c r="AP28903">
        <v>3.4235578242683311</v>
      </c>
      <c r="AQ28903">
        <v>3.9009007671609419</v>
      </c>
      <c r="AR28903">
        <v>4.4511893568291114</v>
      </c>
      <c r="AS28903">
        <v>0.41931175276177513</v>
      </c>
      <c r="AT28903">
        <v>2.64059991001655</v>
      </c>
      <c r="AU28903">
        <v>8.2751550812352868</v>
      </c>
      <c r="AV28903">
        <v>4.5324943281306762</v>
      </c>
      <c r="AW28903">
        <v>-6.2985596354721007E-3</v>
      </c>
    </row>
    <row r="28904" spans="1:49" x14ac:dyDescent="0.25">
      <c r="A28904" s="1">
        <v>43983</v>
      </c>
      <c r="B28904">
        <v>2012</v>
      </c>
      <c r="C28904">
        <v>651</v>
      </c>
      <c r="D28904">
        <v>-1.3097506163334269</v>
      </c>
      <c r="E28904">
        <v>4.960535938841959</v>
      </c>
      <c r="F28904">
        <v>-1.9423000860746551</v>
      </c>
      <c r="G28904">
        <v>0.73967547389475197</v>
      </c>
      <c r="H28904">
        <v>2.3804107091595532</v>
      </c>
      <c r="I28904">
        <v>6.0927450397453509</v>
      </c>
      <c r="J28904">
        <v>10.90538792817428</v>
      </c>
      <c r="K28904">
        <v>8.3012744049637774</v>
      </c>
      <c r="L28904">
        <v>-3.0996310748380389</v>
      </c>
      <c r="M28904">
        <v>5.3439420297389129</v>
      </c>
      <c r="N28904">
        <v>5.9163717908855773</v>
      </c>
      <c r="O28904">
        <v>0.11112854572252751</v>
      </c>
      <c r="P28904">
        <v>4.769777139466469</v>
      </c>
      <c r="Q28904">
        <v>4.103624815280682</v>
      </c>
      <c r="R28904">
        <v>0.1134593093051528</v>
      </c>
      <c r="S28904">
        <v>-2.1010472276910219</v>
      </c>
      <c r="T28904">
        <v>5.818208736313224</v>
      </c>
      <c r="U28904">
        <v>-1.9970309564400379</v>
      </c>
      <c r="V28904">
        <v>5.3099777283955207</v>
      </c>
      <c r="W28904">
        <v>10.28848579586592</v>
      </c>
      <c r="X28904">
        <v>1.0856597849463021</v>
      </c>
      <c r="Y28904">
        <v>-1.9048715501697071</v>
      </c>
      <c r="Z28904">
        <v>0.85453947962601529</v>
      </c>
      <c r="AA28904">
        <v>0.84339582128731827</v>
      </c>
      <c r="AB28904">
        <v>1.4450775572961929</v>
      </c>
      <c r="AC28904">
        <v>6.0965094922219354</v>
      </c>
      <c r="AD28904">
        <v>-4.6081007976521038</v>
      </c>
      <c r="AE28904">
        <v>-3.3579316753347128</v>
      </c>
      <c r="AF28904">
        <v>-1.4055338619709761</v>
      </c>
      <c r="AG28904">
        <v>-0.52433660084528766</v>
      </c>
      <c r="AH28904">
        <v>5.8440231696956779</v>
      </c>
      <c r="AI28904">
        <v>2.328592591852829</v>
      </c>
      <c r="AJ28904">
        <v>0.32977375723055591</v>
      </c>
      <c r="AK28904">
        <v>3.223961035294987</v>
      </c>
      <c r="AL28904">
        <v>5.0526021782829389</v>
      </c>
      <c r="AM28904">
        <v>0.18692421435457801</v>
      </c>
      <c r="AN28904">
        <v>0.32571119092115192</v>
      </c>
      <c r="AO28904">
        <v>4.2803429435612106</v>
      </c>
      <c r="AP28904">
        <v>5.1624452751431127</v>
      </c>
      <c r="AQ28904">
        <v>4.9235525854856466</v>
      </c>
      <c r="AR28904">
        <v>4.0827604927541117</v>
      </c>
      <c r="AS28904">
        <v>-0.49687063599284098</v>
      </c>
      <c r="AT28904">
        <v>1.710386316246826</v>
      </c>
      <c r="AU28904">
        <v>-2.1568668294726812</v>
      </c>
      <c r="AV28904">
        <v>0.32424072510353058</v>
      </c>
      <c r="AW28904">
        <v>-1.9016186490631078E-2</v>
      </c>
    </row>
    <row r="28905" spans="1:49" x14ac:dyDescent="0.25">
      <c r="A28905" s="1">
        <v>44013</v>
      </c>
      <c r="B28905">
        <v>2012</v>
      </c>
      <c r="C28905">
        <v>651</v>
      </c>
      <c r="D28905">
        <v>-0.72226372220204338</v>
      </c>
      <c r="E28905">
        <v>3.835108323900438</v>
      </c>
      <c r="F28905">
        <v>4.4586398763034829</v>
      </c>
      <c r="G28905">
        <v>9.500073794780528</v>
      </c>
      <c r="H28905">
        <v>1.282736146809826</v>
      </c>
      <c r="I28905">
        <v>-1.766908346982321</v>
      </c>
      <c r="J28905">
        <v>12.89016401917584</v>
      </c>
      <c r="K28905">
        <v>7.1423154639533859</v>
      </c>
      <c r="L28905">
        <v>14.802897805961489</v>
      </c>
      <c r="M28905">
        <v>15.51383764182699</v>
      </c>
      <c r="N28905">
        <v>4.6116395245032749</v>
      </c>
      <c r="O28905">
        <v>-1.778020952603399</v>
      </c>
      <c r="P28905">
        <v>11.726068098002701</v>
      </c>
      <c r="Q28905">
        <v>11.899338916924229</v>
      </c>
      <c r="R28905">
        <v>4.4889787415758784</v>
      </c>
      <c r="S28905">
        <v>6.6031433852463461</v>
      </c>
      <c r="T28905">
        <v>13.765546149457601</v>
      </c>
      <c r="U28905">
        <v>4.0314485045247261</v>
      </c>
      <c r="V28905">
        <v>-7.3377293108412234</v>
      </c>
      <c r="W28905">
        <v>6.8363034910963183</v>
      </c>
      <c r="X28905">
        <v>5.2370685578734033</v>
      </c>
      <c r="Y28905">
        <v>-0.49080153691039019</v>
      </c>
      <c r="Z28905">
        <v>0.1804514931585732</v>
      </c>
      <c r="AA28905">
        <v>9.9410306505219417</v>
      </c>
      <c r="AB28905">
        <v>10.89310879002392</v>
      </c>
      <c r="AC28905">
        <v>8.4306100342899981</v>
      </c>
      <c r="AD28905">
        <v>8.7331097745490194</v>
      </c>
      <c r="AE28905">
        <v>10.78203989344544</v>
      </c>
      <c r="AF28905">
        <v>3.1846312880626342</v>
      </c>
      <c r="AG28905">
        <v>8.3907068252429227</v>
      </c>
      <c r="AH28905">
        <v>4.9799241790786883</v>
      </c>
      <c r="AI28905">
        <v>1.3826306674889819</v>
      </c>
      <c r="AJ28905">
        <v>1.567291340092392</v>
      </c>
      <c r="AK28905">
        <v>6.3412523798872522</v>
      </c>
      <c r="AL28905">
        <v>5.4912181161063334</v>
      </c>
      <c r="AM28905">
        <v>10.443317108312989</v>
      </c>
      <c r="AN28905">
        <v>7.8101108399170514</v>
      </c>
      <c r="AO28905">
        <v>6.2230707083837933</v>
      </c>
      <c r="AP28905">
        <v>1.733780200095403</v>
      </c>
      <c r="AQ28905">
        <v>5.6480707959144061</v>
      </c>
      <c r="AR28905">
        <v>4.0302232632143173</v>
      </c>
      <c r="AS28905">
        <v>2.537630699688576</v>
      </c>
      <c r="AT28905">
        <v>7.2431790500636204</v>
      </c>
      <c r="AU28905">
        <v>7.7120046010129339</v>
      </c>
      <c r="AV28905">
        <v>7.1182199496803156</v>
      </c>
      <c r="AW28905">
        <v>1.131015676908298E-2</v>
      </c>
    </row>
    <row r="28906" spans="1:49" x14ac:dyDescent="0.25">
      <c r="A28906" s="1">
        <v>44044</v>
      </c>
      <c r="B28906">
        <v>2012</v>
      </c>
      <c r="C28906">
        <v>651</v>
      </c>
      <c r="D28906">
        <v>9.0744104075866083</v>
      </c>
      <c r="E28906">
        <v>1.4008768593804619</v>
      </c>
      <c r="F28906">
        <v>4.2945221496158981</v>
      </c>
      <c r="G28906">
        <v>-3.0668008326729779</v>
      </c>
      <c r="H28906">
        <v>2.600851719399389</v>
      </c>
      <c r="I28906">
        <v>1.6687817219476879</v>
      </c>
      <c r="J28906">
        <v>8.8999878521821785</v>
      </c>
      <c r="K28906">
        <v>-0.60258647871183069</v>
      </c>
      <c r="L28906">
        <v>3.4880421234325438</v>
      </c>
      <c r="M28906">
        <v>-8.3099757814256279</v>
      </c>
      <c r="N28906">
        <v>6.1227981825997979</v>
      </c>
      <c r="O28906">
        <v>-1.5654301189782389</v>
      </c>
      <c r="P28906">
        <v>4.1803163164733093</v>
      </c>
      <c r="Q28906">
        <v>-9.182180975048027</v>
      </c>
      <c r="R28906">
        <v>8.1454514207508488</v>
      </c>
      <c r="S28906">
        <v>3.812983320091945</v>
      </c>
      <c r="T28906">
        <v>-0.77212999980696972</v>
      </c>
      <c r="U28906">
        <v>1.247059455086319</v>
      </c>
      <c r="V28906">
        <v>-7.7796357643529657</v>
      </c>
      <c r="W28906">
        <v>1.567694188515856</v>
      </c>
      <c r="X28906">
        <v>3.1569528092133088</v>
      </c>
      <c r="Y28906">
        <v>8.2958977548707402</v>
      </c>
      <c r="Z28906">
        <v>6.1341783286740448</v>
      </c>
      <c r="AA28906">
        <v>7.0931666479681521</v>
      </c>
      <c r="AB28906">
        <v>5.9361280638050351</v>
      </c>
      <c r="AC28906">
        <v>2.7087286394600789</v>
      </c>
      <c r="AD28906">
        <v>3.128193128197609</v>
      </c>
      <c r="AE28906">
        <v>8.1799043014705752</v>
      </c>
      <c r="AF28906">
        <v>0.65826139400848582</v>
      </c>
      <c r="AG28906">
        <v>9.0691920567289799</v>
      </c>
      <c r="AH28906">
        <v>4.2469824031026393</v>
      </c>
      <c r="AI28906">
        <v>2.2867849499723198</v>
      </c>
      <c r="AJ28906">
        <v>13.382889158083429</v>
      </c>
      <c r="AK28906">
        <v>2.1865831240685418</v>
      </c>
      <c r="AL28906">
        <v>3.4554250064480212</v>
      </c>
      <c r="AM28906">
        <v>5.0089788465087723</v>
      </c>
      <c r="AN28906">
        <v>4.7269152238483159</v>
      </c>
      <c r="AO28906">
        <v>7.1151563159837616</v>
      </c>
      <c r="AP28906">
        <v>5.2163673631651086</v>
      </c>
      <c r="AQ28906">
        <v>6.2771058121830148</v>
      </c>
      <c r="AR28906">
        <v>5.4359801071850899</v>
      </c>
      <c r="AS28906">
        <v>4.2045323109735522</v>
      </c>
      <c r="AT28906">
        <v>6.0640800647675741</v>
      </c>
      <c r="AU28906">
        <v>1.5768794686179981</v>
      </c>
      <c r="AV28906">
        <v>8.1875788346204459</v>
      </c>
      <c r="AW28906">
        <v>6.3905255696334873E-3</v>
      </c>
    </row>
    <row r="28907" spans="1:49" x14ac:dyDescent="0.25">
      <c r="A28907" s="1">
        <v>44075</v>
      </c>
      <c r="B28907">
        <v>2012</v>
      </c>
      <c r="C28907">
        <v>651</v>
      </c>
      <c r="D28907">
        <v>-1.1159751609581161</v>
      </c>
      <c r="E28907">
        <v>-11.966915422286061</v>
      </c>
      <c r="F28907">
        <v>0.99621631245561115</v>
      </c>
      <c r="G28907">
        <v>-1.0349118967113879</v>
      </c>
      <c r="H28907">
        <v>-2.444597915979418</v>
      </c>
      <c r="I28907">
        <v>-0.1090843431247879</v>
      </c>
      <c r="J28907">
        <v>-0.50488900327528841</v>
      </c>
      <c r="K28907">
        <v>-0.26285881989212001</v>
      </c>
      <c r="L28907">
        <v>-3.1492930001786879</v>
      </c>
      <c r="M28907">
        <v>-6.4818685823020417</v>
      </c>
      <c r="N28907">
        <v>-6.1500433343829712</v>
      </c>
      <c r="O28907">
        <v>-8.9273091229459585</v>
      </c>
      <c r="P28907">
        <v>1.2628505225822819</v>
      </c>
      <c r="Q28907">
        <v>-3.4548553156696031</v>
      </c>
      <c r="R28907">
        <v>-6.1900665295972939</v>
      </c>
      <c r="S28907">
        <v>-8.6099180904220418</v>
      </c>
      <c r="T28907">
        <v>-3.248959683413621</v>
      </c>
      <c r="U28907">
        <v>1.732680576098677</v>
      </c>
      <c r="V28907">
        <v>1.1085261192306239</v>
      </c>
      <c r="W28907">
        <v>-6.4707668160330813</v>
      </c>
      <c r="X28907">
        <v>-0.86802202254745442</v>
      </c>
      <c r="Y28907">
        <v>1.7424001310452739</v>
      </c>
      <c r="Z28907">
        <v>-8.2639819218105046</v>
      </c>
      <c r="AA28907">
        <v>-0.29128117888187482</v>
      </c>
      <c r="AB28907">
        <v>-0.1094631858641559</v>
      </c>
      <c r="AC28907">
        <v>3.7823054272835721</v>
      </c>
      <c r="AD28907">
        <v>-5.5771090938639407</v>
      </c>
      <c r="AE28907">
        <v>-7.4174772875137407</v>
      </c>
      <c r="AF28907">
        <v>-4.7061772480275099</v>
      </c>
      <c r="AG28907">
        <v>-3.0629666988340798</v>
      </c>
      <c r="AH28907">
        <v>-5.0411049471004716</v>
      </c>
      <c r="AI28907">
        <v>-4.9665279965583231</v>
      </c>
      <c r="AJ28907">
        <v>-1.9823409603308531</v>
      </c>
      <c r="AK28907">
        <v>-3.8570185837420108</v>
      </c>
      <c r="AL28907">
        <v>-0.58140746315348268</v>
      </c>
      <c r="AM28907">
        <v>1.8827606168454689</v>
      </c>
      <c r="AN28907">
        <v>-10.10194191825191</v>
      </c>
      <c r="AO28907">
        <v>-2.4447535046764668</v>
      </c>
      <c r="AP28907">
        <v>-9.1408323806031699</v>
      </c>
      <c r="AQ28907">
        <v>-6.2166031997753057</v>
      </c>
      <c r="AR28907">
        <v>-3.9087785270655928</v>
      </c>
      <c r="AS28907">
        <v>-4.3880834382279961</v>
      </c>
      <c r="AT28907">
        <v>-4.2463096094700337</v>
      </c>
      <c r="AU28907">
        <v>-8.2456936247058525</v>
      </c>
      <c r="AV28907">
        <v>-3.128631152782158</v>
      </c>
      <c r="AW28907">
        <v>6.3501317399430324E-3</v>
      </c>
    </row>
    <row r="28908" spans="1:49" x14ac:dyDescent="0.25">
      <c r="A28908" s="1">
        <v>44105</v>
      </c>
      <c r="B28908">
        <v>2012</v>
      </c>
      <c r="C28908">
        <v>651</v>
      </c>
      <c r="D28908">
        <v>-5.8707107859812151</v>
      </c>
      <c r="E28908">
        <v>6.7503369287893467</v>
      </c>
      <c r="F28908">
        <v>-2.2294694504755301</v>
      </c>
      <c r="G28908">
        <v>-1.0675783454457519</v>
      </c>
      <c r="H28908">
        <v>-2.2369038522646711</v>
      </c>
      <c r="I28908">
        <v>8.4511869377382318</v>
      </c>
      <c r="J28908">
        <v>8.625102273693086</v>
      </c>
      <c r="K28908">
        <v>1.0113321030526199</v>
      </c>
      <c r="L28908">
        <v>-0.18359141153353459</v>
      </c>
      <c r="M28908">
        <v>-2.0783358985797089</v>
      </c>
      <c r="N28908">
        <v>-4.4234533623008234</v>
      </c>
      <c r="O28908">
        <v>-1.867774250423115</v>
      </c>
      <c r="P28908">
        <v>1.664315792533011</v>
      </c>
      <c r="Q28908">
        <v>0.31255711591635649</v>
      </c>
      <c r="R28908">
        <v>0.33484462835684509</v>
      </c>
      <c r="S28908">
        <v>-0.67531233243626199</v>
      </c>
      <c r="T28908">
        <v>0.18448833353736929</v>
      </c>
      <c r="U28908">
        <v>2.811558807152359</v>
      </c>
      <c r="V28908">
        <v>-12.144265125518171</v>
      </c>
      <c r="W28908">
        <v>0.95474818503749059</v>
      </c>
      <c r="X28908">
        <v>-5.1226700663345337</v>
      </c>
      <c r="Y28908">
        <v>-1.139213195419631</v>
      </c>
      <c r="Z28908">
        <v>4.3372555502463328E-3</v>
      </c>
      <c r="AA28908">
        <v>-0.30748020794472142</v>
      </c>
      <c r="AB28908">
        <v>-4.0979552410145947</v>
      </c>
      <c r="AC28908">
        <v>1.108385687978708</v>
      </c>
      <c r="AD28908">
        <v>-13.48989256616697</v>
      </c>
      <c r="AE28908">
        <v>-6.6852226880271921</v>
      </c>
      <c r="AF28908">
        <v>-2.2656343664655081</v>
      </c>
      <c r="AG28908">
        <v>-7.1916673770780264</v>
      </c>
      <c r="AH28908">
        <v>-6.4661037228080591</v>
      </c>
      <c r="AI28908">
        <v>-3.5606449677797358</v>
      </c>
      <c r="AJ28908">
        <v>-7.6149765645130429</v>
      </c>
      <c r="AK28908">
        <v>-5.5301781228452978</v>
      </c>
      <c r="AL28908">
        <v>-1.9274120205148291</v>
      </c>
      <c r="AM28908">
        <v>-2.2974629222798919</v>
      </c>
      <c r="AN28908">
        <v>-15.62480826494985</v>
      </c>
      <c r="AO28908">
        <v>-9.8182683065306637</v>
      </c>
      <c r="AP28908">
        <v>-1.0654442914428961</v>
      </c>
      <c r="AQ28908">
        <v>0.4853895361633942</v>
      </c>
      <c r="AR28908">
        <v>-4.3491741423399954</v>
      </c>
      <c r="AS28908">
        <v>-4.6073265189888524</v>
      </c>
      <c r="AT28908">
        <v>-2.8029337262804099</v>
      </c>
      <c r="AU28908">
        <v>0.38665693357078368</v>
      </c>
      <c r="AV28908">
        <v>-2.149931484182344</v>
      </c>
      <c r="AW28908">
        <v>4.7327410259321301E-3</v>
      </c>
    </row>
    <row r="28909" spans="1:49" x14ac:dyDescent="0.25">
      <c r="A28909" s="1">
        <v>44136</v>
      </c>
      <c r="B28909">
        <v>2012</v>
      </c>
      <c r="C28909">
        <v>651</v>
      </c>
      <c r="D28909">
        <v>3.4209196626405092</v>
      </c>
      <c r="E28909">
        <v>13.84494411555151</v>
      </c>
      <c r="F28909">
        <v>4.2170409445751353</v>
      </c>
      <c r="G28909">
        <v>7.7072694937406983</v>
      </c>
      <c r="H28909">
        <v>19.35468636524427</v>
      </c>
      <c r="I28909">
        <v>7.9434024356676458</v>
      </c>
      <c r="J28909">
        <v>-2.1495152033635949</v>
      </c>
      <c r="K28909">
        <v>11.00111334878131</v>
      </c>
      <c r="L28909">
        <v>4.9008486870070866</v>
      </c>
      <c r="M28909">
        <v>24.12001596245943</v>
      </c>
      <c r="N28909">
        <v>9.9535943977482546</v>
      </c>
      <c r="O28909">
        <v>25.272471791241919</v>
      </c>
      <c r="P28909">
        <v>8.98900969935581</v>
      </c>
      <c r="Q28909">
        <v>14.943723155753741</v>
      </c>
      <c r="R28909">
        <v>20.882009928821081</v>
      </c>
      <c r="S28909">
        <v>20.967167156776402</v>
      </c>
      <c r="T28909">
        <v>10.91833079504765</v>
      </c>
      <c r="U28909">
        <v>20.679241241104389</v>
      </c>
      <c r="V28909">
        <v>24.176058187999459</v>
      </c>
      <c r="W28909">
        <v>13.163001375672501</v>
      </c>
      <c r="X28909">
        <v>9.6329467221130116</v>
      </c>
      <c r="Y28909">
        <v>12.842379996423411</v>
      </c>
      <c r="Z28909">
        <v>32.469616358360497</v>
      </c>
      <c r="AA28909">
        <v>10.304523689192701</v>
      </c>
      <c r="AB28909">
        <v>16.774407891123811</v>
      </c>
      <c r="AC28909">
        <v>18.24275040188061</v>
      </c>
      <c r="AD28909">
        <v>31.09145009690786</v>
      </c>
      <c r="AE28909">
        <v>21.820014682718949</v>
      </c>
      <c r="AF28909">
        <v>13.400957210199939</v>
      </c>
      <c r="AG28909">
        <v>16.663486109993642</v>
      </c>
      <c r="AH28909">
        <v>27.250104804726941</v>
      </c>
      <c r="AI28909">
        <v>29.936176839565309</v>
      </c>
      <c r="AJ28909">
        <v>17.363915145155389</v>
      </c>
      <c r="AK28909">
        <v>23.521735882431159</v>
      </c>
      <c r="AL28909">
        <v>14.441865780753639</v>
      </c>
      <c r="AM28909">
        <v>9.9246472322313206</v>
      </c>
      <c r="AN28909">
        <v>28.561903045821669</v>
      </c>
      <c r="AO28909">
        <v>17.518092811873348</v>
      </c>
      <c r="AP28909">
        <v>22.080790857980141</v>
      </c>
      <c r="AQ28909">
        <v>16.251432343508519</v>
      </c>
      <c r="AR28909">
        <v>23.303674916418871</v>
      </c>
      <c r="AS28909">
        <v>17.147122611250129</v>
      </c>
      <c r="AT28909">
        <v>14.200986259913041</v>
      </c>
      <c r="AU28909">
        <v>10.049952300359831</v>
      </c>
      <c r="AV28909">
        <v>11.9115957763984</v>
      </c>
      <c r="AW28909">
        <v>3.1405518636917762E-3</v>
      </c>
    </row>
    <row r="28910" spans="1:49" x14ac:dyDescent="0.25">
      <c r="A28910" s="1">
        <v>44166</v>
      </c>
      <c r="B28910">
        <v>2012</v>
      </c>
      <c r="C28910">
        <v>651</v>
      </c>
      <c r="D28910">
        <v>-2.063364652699784</v>
      </c>
      <c r="E28910">
        <v>5.4008435720781964</v>
      </c>
      <c r="F28910">
        <v>0.76958501858723771</v>
      </c>
      <c r="G28910">
        <v>3.6085866062722571</v>
      </c>
      <c r="H28910">
        <v>2.175492925628419</v>
      </c>
      <c r="I28910">
        <v>4.7405857226072268</v>
      </c>
      <c r="J28910">
        <v>0.38728239996792541</v>
      </c>
      <c r="K28910">
        <v>9.3004268216229313</v>
      </c>
      <c r="L28910">
        <v>3.3646711360053372</v>
      </c>
      <c r="M28910">
        <v>13.11469048289382</v>
      </c>
      <c r="N28910">
        <v>10.33258966265149</v>
      </c>
      <c r="O28910">
        <v>2.3690696168497061</v>
      </c>
      <c r="P28910">
        <v>9.6726229934240848</v>
      </c>
      <c r="Q28910">
        <v>11.9164418961319</v>
      </c>
      <c r="R28910">
        <v>7.3727093571779312</v>
      </c>
      <c r="S28910">
        <v>24.211256402025349</v>
      </c>
      <c r="T28910">
        <v>9.3859266296206112</v>
      </c>
      <c r="U28910">
        <v>6.0334646581487794</v>
      </c>
      <c r="V28910">
        <v>19.79679535636707</v>
      </c>
      <c r="W28910">
        <v>-0.62672832505411558</v>
      </c>
      <c r="X28910">
        <v>4.3891601193187144</v>
      </c>
      <c r="Y28910">
        <v>3.649031381441636</v>
      </c>
      <c r="Z28910">
        <v>11.963286124918261</v>
      </c>
      <c r="AA28910">
        <v>3.0714796695014539</v>
      </c>
      <c r="AB28910">
        <v>2.6852391957371768</v>
      </c>
      <c r="AC28910">
        <v>16.25378945975315</v>
      </c>
      <c r="AD28910">
        <v>2.9415352776792858</v>
      </c>
      <c r="AE28910">
        <v>5.1276659080562892</v>
      </c>
      <c r="AF28910">
        <v>10.045172269861681</v>
      </c>
      <c r="AG28910">
        <v>2.0808999195601752</v>
      </c>
      <c r="AH28910">
        <v>3.1717822858925659</v>
      </c>
      <c r="AI28910">
        <v>2.2922349456592661</v>
      </c>
      <c r="AJ28910">
        <v>5.2729686108291762</v>
      </c>
      <c r="AK28910">
        <v>1.8549269953369589</v>
      </c>
      <c r="AL28910">
        <v>5.8461943408480774</v>
      </c>
      <c r="AM28910">
        <v>6.503911998848233</v>
      </c>
      <c r="AN28910">
        <v>7.7708606042855788</v>
      </c>
      <c r="AO28910">
        <v>5.5334972003155958</v>
      </c>
      <c r="AP28910">
        <v>11.369337988940799</v>
      </c>
      <c r="AQ28910">
        <v>5.5512802298175226</v>
      </c>
      <c r="AR28910">
        <v>2.3891933604291542</v>
      </c>
      <c r="AS28910">
        <v>4.96080923822666</v>
      </c>
      <c r="AT28910">
        <v>3.1325176204172411</v>
      </c>
      <c r="AU28910">
        <v>8.2642174202021792</v>
      </c>
      <c r="AV28910">
        <v>3.626896559922721</v>
      </c>
      <c r="AW28910">
        <v>-4.6940078283432829E-3</v>
      </c>
    </row>
    <row r="28911" spans="1:49" x14ac:dyDescent="0.25">
      <c r="A28911" s="1">
        <v>44197</v>
      </c>
      <c r="B28911">
        <v>2012</v>
      </c>
      <c r="C28911">
        <v>651</v>
      </c>
      <c r="D28911">
        <v>7.6140944938156707</v>
      </c>
      <c r="E28911">
        <v>-2.9212106057543989</v>
      </c>
      <c r="F28911">
        <v>1.060659829646005</v>
      </c>
      <c r="G28911">
        <v>-4.1256733817331304</v>
      </c>
      <c r="H28911">
        <v>0.95382844967437652</v>
      </c>
      <c r="I28911">
        <v>-7.965578376792104</v>
      </c>
      <c r="J28911">
        <v>10.824202582440989</v>
      </c>
      <c r="K28911">
        <v>2.705123034730383</v>
      </c>
      <c r="L28911">
        <v>4.7078140484049236</v>
      </c>
      <c r="M28911">
        <v>-7.8307930583671483</v>
      </c>
      <c r="N28911">
        <v>2.298522275873438</v>
      </c>
      <c r="O28911">
        <v>7.3065707655106671E-2</v>
      </c>
      <c r="P28911">
        <v>-2.3305885733210459</v>
      </c>
      <c r="Q28911">
        <v>2.5133154837853059E-2</v>
      </c>
      <c r="R28911">
        <v>-6.4946529588149282</v>
      </c>
      <c r="S28911">
        <v>-14.00045784475869</v>
      </c>
      <c r="T28911">
        <v>-12.05935866345869</v>
      </c>
      <c r="U28911">
        <v>-4.2423646837333129</v>
      </c>
      <c r="V28911">
        <v>-3.081098908980628</v>
      </c>
      <c r="W28911">
        <v>1.2934874396917979</v>
      </c>
      <c r="X28911">
        <v>-2.0561858983301429</v>
      </c>
      <c r="Y28911">
        <v>-1.0083883555186861</v>
      </c>
      <c r="Z28911">
        <v>2.258024732117736</v>
      </c>
      <c r="AA28911">
        <v>-3.6705459299248622</v>
      </c>
      <c r="AB28911">
        <v>2.2178382019820031</v>
      </c>
      <c r="AC28911">
        <v>1.3399266397198679</v>
      </c>
      <c r="AD28911">
        <v>-9.1404412342887991</v>
      </c>
      <c r="AE28911">
        <v>6.8512500596917825E-2</v>
      </c>
      <c r="AF28911">
        <v>-1.959513084690456</v>
      </c>
      <c r="AG28911">
        <v>1.9887106825071439</v>
      </c>
      <c r="AH28911">
        <v>-3.8606228947682948</v>
      </c>
      <c r="AI28911">
        <v>-4.5471274670272681</v>
      </c>
      <c r="AJ28911">
        <v>3.7284514552888841</v>
      </c>
      <c r="AK28911">
        <v>-2.372109509718912</v>
      </c>
      <c r="AL28911">
        <v>2.446489387197448</v>
      </c>
      <c r="AM28911">
        <v>-3.7450474766230868</v>
      </c>
      <c r="AN28911">
        <v>-1.56288625295451</v>
      </c>
      <c r="AO28911">
        <v>-1.841138944985055</v>
      </c>
      <c r="AP28911">
        <v>1.8615427614104401</v>
      </c>
      <c r="AQ28911">
        <v>3.3719518765162881E-2</v>
      </c>
      <c r="AR28911">
        <v>-3.0637113556814759</v>
      </c>
      <c r="AS28911">
        <v>-0.24745353262710659</v>
      </c>
      <c r="AT28911">
        <v>-1.01666242079631</v>
      </c>
      <c r="AU28911">
        <v>1.650906152549658</v>
      </c>
      <c r="AV28911">
        <v>-0.93591896604783287</v>
      </c>
      <c r="AW28911">
        <v>8.3168819564605201E-7</v>
      </c>
    </row>
    <row r="28912" spans="1:49" x14ac:dyDescent="0.25">
      <c r="A28912" s="1">
        <v>44228</v>
      </c>
      <c r="B28912">
        <v>2012</v>
      </c>
      <c r="C28912">
        <v>651</v>
      </c>
      <c r="D28912">
        <v>-1.3096880521650369</v>
      </c>
      <c r="E28912">
        <v>2.5942432245229301</v>
      </c>
      <c r="F28912">
        <v>-2.7388616081134081</v>
      </c>
      <c r="G28912">
        <v>0.35011577725971849</v>
      </c>
      <c r="H28912">
        <v>2.8155526310916779</v>
      </c>
      <c r="I28912">
        <v>2.0463889261313821</v>
      </c>
      <c r="J28912">
        <v>-4.085204990307667</v>
      </c>
      <c r="K28912">
        <v>3.0733814469981362</v>
      </c>
      <c r="L28912">
        <v>-5.6659399461512994</v>
      </c>
      <c r="M28912">
        <v>-6.1696548672470319</v>
      </c>
      <c r="N28912">
        <v>14.63675546109735</v>
      </c>
      <c r="O28912">
        <v>1.9876710143756691</v>
      </c>
      <c r="P28912">
        <v>5.4281278990442106</v>
      </c>
      <c r="Q28912">
        <v>8.1249167273194978</v>
      </c>
      <c r="R28912">
        <v>7.4567539220177226</v>
      </c>
      <c r="S28912">
        <v>1.942746310838928</v>
      </c>
      <c r="T28912">
        <v>11.181338781961861</v>
      </c>
      <c r="U28912">
        <v>0.57587219289561009</v>
      </c>
      <c r="V28912">
        <v>-2.297570323264686</v>
      </c>
      <c r="W28912">
        <v>-10.57533109360185</v>
      </c>
      <c r="X28912">
        <v>-2.1703310777751121</v>
      </c>
      <c r="Y28912">
        <v>1.6753211420164951</v>
      </c>
      <c r="Z28912">
        <v>4.2723719341825062</v>
      </c>
      <c r="AA28912">
        <v>0.80346785835376799</v>
      </c>
      <c r="AB28912">
        <v>2.9873669043917639</v>
      </c>
      <c r="AC28912">
        <v>0.36995502491694587</v>
      </c>
      <c r="AD28912">
        <v>7.2974553733221148</v>
      </c>
      <c r="AE28912">
        <v>4.5829785257080147</v>
      </c>
      <c r="AF28912">
        <v>-3.771288072144896</v>
      </c>
      <c r="AG28912">
        <v>-1.077413787135606</v>
      </c>
      <c r="AH28912">
        <v>5.8612208833060286</v>
      </c>
      <c r="AI28912">
        <v>5.3871104973018502</v>
      </c>
      <c r="AJ28912">
        <v>-3.534934577680604</v>
      </c>
      <c r="AK28912">
        <v>-0.94441599685574085</v>
      </c>
      <c r="AL28912">
        <v>3.9867025424239029</v>
      </c>
      <c r="AM28912">
        <v>-8.9927975713388619E-2</v>
      </c>
      <c r="AN28912">
        <v>-2.444376455139297</v>
      </c>
      <c r="AO28912">
        <v>2.2295893925995398</v>
      </c>
      <c r="AP28912">
        <v>3.3784288008083858</v>
      </c>
      <c r="AQ28912">
        <v>2.8208126767957702</v>
      </c>
      <c r="AR28912">
        <v>5.1415643813236267</v>
      </c>
      <c r="AS28912">
        <v>3.7572848618217409</v>
      </c>
      <c r="AT28912">
        <v>5.7738159436705017</v>
      </c>
      <c r="AU28912">
        <v>-1.7644246781278738E-2</v>
      </c>
      <c r="AV28912">
        <v>2.7676656942976501</v>
      </c>
      <c r="AW28912">
        <v>1.5728531029353119E-3</v>
      </c>
    </row>
    <row r="28913" spans="1:49" x14ac:dyDescent="0.25">
      <c r="A28913" s="1">
        <v>44256</v>
      </c>
      <c r="B28913">
        <v>2012</v>
      </c>
      <c r="C28913">
        <v>651</v>
      </c>
      <c r="D28913">
        <v>-9.6165197577198889</v>
      </c>
      <c r="E28913">
        <v>-7.8654537153655779</v>
      </c>
      <c r="F28913">
        <v>4.1367601275527743</v>
      </c>
      <c r="G28913">
        <v>-2.1135322331369388</v>
      </c>
      <c r="H28913">
        <v>4.8822389906230779</v>
      </c>
      <c r="I28913">
        <v>-4.6222854449998296</v>
      </c>
      <c r="J28913">
        <v>-8.6556179508926014</v>
      </c>
      <c r="K28913">
        <v>6.0559114950069723</v>
      </c>
      <c r="L28913">
        <v>1.94058725414501</v>
      </c>
      <c r="M28913">
        <v>4.1247022880618767</v>
      </c>
      <c r="N28913">
        <v>6.9799318170743252</v>
      </c>
      <c r="O28913">
        <v>2.2855727383775948</v>
      </c>
      <c r="P28913">
        <v>2.1239828979035198</v>
      </c>
      <c r="Q28913">
        <v>8.2336702218711153</v>
      </c>
      <c r="R28913">
        <v>-11.04527875032279</v>
      </c>
      <c r="S28913">
        <v>-5.5910470755463963</v>
      </c>
      <c r="T28913">
        <v>-3.8400786136222109</v>
      </c>
      <c r="U28913">
        <v>8.20075675373133</v>
      </c>
      <c r="V28913">
        <v>-15.71631590260429</v>
      </c>
      <c r="W28913">
        <v>-1.25205033232012</v>
      </c>
      <c r="X28913">
        <v>2.6884737957866061</v>
      </c>
      <c r="Y28913">
        <v>1.0280508151107479</v>
      </c>
      <c r="Z28913">
        <v>2.472538549586734</v>
      </c>
      <c r="AA28913">
        <v>8.6177671127685596</v>
      </c>
      <c r="AB28913">
        <v>5.8915441382980882</v>
      </c>
      <c r="AC28913">
        <v>9.9576449936766842E-2</v>
      </c>
      <c r="AD28913">
        <v>4.1018624937638082</v>
      </c>
      <c r="AE28913">
        <v>6.348204951784564</v>
      </c>
      <c r="AF28913">
        <v>1.447373696500498</v>
      </c>
      <c r="AG28913">
        <v>-1.758275478581528</v>
      </c>
      <c r="AH28913">
        <v>4.5494411222428921</v>
      </c>
      <c r="AI28913">
        <v>0.36022695730606458</v>
      </c>
      <c r="AJ28913">
        <v>5.086163481393724</v>
      </c>
      <c r="AK28913">
        <v>0.76956721722463151</v>
      </c>
      <c r="AL28913">
        <v>4.3756123456955232</v>
      </c>
      <c r="AM28913">
        <v>1.070228867592804</v>
      </c>
      <c r="AN28913">
        <v>-3.6904270768202352</v>
      </c>
      <c r="AO28913">
        <v>3.9220709017389059</v>
      </c>
      <c r="AP28913">
        <v>0.19085223708505961</v>
      </c>
      <c r="AQ28913">
        <v>0.55450693034817533</v>
      </c>
      <c r="AR28913">
        <v>2.5055352820352761</v>
      </c>
      <c r="AS28913">
        <v>2.5876483544692079</v>
      </c>
      <c r="AT28913">
        <v>4.849574080565433</v>
      </c>
      <c r="AU28913">
        <v>-1.934052222527316</v>
      </c>
      <c r="AV28913">
        <v>3.5943485291466182</v>
      </c>
      <c r="AW28913">
        <v>-1.569378030143342E-3</v>
      </c>
    </row>
    <row r="28914" spans="1:49" x14ac:dyDescent="0.25">
      <c r="A28914" s="1">
        <v>44287</v>
      </c>
      <c r="B28914">
        <v>2012</v>
      </c>
      <c r="C28914">
        <v>651</v>
      </c>
      <c r="D28914">
        <v>0.84344402201095292</v>
      </c>
      <c r="E28914">
        <v>2.2489531449017002</v>
      </c>
      <c r="F28914">
        <v>3.6035470238240608</v>
      </c>
      <c r="G28914">
        <v>3.7576211176287182</v>
      </c>
      <c r="H28914">
        <v>3.5195279047319561</v>
      </c>
      <c r="I28914">
        <v>0.15168907941434109</v>
      </c>
      <c r="J28914">
        <v>2.4944218791652211</v>
      </c>
      <c r="K28914">
        <v>0.1990033811534842</v>
      </c>
      <c r="L28914">
        <v>-2.3858289828285861</v>
      </c>
      <c r="M28914">
        <v>6.7864454381792783</v>
      </c>
      <c r="N28914">
        <v>15.61432122012312</v>
      </c>
      <c r="O28914">
        <v>-0.6343248926585443</v>
      </c>
      <c r="P28914">
        <v>-0.60260046475211215</v>
      </c>
      <c r="Q28914">
        <v>-8.8047803403957019</v>
      </c>
      <c r="R28914">
        <v>-6.0901808401783057</v>
      </c>
      <c r="S28914">
        <v>-6.6597189462465733</v>
      </c>
      <c r="T28914">
        <v>7.8123918921436442</v>
      </c>
      <c r="U28914">
        <v>3.2073153196899629</v>
      </c>
      <c r="V28914">
        <v>1.905188463844665</v>
      </c>
      <c r="W28914">
        <v>4.1563379733621897</v>
      </c>
      <c r="X28914">
        <v>4.8495508240979701</v>
      </c>
      <c r="Y28914">
        <v>-1.214441841177327</v>
      </c>
      <c r="Z28914">
        <v>4.4260087679791624</v>
      </c>
      <c r="AA28914">
        <v>1.259152494509763</v>
      </c>
      <c r="AB28914">
        <v>4.6762116769734963</v>
      </c>
      <c r="AC28914">
        <v>3.280548045304621</v>
      </c>
      <c r="AD28914">
        <v>7.5773223544550294</v>
      </c>
      <c r="AE28914">
        <v>4.0748913778313689</v>
      </c>
      <c r="AF28914">
        <v>2.1921763166960599</v>
      </c>
      <c r="AG28914">
        <v>7.2723881262076073</v>
      </c>
      <c r="AH28914">
        <v>0.83395204353420294</v>
      </c>
      <c r="AI28914">
        <v>5.8160071501590416</v>
      </c>
      <c r="AJ28914">
        <v>4.4501555510492183</v>
      </c>
      <c r="AK28914">
        <v>7.3018818477772696</v>
      </c>
      <c r="AL28914">
        <v>5.5879282556961174</v>
      </c>
      <c r="AM28914">
        <v>7.2523611472991467</v>
      </c>
      <c r="AN28914">
        <v>9.7110367112392737</v>
      </c>
      <c r="AO28914">
        <v>3.8964132592650191</v>
      </c>
      <c r="AP28914">
        <v>6.0664123752408372</v>
      </c>
      <c r="AQ28914">
        <v>5.2615992055192073</v>
      </c>
      <c r="AR28914">
        <v>6.5603682061837088</v>
      </c>
      <c r="AS28914">
        <v>4.7101576538580714</v>
      </c>
      <c r="AT28914">
        <v>4.7993895102049322</v>
      </c>
      <c r="AU28914">
        <v>6.652509196902634</v>
      </c>
      <c r="AV28914">
        <v>5.7723460183681574</v>
      </c>
      <c r="AW28914">
        <v>3.144829698621177E-3</v>
      </c>
    </row>
    <row r="28915" spans="1:49" x14ac:dyDescent="0.25">
      <c r="A28915" s="1">
        <v>44317</v>
      </c>
      <c r="B28915">
        <v>2012</v>
      </c>
      <c r="C28915">
        <v>651</v>
      </c>
      <c r="D28915">
        <v>-6.0617667975202298</v>
      </c>
      <c r="E28915">
        <v>0.46902607003536101</v>
      </c>
      <c r="F28915">
        <v>-1.812936662718345</v>
      </c>
      <c r="G28915">
        <v>-2.0447830064583168</v>
      </c>
      <c r="H28915">
        <v>-0.2187237419275623</v>
      </c>
      <c r="I28915">
        <v>5.4624636765991941</v>
      </c>
      <c r="J28915">
        <v>-1.948067460965397</v>
      </c>
      <c r="K28915">
        <v>6.9910227018693538</v>
      </c>
      <c r="L28915">
        <v>5.8855610500639921</v>
      </c>
      <c r="M28915">
        <v>9.4646181984227908</v>
      </c>
      <c r="N28915">
        <v>8.3509588790864342</v>
      </c>
      <c r="O28915">
        <v>-0.70533534781949125</v>
      </c>
      <c r="P28915">
        <v>8.5430776964203314</v>
      </c>
      <c r="Q28915">
        <v>-3.4713303650964589</v>
      </c>
      <c r="R28915">
        <v>10.37422187506127</v>
      </c>
      <c r="S28915">
        <v>-1.334169983839995</v>
      </c>
      <c r="T28915">
        <v>-1.623927573981321</v>
      </c>
      <c r="U28915">
        <v>7.9832248731902977</v>
      </c>
      <c r="V28915">
        <v>1.8008505568338771</v>
      </c>
      <c r="W28915">
        <v>-8.3363900614568003</v>
      </c>
      <c r="X28915">
        <v>4.8704946831561013</v>
      </c>
      <c r="Y28915">
        <v>1.4092488662148741</v>
      </c>
      <c r="Z28915">
        <v>12.642630809240259</v>
      </c>
      <c r="AA28915">
        <v>2.2804127287966209</v>
      </c>
      <c r="AB28915">
        <v>3.86063300668622</v>
      </c>
      <c r="AC28915">
        <v>0.26937099052484198</v>
      </c>
      <c r="AD28915">
        <v>4.1282389489059934</v>
      </c>
      <c r="AE28915">
        <v>3.3630838800007719</v>
      </c>
      <c r="AF28915">
        <v>5.6417460495024052</v>
      </c>
      <c r="AG28915">
        <v>3.8446959238291449</v>
      </c>
      <c r="AH28915">
        <v>6.4732259918270918</v>
      </c>
      <c r="AI28915">
        <v>5.4794758394459464</v>
      </c>
      <c r="AJ28915">
        <v>4.9791914001912296</v>
      </c>
      <c r="AK28915">
        <v>4.3623310641363036</v>
      </c>
      <c r="AL28915">
        <v>2.2007952263077168</v>
      </c>
      <c r="AM28915">
        <v>3.8755801365962572</v>
      </c>
      <c r="AN28915">
        <v>13.54280662202161</v>
      </c>
      <c r="AO28915">
        <v>3.156566242252024</v>
      </c>
      <c r="AP28915">
        <v>10.46328275992183</v>
      </c>
      <c r="AQ28915">
        <v>3.0854323585187031</v>
      </c>
      <c r="AR28915">
        <v>4.8634275563985252</v>
      </c>
      <c r="AS28915">
        <v>3.8534888848657629</v>
      </c>
      <c r="AT28915">
        <v>5.3215907384710937</v>
      </c>
      <c r="AU28915">
        <v>-2.5978384322776442</v>
      </c>
      <c r="AV28915">
        <v>0.32199950553848389</v>
      </c>
      <c r="AW28915">
        <v>-1.5672670321579261E-3</v>
      </c>
    </row>
    <row r="28916" spans="1:49" x14ac:dyDescent="0.25">
      <c r="A28916" s="1">
        <v>44348</v>
      </c>
      <c r="B28916">
        <v>2012</v>
      </c>
      <c r="C28916">
        <v>651</v>
      </c>
      <c r="D28916">
        <v>-4.0137721329120861</v>
      </c>
      <c r="E28916">
        <v>-5.2958853524949774</v>
      </c>
      <c r="F28916">
        <v>0.63616322849830986</v>
      </c>
      <c r="G28916">
        <v>-3.8772402436869862</v>
      </c>
      <c r="H28916">
        <v>-2.5662466624353448</v>
      </c>
      <c r="I28916">
        <v>2.0614447501472459</v>
      </c>
      <c r="J28916">
        <v>1.2423911965660841</v>
      </c>
      <c r="K28916">
        <v>-7.8309547811099112</v>
      </c>
      <c r="L28916">
        <v>-9.2767793744632172</v>
      </c>
      <c r="M28916">
        <v>5.3304155890323113</v>
      </c>
      <c r="N28916">
        <v>6.0527831772482443</v>
      </c>
      <c r="O28916">
        <v>-3.3572377035533618</v>
      </c>
      <c r="P28916">
        <v>-0.66238888221961112</v>
      </c>
      <c r="Q28916">
        <v>-1.8339471009361059</v>
      </c>
      <c r="R28916">
        <v>-11.854830439827939</v>
      </c>
      <c r="S28916">
        <v>5.6311979048579541</v>
      </c>
      <c r="T28916">
        <v>-0.10219386608831819</v>
      </c>
      <c r="U28916">
        <v>-1.8298689779913999</v>
      </c>
      <c r="V28916">
        <v>-3.6875881549683132</v>
      </c>
      <c r="W28916">
        <v>-0.41044347224267203</v>
      </c>
      <c r="X28916">
        <v>2.0370369874240351</v>
      </c>
      <c r="Y28916">
        <v>-0.2705052745277548</v>
      </c>
      <c r="Z28916">
        <v>-4.6947262239452234</v>
      </c>
      <c r="AA28916">
        <v>-0.88388976173646716</v>
      </c>
      <c r="AB28916">
        <v>-2.1222949040275112</v>
      </c>
      <c r="AC28916">
        <v>1.427889289362438</v>
      </c>
      <c r="AD28916">
        <v>-3.202238271660141</v>
      </c>
      <c r="AE28916">
        <v>-2.0279356963416979</v>
      </c>
      <c r="AF28916">
        <v>-7.2364787431968498</v>
      </c>
      <c r="AG28916">
        <v>4.9869347764053273E-2</v>
      </c>
      <c r="AH28916">
        <v>-3.0205971046898039</v>
      </c>
      <c r="AI28916">
        <v>-5.4098034702456328</v>
      </c>
      <c r="AJ28916">
        <v>-0.240556045881235</v>
      </c>
      <c r="AK28916">
        <v>-1.899795918087555</v>
      </c>
      <c r="AL28916">
        <v>-0.32502285875518622</v>
      </c>
      <c r="AM28916">
        <v>1.6877334285404719</v>
      </c>
      <c r="AN28916">
        <v>-4.5449115292326763</v>
      </c>
      <c r="AO28916">
        <v>-1.7312415748147569</v>
      </c>
      <c r="AP28916">
        <v>-2.071481660967867</v>
      </c>
      <c r="AQ28916">
        <v>-1.3215563180683401</v>
      </c>
      <c r="AR28916">
        <v>-1.8112132255706399</v>
      </c>
      <c r="AS28916">
        <v>-2.3969386132473351</v>
      </c>
      <c r="AT28916">
        <v>2.2673729154343292E-2</v>
      </c>
      <c r="AU28916">
        <v>1.3478380068095761</v>
      </c>
      <c r="AV28916">
        <v>2.785434650763063</v>
      </c>
      <c r="AW28916">
        <v>-1.3129102849340771E-7</v>
      </c>
    </row>
    <row r="28917" spans="1:49" x14ac:dyDescent="0.25">
      <c r="A28917" s="1">
        <v>44378</v>
      </c>
      <c r="B28917">
        <v>2012</v>
      </c>
      <c r="C28917">
        <v>651</v>
      </c>
      <c r="D28917">
        <v>7.0309319629760614</v>
      </c>
      <c r="E28917">
        <v>-1.187291173631178</v>
      </c>
      <c r="F28917">
        <v>0.68165732799625456</v>
      </c>
      <c r="G28917">
        <v>-4.0021595142001543</v>
      </c>
      <c r="H28917">
        <v>1.3431557080997081</v>
      </c>
      <c r="I28917">
        <v>-11.67351113841241</v>
      </c>
      <c r="J28917">
        <v>-17.656823065279902</v>
      </c>
      <c r="K28917">
        <v>-1.705163278356614</v>
      </c>
      <c r="L28917">
        <v>-0.50315369353624018</v>
      </c>
      <c r="M28917">
        <v>-6.1126552549406128</v>
      </c>
      <c r="N28917">
        <v>-0.27863990055638782</v>
      </c>
      <c r="O28917">
        <v>-6.9080016331940168</v>
      </c>
      <c r="P28917">
        <v>0.93545713894633842</v>
      </c>
      <c r="Q28917">
        <v>-5.8343391170405212</v>
      </c>
      <c r="R28917">
        <v>-9.1007057117625685</v>
      </c>
      <c r="S28917">
        <v>-3.325046430253864</v>
      </c>
      <c r="T28917">
        <v>6.4116588147764331</v>
      </c>
      <c r="U28917">
        <v>2.3139570871437032</v>
      </c>
      <c r="V28917">
        <v>6.63529426867846</v>
      </c>
      <c r="W28917">
        <v>-0.52429531650849404</v>
      </c>
      <c r="X28917">
        <v>3.3621482628624739</v>
      </c>
      <c r="Y28917">
        <v>-1.269090045430366</v>
      </c>
      <c r="Z28917">
        <v>2.3729822160142739</v>
      </c>
      <c r="AA28917">
        <v>1.7608652054843741</v>
      </c>
      <c r="AB28917">
        <v>4.8360953408113971</v>
      </c>
      <c r="AC28917">
        <v>-5.6464324773953134</v>
      </c>
      <c r="AD28917">
        <v>-0.22169966576809361</v>
      </c>
      <c r="AE28917">
        <v>-1.8422333584458439</v>
      </c>
      <c r="AF28917">
        <v>-0.75446691019848133</v>
      </c>
      <c r="AG28917">
        <v>5.9256869569284998</v>
      </c>
      <c r="AH28917">
        <v>0.82023610201902297</v>
      </c>
      <c r="AI28917">
        <v>-1.7741383611388439</v>
      </c>
      <c r="AJ28917">
        <v>1.2476917616953469</v>
      </c>
      <c r="AK28917">
        <v>-1.9785940098440811</v>
      </c>
      <c r="AL28917">
        <v>4.5718334947066008</v>
      </c>
      <c r="AM28917">
        <v>4.8408776089454042</v>
      </c>
      <c r="AN28917">
        <v>1.3748449197884089</v>
      </c>
      <c r="AO28917">
        <v>0.117301112238466</v>
      </c>
      <c r="AP28917">
        <v>3.9362715624436939</v>
      </c>
      <c r="AQ28917">
        <v>-1.322403158545493</v>
      </c>
      <c r="AR28917">
        <v>1.708984065794561</v>
      </c>
      <c r="AS28917">
        <v>0.90565006043594742</v>
      </c>
      <c r="AT28917">
        <v>-6.6040212172679968E-2</v>
      </c>
      <c r="AU28917">
        <v>4.8768083932512862</v>
      </c>
      <c r="AV28917">
        <v>2.3602514631374749</v>
      </c>
      <c r="AW28917">
        <v>4.3764250734490417E-7</v>
      </c>
    </row>
    <row r="28918" spans="1:49" x14ac:dyDescent="0.25">
      <c r="A28918" s="1">
        <v>44409</v>
      </c>
      <c r="B28918">
        <v>2012</v>
      </c>
      <c r="C28918">
        <v>651</v>
      </c>
      <c r="D28918">
        <v>5.5687252808145793</v>
      </c>
      <c r="E28918">
        <v>7.8313013945217724</v>
      </c>
      <c r="F28918">
        <v>3.8433678666105249</v>
      </c>
      <c r="G28918">
        <v>8.402375976048182</v>
      </c>
      <c r="H28918">
        <v>-1.190560044340083</v>
      </c>
      <c r="I28918">
        <v>11.45422133083105</v>
      </c>
      <c r="J28918">
        <v>-0.30391501654581932</v>
      </c>
      <c r="K28918">
        <v>0.78944513606313826</v>
      </c>
      <c r="L28918">
        <v>-4.9233105462284321</v>
      </c>
      <c r="M28918">
        <v>-2.2445149444411889</v>
      </c>
      <c r="N28918">
        <v>7.5317510919880482</v>
      </c>
      <c r="O28918">
        <v>11.561581220644319</v>
      </c>
      <c r="P28918">
        <v>10.95152176799321</v>
      </c>
      <c r="Q28918">
        <v>4.7152860179159104</v>
      </c>
      <c r="R28918">
        <v>0.2449807636337287</v>
      </c>
      <c r="S28918">
        <v>10.544045743314889</v>
      </c>
      <c r="T28918">
        <v>30.464880542451649</v>
      </c>
      <c r="U28918">
        <v>5.5843990448847034</v>
      </c>
      <c r="V28918">
        <v>9.2005176898199537</v>
      </c>
      <c r="W28918">
        <v>4.3836344216551693</v>
      </c>
      <c r="X28918">
        <v>1.222016556689987</v>
      </c>
      <c r="Y28918">
        <v>3.0726397040244269</v>
      </c>
      <c r="Z28918">
        <v>5.64605317856961</v>
      </c>
      <c r="AA28918">
        <v>5.9014400901580721</v>
      </c>
      <c r="AB28918">
        <v>-1.2100784196401699</v>
      </c>
      <c r="AC28918">
        <v>-1.55393818600319</v>
      </c>
      <c r="AD28918">
        <v>5.6144744280663073</v>
      </c>
      <c r="AE28918">
        <v>3.0140412052054311</v>
      </c>
      <c r="AF28918">
        <v>6.9928086484474914</v>
      </c>
      <c r="AG28918">
        <v>0.3787207077128763</v>
      </c>
      <c r="AH28918">
        <v>1.3076468322460011</v>
      </c>
      <c r="AI28918">
        <v>1.605660801737163</v>
      </c>
      <c r="AJ28918">
        <v>3.894662834132756</v>
      </c>
      <c r="AK28918">
        <v>0.79729629286184878</v>
      </c>
      <c r="AL28918">
        <v>6.8773053204597154</v>
      </c>
      <c r="AM28918">
        <v>3.7282007740461198</v>
      </c>
      <c r="AN28918">
        <v>5.5723464653454569</v>
      </c>
      <c r="AO28918">
        <v>1.3303539297108811</v>
      </c>
      <c r="AP28918">
        <v>7.8881236386317166</v>
      </c>
      <c r="AQ28918">
        <v>1.4729817924508559</v>
      </c>
      <c r="AR28918">
        <v>0.64390039604462768</v>
      </c>
      <c r="AS28918">
        <v>0.85228739333824688</v>
      </c>
      <c r="AT28918">
        <v>0.23776701718485341</v>
      </c>
      <c r="AU28918">
        <v>0.76340610466076875</v>
      </c>
      <c r="AV28918">
        <v>2.9472104671676602</v>
      </c>
      <c r="AW28918">
        <v>3.9386101957639141E-7</v>
      </c>
    </row>
    <row r="28919" spans="1:49" x14ac:dyDescent="0.25">
      <c r="A28919" s="1">
        <v>44440</v>
      </c>
      <c r="B28919">
        <v>2012</v>
      </c>
      <c r="C28919">
        <v>651</v>
      </c>
      <c r="D28919">
        <v>-7.8930648517766544</v>
      </c>
      <c r="E28919">
        <v>1.5016124279901619</v>
      </c>
      <c r="F28919">
        <v>2.4497614995813159</v>
      </c>
      <c r="G28919">
        <v>-3.833133135760836</v>
      </c>
      <c r="H28919">
        <v>-0.3041238243606359</v>
      </c>
      <c r="I28919">
        <v>-2.1014787373070498</v>
      </c>
      <c r="J28919">
        <v>-5.5682375699732454</v>
      </c>
      <c r="K28919">
        <v>-4.7395049286643287</v>
      </c>
      <c r="L28919">
        <v>-12.738493917470731</v>
      </c>
      <c r="M28919">
        <v>-13.144247788670191</v>
      </c>
      <c r="N28919">
        <v>3.059414972310659</v>
      </c>
      <c r="O28919">
        <v>-7.2102623937279509</v>
      </c>
      <c r="P28919">
        <v>0.46974147197695881</v>
      </c>
      <c r="Q28919">
        <v>-6.4854654882169243</v>
      </c>
      <c r="R28919">
        <v>-2.516077448759968</v>
      </c>
      <c r="S28919">
        <v>3.0267022615018568</v>
      </c>
      <c r="T28919">
        <v>-12.196094589061801</v>
      </c>
      <c r="U28919">
        <v>-6.2243363963035421</v>
      </c>
      <c r="V28919">
        <v>-12.576020222240579</v>
      </c>
      <c r="W28919">
        <v>-1.967834602897145</v>
      </c>
      <c r="X28919">
        <v>-7.6814865852554481</v>
      </c>
      <c r="Y28919">
        <v>2.7103974932894741</v>
      </c>
      <c r="Z28919">
        <v>1.9570309764149749</v>
      </c>
      <c r="AA28919">
        <v>-7.327103092423604</v>
      </c>
      <c r="AB28919">
        <v>-5.6590699870335834</v>
      </c>
      <c r="AC28919">
        <v>-6.6826689199220297</v>
      </c>
      <c r="AD28919">
        <v>-3.254458573954377</v>
      </c>
      <c r="AE28919">
        <v>4.0133756727079639</v>
      </c>
      <c r="AF28919">
        <v>-2.4674849942580401</v>
      </c>
      <c r="AG28919">
        <v>-9.0182809753124875</v>
      </c>
      <c r="AH28919">
        <v>-3.1228314368547232</v>
      </c>
      <c r="AI28919">
        <v>-3.1965749286164029</v>
      </c>
      <c r="AJ28919">
        <v>1.3734432211243151</v>
      </c>
      <c r="AK28919">
        <v>-4.6521062681529113</v>
      </c>
      <c r="AL28919">
        <v>-7.6238706829287572</v>
      </c>
      <c r="AM28919">
        <v>-5.7235835227089984</v>
      </c>
      <c r="AN28919">
        <v>-5.2094224976740549</v>
      </c>
      <c r="AO28919">
        <v>-5.7547838872267558</v>
      </c>
      <c r="AP28919">
        <v>3.2732860050165069</v>
      </c>
      <c r="AQ28919">
        <v>-3.2913942255782151</v>
      </c>
      <c r="AR28919">
        <v>-4.1097815903820116</v>
      </c>
      <c r="AS28919">
        <v>-2.184857288149145</v>
      </c>
      <c r="AT28919">
        <v>-2.7041212770487988</v>
      </c>
      <c r="AU28919">
        <v>-2.8084923252419509</v>
      </c>
      <c r="AV28919">
        <v>-4.8750931199019849</v>
      </c>
      <c r="AW28919">
        <v>-1.5694654854900849E-3</v>
      </c>
    </row>
    <row r="28920" spans="1:49" x14ac:dyDescent="0.25">
      <c r="A28920" s="1">
        <v>44470</v>
      </c>
      <c r="B28920">
        <v>2012</v>
      </c>
      <c r="C28920">
        <v>651</v>
      </c>
      <c r="D28920">
        <v>15.355617977748</v>
      </c>
      <c r="E28920">
        <v>7.6130826349027458</v>
      </c>
      <c r="F28920">
        <v>4.3157941727469451</v>
      </c>
      <c r="G28920">
        <v>2.6659018073302621</v>
      </c>
      <c r="H28920">
        <v>4.3760483909758063</v>
      </c>
      <c r="I28920">
        <v>3.4966351795054469</v>
      </c>
      <c r="J28920">
        <v>4.4684519956216251</v>
      </c>
      <c r="K28920">
        <v>8.1221843365097968E-2</v>
      </c>
      <c r="L28920">
        <v>9.9208786541073568</v>
      </c>
      <c r="M28920">
        <v>-8.892199237089649</v>
      </c>
      <c r="N28920">
        <v>24.9115406911516</v>
      </c>
      <c r="O28920">
        <v>3.1327940474733529</v>
      </c>
      <c r="P28920">
        <v>-0.61321994240898237</v>
      </c>
      <c r="Q28920">
        <v>-6.1808749382655463</v>
      </c>
      <c r="R28920">
        <v>13.54139943936892</v>
      </c>
      <c r="S28920">
        <v>2.9135604315710721</v>
      </c>
      <c r="T28920">
        <v>10.94337496054305</v>
      </c>
      <c r="U28920">
        <v>-1.437209427632702E-2</v>
      </c>
      <c r="V28920">
        <v>-0.15963115131388819</v>
      </c>
      <c r="W28920">
        <v>2.1648184785564739</v>
      </c>
      <c r="X28920">
        <v>6.4104832274052281</v>
      </c>
      <c r="Y28920">
        <v>-3.211717055962982</v>
      </c>
      <c r="Z28920">
        <v>1.3109051583082729</v>
      </c>
      <c r="AA28920">
        <v>1.575448606485375</v>
      </c>
      <c r="AB28920">
        <v>6.0245317332862092</v>
      </c>
      <c r="AC28920">
        <v>-2.1480013585161721</v>
      </c>
      <c r="AD28920">
        <v>-0.51059283632330921</v>
      </c>
      <c r="AE28920">
        <v>3.7383232226307022</v>
      </c>
      <c r="AF28920">
        <v>6.9285796472940753</v>
      </c>
      <c r="AG28920">
        <v>1.293116297323804</v>
      </c>
      <c r="AH28920">
        <v>5.496850471181336</v>
      </c>
      <c r="AI28920">
        <v>4.1193300833488378</v>
      </c>
      <c r="AJ28920">
        <v>-0.69161219977154076</v>
      </c>
      <c r="AK28920">
        <v>3.320314201781982</v>
      </c>
      <c r="AL28920">
        <v>6.9324858743084139</v>
      </c>
      <c r="AM28920">
        <v>6.9148081842913767</v>
      </c>
      <c r="AN28920">
        <v>4.3866372245025431</v>
      </c>
      <c r="AO28920">
        <v>2.314478514913354</v>
      </c>
      <c r="AP28920">
        <v>-0.85660814394976637</v>
      </c>
      <c r="AQ28920">
        <v>4.0835472850248911</v>
      </c>
      <c r="AR28920">
        <v>4.6182682326933788</v>
      </c>
      <c r="AS28920">
        <v>4.1743617075624906</v>
      </c>
      <c r="AT28920">
        <v>7.8412197946744264</v>
      </c>
      <c r="AU28920">
        <v>5.2948608000214836</v>
      </c>
      <c r="AV28920">
        <v>7.1417953947663149</v>
      </c>
      <c r="AW28920">
        <v>1.5724585271004181E-3</v>
      </c>
    </row>
    <row r="28921" spans="1:49" x14ac:dyDescent="0.25">
      <c r="A28921" s="1">
        <v>44501</v>
      </c>
      <c r="B28921">
        <v>2012</v>
      </c>
      <c r="C28921">
        <v>651</v>
      </c>
      <c r="D28921">
        <v>0.22285924260723181</v>
      </c>
      <c r="E28921">
        <v>-3.1267019333015349</v>
      </c>
      <c r="F28921">
        <v>-4.5429475690495158</v>
      </c>
      <c r="G28921">
        <v>-4.9919833407012888</v>
      </c>
      <c r="H28921">
        <v>-7.82120120588643</v>
      </c>
      <c r="I28921">
        <v>2.291003247588463</v>
      </c>
      <c r="J28921">
        <v>-6.6418316405810094</v>
      </c>
      <c r="K28921">
        <v>-4.7840845813981181</v>
      </c>
      <c r="L28921">
        <v>-7.0562583714959493</v>
      </c>
      <c r="M28921">
        <v>-1.7540725325896349</v>
      </c>
      <c r="N28921">
        <v>-9.2451589923917776</v>
      </c>
      <c r="O28921">
        <v>-6.2814245659594592</v>
      </c>
      <c r="P28921">
        <v>-3.328175017521851</v>
      </c>
      <c r="Q28921">
        <v>5.8448583403020171</v>
      </c>
      <c r="R28921">
        <v>-6.4482308322091786</v>
      </c>
      <c r="S28921">
        <v>-8.4071223346486654</v>
      </c>
      <c r="T28921">
        <v>-16.74118795809699</v>
      </c>
      <c r="U28921">
        <v>-6.1077137889304129</v>
      </c>
      <c r="V28921">
        <v>-13.570526049522069</v>
      </c>
      <c r="W28921">
        <v>-6.2261596054747574</v>
      </c>
      <c r="X28921">
        <v>-1.7781100451453979</v>
      </c>
      <c r="Y28921">
        <v>-2.7724776739385999</v>
      </c>
      <c r="Z28921">
        <v>-3.1100941801810329</v>
      </c>
      <c r="AA28921">
        <v>-9.5625697081749621</v>
      </c>
      <c r="AB28921">
        <v>-6.2061377591476008</v>
      </c>
      <c r="AC28921">
        <v>-4.8759340151707464</v>
      </c>
      <c r="AD28921">
        <v>-6.9548343880695302</v>
      </c>
      <c r="AE28921">
        <v>-8.7135660521134302</v>
      </c>
      <c r="AF28921">
        <v>-6.3946638403532212</v>
      </c>
      <c r="AG28921">
        <v>-5.2916188540273144</v>
      </c>
      <c r="AH28921">
        <v>-6.6384999424574094</v>
      </c>
      <c r="AI28921">
        <v>-11.01995767739543</v>
      </c>
      <c r="AJ28921">
        <v>-8.3259744938723124</v>
      </c>
      <c r="AK28921">
        <v>-7.3123395557467603</v>
      </c>
      <c r="AL28921">
        <v>-6.1251141307396288</v>
      </c>
      <c r="AM28921">
        <v>-6.317924470337644</v>
      </c>
      <c r="AN28921">
        <v>-11.943308325059199</v>
      </c>
      <c r="AO28921">
        <v>-6.8240084346253171</v>
      </c>
      <c r="AP28921">
        <v>0.25457513147155719</v>
      </c>
      <c r="AQ28921">
        <v>-6.8160606962946124</v>
      </c>
      <c r="AR28921">
        <v>-4.5231174524228983</v>
      </c>
      <c r="AS28921">
        <v>-5.6583806259218221</v>
      </c>
      <c r="AT28921">
        <v>-5.1565739573568594</v>
      </c>
      <c r="AU28921">
        <v>-2.6440231955935478</v>
      </c>
      <c r="AV28921">
        <v>-1.3238262282118221</v>
      </c>
      <c r="AW28921">
        <v>-3.139106732477082E-3</v>
      </c>
    </row>
    <row r="28922" spans="1:49" x14ac:dyDescent="0.25">
      <c r="A28922" s="1">
        <v>44531</v>
      </c>
      <c r="B28922">
        <v>2012</v>
      </c>
      <c r="C28922">
        <v>651</v>
      </c>
      <c r="D28922">
        <v>2.5867311034645679</v>
      </c>
      <c r="E28922">
        <v>1.2309650909355869</v>
      </c>
      <c r="F28922">
        <v>3.148015768734425</v>
      </c>
      <c r="G28922">
        <v>4.5149408623318177</v>
      </c>
      <c r="H28922">
        <v>0.57594296817267132</v>
      </c>
      <c r="I28922">
        <v>-1.889129725282479</v>
      </c>
      <c r="J28922">
        <v>-5.031288183253313</v>
      </c>
      <c r="K28922">
        <v>4.6451893458713034</v>
      </c>
      <c r="L28922">
        <v>-4.4116886092788077</v>
      </c>
      <c r="M28922">
        <v>4.7935565086941079</v>
      </c>
      <c r="N28922">
        <v>-7.6152749521056329</v>
      </c>
      <c r="O28922">
        <v>6.7627315448286707</v>
      </c>
      <c r="P28922">
        <v>4.0761906600730091</v>
      </c>
      <c r="Q28922">
        <v>-8.2716496960404626</v>
      </c>
      <c r="R28922">
        <v>4.1094830371815272</v>
      </c>
      <c r="S28922">
        <v>3.410924792538772</v>
      </c>
      <c r="T28922">
        <v>7.9486107820429197</v>
      </c>
      <c r="U28922">
        <v>13.47678992896946</v>
      </c>
      <c r="V28922">
        <v>3.140090233971593</v>
      </c>
      <c r="W28922">
        <v>0.42864018951460642</v>
      </c>
      <c r="X28922">
        <v>8.1080701796867771</v>
      </c>
      <c r="Y28922">
        <v>2.229649900824926</v>
      </c>
      <c r="Z28922">
        <v>7.4148094619464588</v>
      </c>
      <c r="AA28922">
        <v>9.6861493790338713</v>
      </c>
      <c r="AB28922">
        <v>7.2939995582618877</v>
      </c>
      <c r="AC28922">
        <v>6.8363681950364352</v>
      </c>
      <c r="AD28922">
        <v>4.3176579587715924</v>
      </c>
      <c r="AE28922">
        <v>5.7811531060510069</v>
      </c>
      <c r="AF28922">
        <v>1.906732491384711</v>
      </c>
      <c r="AG28922">
        <v>7.5203689753366998</v>
      </c>
      <c r="AH28922">
        <v>7.6539581470355111</v>
      </c>
      <c r="AI28922">
        <v>6.692206902948139</v>
      </c>
      <c r="AJ28922">
        <v>9.0326239571214995</v>
      </c>
      <c r="AK28922">
        <v>6.607787096299278</v>
      </c>
      <c r="AL28922">
        <v>3.2992840517966919</v>
      </c>
      <c r="AM28922">
        <v>5.7977413988981263</v>
      </c>
      <c r="AN28922">
        <v>6.3548171848400781</v>
      </c>
      <c r="AO28922">
        <v>5.9067938951789634</v>
      </c>
      <c r="AP28922">
        <v>13.615140178297461</v>
      </c>
      <c r="AQ28922">
        <v>5.4626433383036188</v>
      </c>
      <c r="AR28922">
        <v>7.4202634507499532</v>
      </c>
      <c r="AS28922">
        <v>7.632296807980099</v>
      </c>
      <c r="AT28922">
        <v>5.1294008074281638</v>
      </c>
      <c r="AU28922">
        <v>4.7485272775819709</v>
      </c>
      <c r="AV28922">
        <v>4.2747715829262178</v>
      </c>
      <c r="AW28922">
        <v>3.1500891271247782E-3</v>
      </c>
    </row>
    <row r="28923" spans="1:49" x14ac:dyDescent="0.25">
      <c r="A28923" s="1">
        <v>44562</v>
      </c>
      <c r="B28923">
        <v>2012</v>
      </c>
      <c r="C28923">
        <v>651</v>
      </c>
      <c r="D28923">
        <v>-4.4850707495835307</v>
      </c>
      <c r="E28923">
        <v>1.8400155093112332E-2</v>
      </c>
      <c r="F28923">
        <v>7.7109981552054618</v>
      </c>
      <c r="G28923">
        <v>-3.748893577019341</v>
      </c>
      <c r="H28923">
        <v>-1.2235229108534811</v>
      </c>
      <c r="I28923">
        <v>3.9164755814039331</v>
      </c>
      <c r="J28923">
        <v>-4.7069840070461888</v>
      </c>
      <c r="K28923">
        <v>6.6527256056948758</v>
      </c>
      <c r="L28923">
        <v>2.6984112900337198</v>
      </c>
      <c r="M28923">
        <v>12.855053260995589</v>
      </c>
      <c r="N28923">
        <v>-22.59480362418623</v>
      </c>
      <c r="O28923">
        <v>4.542691793139042E-2</v>
      </c>
      <c r="P28923">
        <v>-1.518847761380981</v>
      </c>
      <c r="Q28923">
        <v>12.395211898527259</v>
      </c>
      <c r="R28923">
        <v>11.64735012492206</v>
      </c>
      <c r="S28923">
        <v>10.384009332332679</v>
      </c>
      <c r="T28923">
        <v>5.0214299961621522</v>
      </c>
      <c r="U28923">
        <v>-5.3977822441653949</v>
      </c>
      <c r="V28923">
        <v>5.4491331224847617</v>
      </c>
      <c r="W28923">
        <v>-14.99764879217024</v>
      </c>
      <c r="X28923">
        <v>-7.9483699361999172</v>
      </c>
      <c r="Y28923">
        <v>-5.2245126003792279</v>
      </c>
      <c r="Z28923">
        <v>-2.297144160178211</v>
      </c>
      <c r="AA28923">
        <v>-7.3220564402665662</v>
      </c>
      <c r="AB28923">
        <v>-10.28294728716266</v>
      </c>
      <c r="AC28923">
        <v>-10.290785272049339</v>
      </c>
      <c r="AD28923">
        <v>6.4553864618183798</v>
      </c>
      <c r="AE28923">
        <v>-0.20714863706209341</v>
      </c>
      <c r="AF28923">
        <v>-4.1391686154941159</v>
      </c>
      <c r="AG28923">
        <v>-6.4697498536458902</v>
      </c>
      <c r="AH28923">
        <v>-2.6126071231876939</v>
      </c>
      <c r="AI28923">
        <v>-1.697454004537424</v>
      </c>
      <c r="AJ28923">
        <v>-0.73339186503011966</v>
      </c>
      <c r="AK28923">
        <v>-5.1496575260088564</v>
      </c>
      <c r="AL28923">
        <v>-11.768616000524551</v>
      </c>
      <c r="AM28923">
        <v>-11.45167225273836</v>
      </c>
      <c r="AN28923">
        <v>-3.246048916103228</v>
      </c>
      <c r="AO28923">
        <v>-3.8468086145757812</v>
      </c>
      <c r="AP28923">
        <v>-0.3128686951233362</v>
      </c>
      <c r="AQ28923">
        <v>-8.9059649619143038</v>
      </c>
      <c r="AR28923">
        <v>-3.9388052115660881</v>
      </c>
      <c r="AS28923">
        <v>0.73444093484547057</v>
      </c>
      <c r="AT28923">
        <v>-0.96286643196961119</v>
      </c>
      <c r="AU28923">
        <v>-8.6168585441609995</v>
      </c>
      <c r="AV28923">
        <v>-5.8134794101064147</v>
      </c>
      <c r="AW28923">
        <v>-1.569509233989685E-3</v>
      </c>
    </row>
    <row r="28924" spans="1:49" x14ac:dyDescent="0.25">
      <c r="A28924" s="1">
        <v>44593</v>
      </c>
      <c r="B28924">
        <v>2012</v>
      </c>
      <c r="C28924">
        <v>651</v>
      </c>
      <c r="D28924">
        <v>-5.6237406477989254</v>
      </c>
      <c r="E28924">
        <v>7.6659847678433923</v>
      </c>
      <c r="F28924">
        <v>3.8218340410593581</v>
      </c>
      <c r="G28924">
        <v>5.3194917676410602</v>
      </c>
      <c r="H28924">
        <v>-1.3350237515389769</v>
      </c>
      <c r="I28924">
        <v>-9.882128664198131E-2</v>
      </c>
      <c r="J28924">
        <v>-6.1484548202902722</v>
      </c>
      <c r="K28924">
        <v>4.4896164295088914</v>
      </c>
      <c r="L28924">
        <v>-4.3991803534462193</v>
      </c>
      <c r="M28924">
        <v>4.5330352537844787</v>
      </c>
      <c r="N28924">
        <v>-20.902176531603629</v>
      </c>
      <c r="O28924">
        <v>5.2225732799894953</v>
      </c>
      <c r="P28924">
        <v>-4.1295300374223913</v>
      </c>
      <c r="Q28924">
        <v>3.4152961631761292</v>
      </c>
      <c r="R28924">
        <v>8.6311216388333065</v>
      </c>
      <c r="S28924">
        <v>5.2315654069909234</v>
      </c>
      <c r="T28924">
        <v>-2.361729714374516</v>
      </c>
      <c r="U28924">
        <v>4.7672822954515581</v>
      </c>
      <c r="V28924">
        <v>-1.4016970539311839</v>
      </c>
      <c r="W28924">
        <v>5.2694128478546487</v>
      </c>
      <c r="X28924">
        <v>-0.638589123722344</v>
      </c>
      <c r="Y28924">
        <v>-1.273570749597053</v>
      </c>
      <c r="Z28924">
        <v>-15.173145959918591</v>
      </c>
      <c r="AA28924">
        <v>-5.1118174732361021</v>
      </c>
      <c r="AB28924">
        <v>-8.2418314426901738</v>
      </c>
      <c r="AC28924">
        <v>0.62913888538649321</v>
      </c>
      <c r="AD28924">
        <v>-2.109870555297944</v>
      </c>
      <c r="AE28924">
        <v>4.0536446595296427</v>
      </c>
      <c r="AF28924">
        <v>-0.31570985387162631</v>
      </c>
      <c r="AG28924">
        <v>-6.9915584944619358</v>
      </c>
      <c r="AH28924">
        <v>-4.9972079827048432</v>
      </c>
      <c r="AI28924">
        <v>-1.722478058444932</v>
      </c>
      <c r="AJ28924">
        <v>-1.4623411358773539</v>
      </c>
      <c r="AK28924">
        <v>-0.90540864410955102</v>
      </c>
      <c r="AL28924">
        <v>-5.092994462543043</v>
      </c>
      <c r="AM28924">
        <v>1.1495762668628731</v>
      </c>
      <c r="AN28924">
        <v>-12.026372393476841</v>
      </c>
      <c r="AO28924">
        <v>-6.9878844008002146</v>
      </c>
      <c r="AP28924">
        <v>-3.0573455471187172</v>
      </c>
      <c r="AQ28924">
        <v>5.6895935008676179</v>
      </c>
      <c r="AR28924">
        <v>-4.6161300817820772</v>
      </c>
      <c r="AS28924">
        <v>0.62142967489517975</v>
      </c>
      <c r="AT28924">
        <v>4.4626624738119958E-2</v>
      </c>
      <c r="AU28924">
        <v>1.5121457213964631</v>
      </c>
      <c r="AV28924">
        <v>-3.0893004271039688</v>
      </c>
      <c r="AW28924">
        <v>-1.571628112765455E-3</v>
      </c>
    </row>
    <row r="28925" spans="1:49" x14ac:dyDescent="0.25">
      <c r="A28925" s="1">
        <v>44621</v>
      </c>
      <c r="B28925">
        <v>2012</v>
      </c>
      <c r="C28925">
        <v>651</v>
      </c>
      <c r="D28925">
        <v>-27.08047848145392</v>
      </c>
      <c r="E28925">
        <v>-11.630021698041761</v>
      </c>
      <c r="F28925">
        <v>-8.2698126066798388</v>
      </c>
      <c r="G28925">
        <v>-13.667090761327851</v>
      </c>
      <c r="H28925">
        <v>-13.42623363377103</v>
      </c>
      <c r="I28925">
        <v>-15.31572976628242</v>
      </c>
      <c r="J28925">
        <v>-23.52333523765142</v>
      </c>
      <c r="K28925">
        <v>-7.1629563602769171</v>
      </c>
      <c r="L28925">
        <v>-18.668743873057441</v>
      </c>
      <c r="M28925">
        <v>-1.056196645882201</v>
      </c>
      <c r="N28925">
        <v>-19.0352652651268</v>
      </c>
      <c r="O28925">
        <v>-14.990088221135441</v>
      </c>
      <c r="P28925">
        <v>-10.72156153236743</v>
      </c>
      <c r="Q28925">
        <v>-4.026638272911609</v>
      </c>
      <c r="R28925">
        <v>-4.5184525590228226</v>
      </c>
      <c r="S28925">
        <v>-1.027788300198307</v>
      </c>
      <c r="T28925">
        <v>-0.56777859423100541</v>
      </c>
      <c r="U28925">
        <v>-5.8831325716144249</v>
      </c>
      <c r="V28925">
        <v>-6.5425855510247484</v>
      </c>
      <c r="W28925">
        <v>-12.246192285005391</v>
      </c>
      <c r="X28925">
        <v>-11.83979336085655</v>
      </c>
      <c r="Y28925">
        <v>-14.170802149888219</v>
      </c>
      <c r="Z28925">
        <v>-17.11773624734942</v>
      </c>
      <c r="AA28925">
        <v>-21.862263314294701</v>
      </c>
      <c r="AB28925">
        <v>-11.505503590753049</v>
      </c>
      <c r="AC28925">
        <v>-13.8985523749806</v>
      </c>
      <c r="AD28925">
        <v>-16.718248009178151</v>
      </c>
      <c r="AE28925">
        <v>-8.8444481722411474</v>
      </c>
      <c r="AF28925">
        <v>-8.0819205843448039</v>
      </c>
      <c r="AG28925">
        <v>-12.479547817556011</v>
      </c>
      <c r="AH28925">
        <v>-16.436269672347041</v>
      </c>
      <c r="AI28925">
        <v>-14.796473058385899</v>
      </c>
      <c r="AJ28925">
        <v>-15.311428296986101</v>
      </c>
      <c r="AK28925">
        <v>-13.1615228745863</v>
      </c>
      <c r="AL28925">
        <v>-15.297435662362661</v>
      </c>
      <c r="AM28925">
        <v>-9.9138865657622759</v>
      </c>
      <c r="AN28925">
        <v>-9.036044398172848</v>
      </c>
      <c r="AO28925">
        <v>-16.322232710861829</v>
      </c>
      <c r="AP28925">
        <v>-8.4046095908290823</v>
      </c>
      <c r="AQ28925">
        <v>-4.3500933540781102</v>
      </c>
      <c r="AR28925">
        <v>-14.40523115714578</v>
      </c>
      <c r="AS28925">
        <v>-13.759128745883849</v>
      </c>
      <c r="AT28925">
        <v>-9.2373792860396158</v>
      </c>
      <c r="AU28925">
        <v>-13.75837252022778</v>
      </c>
      <c r="AV28925">
        <v>-10.84966274770575</v>
      </c>
      <c r="AW28925">
        <v>-0.1385806798026227</v>
      </c>
    </row>
    <row r="28926" spans="1:49" x14ac:dyDescent="0.25">
      <c r="A28926" s="1">
        <v>44652</v>
      </c>
      <c r="B28926">
        <v>2012</v>
      </c>
      <c r="C28926">
        <v>651</v>
      </c>
      <c r="D28926">
        <v>-4.4658204905752896</v>
      </c>
      <c r="E28926">
        <v>0.2468787112533066</v>
      </c>
      <c r="F28926">
        <v>-0.1241259123804794</v>
      </c>
      <c r="G28926">
        <v>-3.8271415672531228</v>
      </c>
      <c r="H28926">
        <v>-8.4931412264758759</v>
      </c>
      <c r="I28926">
        <v>-9.0500317724986008</v>
      </c>
      <c r="J28926">
        <v>-3.4807361294554529</v>
      </c>
      <c r="K28926">
        <v>-13.62964373310502</v>
      </c>
      <c r="L28926">
        <v>-6.0935967887514764</v>
      </c>
      <c r="M28926">
        <v>-14.679320146867759</v>
      </c>
      <c r="N28926">
        <v>8.6749759727257736</v>
      </c>
      <c r="O28926">
        <v>-5.7093620514266474</v>
      </c>
      <c r="P28926">
        <v>-2.762493322200799</v>
      </c>
      <c r="Q28926">
        <v>-12.756148285160551</v>
      </c>
      <c r="R28926">
        <v>-18.268649715290131</v>
      </c>
      <c r="S28926">
        <v>-11.40367593199176</v>
      </c>
      <c r="T28926">
        <v>-14.19845374995093</v>
      </c>
      <c r="U28926">
        <v>-12.03333769935764</v>
      </c>
      <c r="V28926">
        <v>5.0403921098031601</v>
      </c>
      <c r="W28926">
        <v>-10.48273225601838</v>
      </c>
      <c r="X28926">
        <v>-5.6007231257336869</v>
      </c>
      <c r="Y28926">
        <v>-9.8282429187418927</v>
      </c>
      <c r="Z28926">
        <v>-7.5329250957199223</v>
      </c>
      <c r="AA28926">
        <v>-5.0967922171907158</v>
      </c>
      <c r="AB28926">
        <v>-8.2990933643938387</v>
      </c>
      <c r="AC28926">
        <v>-7.3780000613954622</v>
      </c>
      <c r="AD28926">
        <v>-2.106824954240849</v>
      </c>
      <c r="AE28926">
        <v>-7.7731895658746719</v>
      </c>
      <c r="AF28926">
        <v>-6.844622904205222</v>
      </c>
      <c r="AG28926">
        <v>-5.2432733790235826</v>
      </c>
      <c r="AH28926">
        <v>-7.8267848749641882</v>
      </c>
      <c r="AI28926">
        <v>-3.5189891988389621</v>
      </c>
      <c r="AJ28926">
        <v>-5.3162684130523381</v>
      </c>
      <c r="AK28926">
        <v>-6.4714772252214452</v>
      </c>
      <c r="AL28926">
        <v>-11.06764154162342</v>
      </c>
      <c r="AM28926">
        <v>-4.2803278610036859</v>
      </c>
      <c r="AN28926">
        <v>-19.9714288456037</v>
      </c>
      <c r="AO28926">
        <v>-9.1407416352656377</v>
      </c>
      <c r="AP28926">
        <v>-2.834058554675023</v>
      </c>
      <c r="AQ28926">
        <v>-6.9267189286505211</v>
      </c>
      <c r="AR28926">
        <v>-7.3502647812458299</v>
      </c>
      <c r="AS28926">
        <v>-4.7731614360829173</v>
      </c>
      <c r="AT28926">
        <v>-8.2940269026374089</v>
      </c>
      <c r="AU28926">
        <v>-9.0507082120425792</v>
      </c>
      <c r="AV28926">
        <v>-10.086862640236451</v>
      </c>
      <c r="AW28926">
        <v>-1.096654214304571E-2</v>
      </c>
    </row>
    <row r="28927" spans="1:49" x14ac:dyDescent="0.25">
      <c r="A28927" s="1">
        <v>44682</v>
      </c>
      <c r="B28927">
        <v>2012</v>
      </c>
      <c r="C28927">
        <v>651</v>
      </c>
      <c r="D28927">
        <v>-8.7225729066817017</v>
      </c>
      <c r="E28927">
        <v>-5.928540964808116</v>
      </c>
      <c r="F28927">
        <v>-6.6544929957095054</v>
      </c>
      <c r="G28927">
        <v>-3.0439935465256589</v>
      </c>
      <c r="H28927">
        <v>-3.5508741048468462</v>
      </c>
      <c r="I28927">
        <v>0.61323291766213206</v>
      </c>
      <c r="J28927">
        <v>-0.35528193758076482</v>
      </c>
      <c r="K28927">
        <v>0.3763309648303626</v>
      </c>
      <c r="L28927">
        <v>-16.66171737000899</v>
      </c>
      <c r="M28927">
        <v>7.5774138890477127</v>
      </c>
      <c r="N28927">
        <v>-12.58110765117282</v>
      </c>
      <c r="O28927">
        <v>1.589362936330629</v>
      </c>
      <c r="P28927">
        <v>-6.5035103341471334</v>
      </c>
      <c r="Q28927">
        <v>17.683102325961269</v>
      </c>
      <c r="R28927">
        <v>0.79828670639665589</v>
      </c>
      <c r="S28927">
        <v>12.496735609351211</v>
      </c>
      <c r="T28927">
        <v>2.7565346721153849</v>
      </c>
      <c r="U28927">
        <v>4.9889363661534958</v>
      </c>
      <c r="V28927">
        <v>-7.3583975421722574</v>
      </c>
      <c r="W28927">
        <v>-2.5578250534395659</v>
      </c>
      <c r="X28927">
        <v>-3.9821544811882048</v>
      </c>
      <c r="Y28927">
        <v>0.84707076767123191</v>
      </c>
      <c r="Z28927">
        <v>4.2582944099788911</v>
      </c>
      <c r="AA28927">
        <v>-0.1393703904345234</v>
      </c>
      <c r="AB28927">
        <v>-1.2884171323635509</v>
      </c>
      <c r="AC28927">
        <v>1.0524340566443471</v>
      </c>
      <c r="AD28927">
        <v>-3.5323592198271752</v>
      </c>
      <c r="AE28927">
        <v>3.592696684385599</v>
      </c>
      <c r="AF28927">
        <v>4.6648295727091504</v>
      </c>
      <c r="AG28927">
        <v>0.54234790148701695</v>
      </c>
      <c r="AH28927">
        <v>2.9304051210024662</v>
      </c>
      <c r="AI28927">
        <v>4.0235223503579443</v>
      </c>
      <c r="AJ28927">
        <v>3.0482573110261368</v>
      </c>
      <c r="AK28927">
        <v>-2.923939675913223</v>
      </c>
      <c r="AL28927">
        <v>1.9524752221555811E-2</v>
      </c>
      <c r="AM28927">
        <v>-4.6708312462729662</v>
      </c>
      <c r="AN28927">
        <v>2.4585630655890029</v>
      </c>
      <c r="AO28927">
        <v>2.9179797305138639</v>
      </c>
      <c r="AP28927">
        <v>4.6367262648735252</v>
      </c>
      <c r="AQ28927">
        <v>-1.86707046779877</v>
      </c>
      <c r="AR28927">
        <v>1.214825008131837</v>
      </c>
      <c r="AS28927">
        <v>0.92058220432946758</v>
      </c>
      <c r="AT28927">
        <v>0.70460574067472415</v>
      </c>
      <c r="AU28927">
        <v>-5.9977460365807644</v>
      </c>
      <c r="AV28927">
        <v>-1.0066995758931661</v>
      </c>
      <c r="AW28927">
        <v>-7.38872377177624E-3</v>
      </c>
    </row>
    <row r="28928" spans="1:49" x14ac:dyDescent="0.25">
      <c r="A28928" s="1">
        <v>44713</v>
      </c>
      <c r="B28928">
        <v>2012</v>
      </c>
      <c r="C28928">
        <v>651</v>
      </c>
      <c r="D28928">
        <v>-11.20098240849212</v>
      </c>
      <c r="E28928">
        <v>-10.3052582677873</v>
      </c>
      <c r="F28928">
        <v>-7.015064501599011</v>
      </c>
      <c r="G28928">
        <v>-9.1444461699119355</v>
      </c>
      <c r="H28928">
        <v>-8.3867026256638333</v>
      </c>
      <c r="I28928">
        <v>-14.473962421497021</v>
      </c>
      <c r="J28928">
        <v>6.1428848609681896</v>
      </c>
      <c r="K28928">
        <v>-13.57479851728948</v>
      </c>
      <c r="L28928">
        <v>-8.5766160808108172</v>
      </c>
      <c r="M28928">
        <v>-19.946899072791009</v>
      </c>
      <c r="N28928">
        <v>-9.4265726765628948</v>
      </c>
      <c r="O28928">
        <v>-9.2976021200594001</v>
      </c>
      <c r="P28928">
        <v>-7.6098563674868451</v>
      </c>
      <c r="Q28928">
        <v>-19.36670805582521</v>
      </c>
      <c r="R28928">
        <v>-17.750206785107821</v>
      </c>
      <c r="S28928">
        <v>-29.476779457327581</v>
      </c>
      <c r="T28928">
        <v>-20.617036271072859</v>
      </c>
      <c r="U28928">
        <v>-10.68043600791216</v>
      </c>
      <c r="V28928">
        <v>-11.042261487663939</v>
      </c>
      <c r="W28928">
        <v>-7.4049719999007779</v>
      </c>
      <c r="X28928">
        <v>-7.969940131861863</v>
      </c>
      <c r="Y28928">
        <v>-8.7795581216768781</v>
      </c>
      <c r="Z28928">
        <v>-15.81436257028451</v>
      </c>
      <c r="AA28928">
        <v>-17.464801588508418</v>
      </c>
      <c r="AB28928">
        <v>-15.211399546995761</v>
      </c>
      <c r="AC28928">
        <v>-17.844830220897059</v>
      </c>
      <c r="AD28928">
        <v>-14.598368865906931</v>
      </c>
      <c r="AE28928">
        <v>-12.657701429121669</v>
      </c>
      <c r="AF28928">
        <v>-5.7595469630479244</v>
      </c>
      <c r="AG28928">
        <v>-8.5503788010264472</v>
      </c>
      <c r="AH28928">
        <v>-15.17717788402015</v>
      </c>
      <c r="AI28928">
        <v>-11.157412291646541</v>
      </c>
      <c r="AJ28928">
        <v>-3.762827334957342</v>
      </c>
      <c r="AK28928">
        <v>-6.5672991890906696</v>
      </c>
      <c r="AL28928">
        <v>-11.40205745925048</v>
      </c>
      <c r="AM28928">
        <v>-6.2482905931043113</v>
      </c>
      <c r="AN28928">
        <v>-13.61867239691373</v>
      </c>
      <c r="AO28928">
        <v>-14.328990154045449</v>
      </c>
      <c r="AP28928">
        <v>-7.2470686419195189</v>
      </c>
      <c r="AQ28928">
        <v>-12.88716130700999</v>
      </c>
      <c r="AR28928">
        <v>-11.21611507203688</v>
      </c>
      <c r="AS28928">
        <v>-9.5162300216529161</v>
      </c>
      <c r="AT28928">
        <v>-11.21964395178084</v>
      </c>
      <c r="AU28928">
        <v>-9.0413568817898309</v>
      </c>
      <c r="AV28928">
        <v>-9.1835027994026763</v>
      </c>
      <c r="AW28928">
        <v>-9.3057910432212676E-3</v>
      </c>
    </row>
    <row r="28929" spans="1:49" x14ac:dyDescent="0.25">
      <c r="A28929" s="1">
        <v>44743</v>
      </c>
      <c r="B28929">
        <v>2012</v>
      </c>
      <c r="C28929">
        <v>651</v>
      </c>
      <c r="D28929">
        <v>0.85427391963341925</v>
      </c>
      <c r="E28929">
        <v>2.349926682529357</v>
      </c>
      <c r="F28929">
        <v>5.4760992948651444</v>
      </c>
      <c r="G28929">
        <v>1.757653606922593</v>
      </c>
      <c r="H28929">
        <v>5.2826873144545816</v>
      </c>
      <c r="I28929">
        <v>1.5239889696729181</v>
      </c>
      <c r="J28929">
        <v>-10.143489940628021</v>
      </c>
      <c r="K28929">
        <v>-0.32195685948631653</v>
      </c>
      <c r="L28929">
        <v>-17.795647100451419</v>
      </c>
      <c r="M28929">
        <v>4.8525848987452713</v>
      </c>
      <c r="N28929">
        <v>13.637179757807891</v>
      </c>
      <c r="O28929">
        <v>-2.563372171997957</v>
      </c>
      <c r="P28929">
        <v>8.6794085657250655</v>
      </c>
      <c r="Q28929">
        <v>11.63614550678289</v>
      </c>
      <c r="R28929">
        <v>2.3426171856937299</v>
      </c>
      <c r="S28929">
        <v>-1.8074186288766669</v>
      </c>
      <c r="T28929">
        <v>8.3943331794491982</v>
      </c>
      <c r="U28929">
        <v>-0.70107492186526343</v>
      </c>
      <c r="V28929">
        <v>-1.8484037006353371</v>
      </c>
      <c r="W28929">
        <v>5.9956130705606681</v>
      </c>
      <c r="X28929">
        <v>4.0249292629443554</v>
      </c>
      <c r="Y28929">
        <v>5.0211558636951148</v>
      </c>
      <c r="Z28929">
        <v>0.9135240234291242</v>
      </c>
      <c r="AA28929">
        <v>6.4413931648962484</v>
      </c>
      <c r="AB28929">
        <v>10.61555224410278</v>
      </c>
      <c r="AC28929">
        <v>5.1312684573252998</v>
      </c>
      <c r="AD28929">
        <v>3.8517710089766681</v>
      </c>
      <c r="AE28929">
        <v>5.3511685641054241</v>
      </c>
      <c r="AF28929">
        <v>4.035410394041361</v>
      </c>
      <c r="AG28929">
        <v>2.8811572120961189</v>
      </c>
      <c r="AH28929">
        <v>1.9833765200267359</v>
      </c>
      <c r="AI28929">
        <v>-2.1315385268376059</v>
      </c>
      <c r="AJ28929">
        <v>2.3383587303607012</v>
      </c>
      <c r="AK28929">
        <v>-0.68736425387126987</v>
      </c>
      <c r="AL28929">
        <v>9.7401909901567265</v>
      </c>
      <c r="AM28929">
        <v>7.3246672779951014</v>
      </c>
      <c r="AN28929">
        <v>-0.72228358583710239</v>
      </c>
      <c r="AO28929">
        <v>1.6943711836207691</v>
      </c>
      <c r="AP28929">
        <v>0.15705207138529961</v>
      </c>
      <c r="AQ28929">
        <v>5.8697254031101043</v>
      </c>
      <c r="AR28929">
        <v>5.7670338040483493</v>
      </c>
      <c r="AS28929">
        <v>3.066401511150874</v>
      </c>
      <c r="AT28929">
        <v>4.2822240529085231</v>
      </c>
      <c r="AU28929">
        <v>5.4993147031824794</v>
      </c>
      <c r="AV28929">
        <v>8.6273836837026607</v>
      </c>
      <c r="AW28929">
        <v>-5.6307578311494133E-3</v>
      </c>
    </row>
    <row r="28930" spans="1:49" x14ac:dyDescent="0.25">
      <c r="A28930" s="1">
        <v>44774</v>
      </c>
      <c r="B28930">
        <v>2012</v>
      </c>
      <c r="C28930">
        <v>651</v>
      </c>
      <c r="D28930">
        <v>-1.786983275409237</v>
      </c>
      <c r="E28930">
        <v>3.2786324544125329</v>
      </c>
      <c r="F28930">
        <v>-6.2556495540944113E-2</v>
      </c>
      <c r="G28930">
        <v>-1.361360809995793</v>
      </c>
      <c r="H28930">
        <v>-3.6352147604696738</v>
      </c>
      <c r="I28930">
        <v>0.804614219932831</v>
      </c>
      <c r="J28930">
        <v>-0.88935541172080468</v>
      </c>
      <c r="K28930">
        <v>-5.8304635213474949</v>
      </c>
      <c r="L28930">
        <v>17.822620787845128</v>
      </c>
      <c r="M28930">
        <v>4.5195093467345737</v>
      </c>
      <c r="N28930">
        <v>10.891349829271761</v>
      </c>
      <c r="O28930">
        <v>3.705224999424761</v>
      </c>
      <c r="P28930">
        <v>2.2048533983392238</v>
      </c>
      <c r="Q28930">
        <v>0.84502072675995965</v>
      </c>
      <c r="R28930">
        <v>-3.461881982544468</v>
      </c>
      <c r="S28930">
        <v>-8.2273828940620515</v>
      </c>
      <c r="T28930">
        <v>8.9699844474721235</v>
      </c>
      <c r="U28930">
        <v>-6.7506869066249369</v>
      </c>
      <c r="V28930">
        <v>20.428866797925242</v>
      </c>
      <c r="W28930">
        <v>-4.7732691446309321</v>
      </c>
      <c r="X28930">
        <v>-7.2408527116133206</v>
      </c>
      <c r="Y28930">
        <v>-4.3895780972755034</v>
      </c>
      <c r="Z28930">
        <v>-11.033299072076661</v>
      </c>
      <c r="AA28930">
        <v>-4.2843827037708497E-2</v>
      </c>
      <c r="AB28930">
        <v>-11.75055376752241</v>
      </c>
      <c r="AC28930">
        <v>-5.1411457306612673</v>
      </c>
      <c r="AD28930">
        <v>-3.9079345744894911</v>
      </c>
      <c r="AE28930">
        <v>-3.0796310608639188</v>
      </c>
      <c r="AF28930">
        <v>-5.3454049123950034</v>
      </c>
      <c r="AG28930">
        <v>-3.9263857639049831</v>
      </c>
      <c r="AH28930">
        <v>-6.449546603429102</v>
      </c>
      <c r="AI28930">
        <v>-6.0255152258326117</v>
      </c>
      <c r="AJ28930">
        <v>-2.906511016907964</v>
      </c>
      <c r="AK28930">
        <v>-9.1412198101040847</v>
      </c>
      <c r="AL28930">
        <v>-11.81107042207935</v>
      </c>
      <c r="AM28930">
        <v>-9.4518096396205902</v>
      </c>
      <c r="AN28930">
        <v>-14.669817572877029</v>
      </c>
      <c r="AO28930">
        <v>-8.146792103782218</v>
      </c>
      <c r="AP28930">
        <v>-10.8717079041913</v>
      </c>
      <c r="AQ28930">
        <v>-2.8854234486378578</v>
      </c>
      <c r="AR28930">
        <v>-8.12231016244872</v>
      </c>
      <c r="AS28930">
        <v>-7.4249632312686442</v>
      </c>
      <c r="AT28930">
        <v>-5.8109843504175469</v>
      </c>
      <c r="AU28930">
        <v>3.2252509071361462</v>
      </c>
      <c r="AV28930">
        <v>-5.7345575290158273</v>
      </c>
      <c r="AW28930">
        <v>-1.6994955323853981E-2</v>
      </c>
    </row>
    <row r="28931" spans="1:49" x14ac:dyDescent="0.25">
      <c r="A28931" s="1">
        <v>44805</v>
      </c>
      <c r="B28931">
        <v>2012</v>
      </c>
      <c r="C28931">
        <v>651</v>
      </c>
      <c r="D28931">
        <v>-4.5721955073165788</v>
      </c>
      <c r="E28931">
        <v>-2.2282740577842191</v>
      </c>
      <c r="F28931">
        <v>-6.3660370872100529</v>
      </c>
      <c r="G28931">
        <v>-11.35333743377519</v>
      </c>
      <c r="H28931">
        <v>-7.0079951036205017</v>
      </c>
      <c r="I28931">
        <v>-19.077945095520619</v>
      </c>
      <c r="J28931">
        <v>-17.734371542255801</v>
      </c>
      <c r="K28931">
        <v>-10.229396732017941</v>
      </c>
      <c r="L28931">
        <v>-9.6312291332471993</v>
      </c>
      <c r="M28931">
        <v>-5.0127427183736204</v>
      </c>
      <c r="N28931">
        <v>-11.726605343406989</v>
      </c>
      <c r="O28931">
        <v>-7.8840574269892327</v>
      </c>
      <c r="P28931">
        <v>-7.9567679199297094</v>
      </c>
      <c r="Q28931">
        <v>-12.16083199838881</v>
      </c>
      <c r="R28931">
        <v>-3.9545059938838172</v>
      </c>
      <c r="S28931">
        <v>-13.223328422500069</v>
      </c>
      <c r="T28931">
        <v>-2.7717209759684391</v>
      </c>
      <c r="U28931">
        <v>-2.153793874214494</v>
      </c>
      <c r="V28931">
        <v>-5.729576437633388</v>
      </c>
      <c r="W28931">
        <v>-13.15624902755078</v>
      </c>
      <c r="X28931">
        <v>-8.200436883233964</v>
      </c>
      <c r="Y28931">
        <v>-11.81271715080932</v>
      </c>
      <c r="Z28931">
        <v>-9.4688489276021031</v>
      </c>
      <c r="AA28931">
        <v>-14.873350529393671</v>
      </c>
      <c r="AB28931">
        <v>-10.54314338419392</v>
      </c>
      <c r="AC28931">
        <v>-19.687445839038819</v>
      </c>
      <c r="AD28931">
        <v>-11.16991873754778</v>
      </c>
      <c r="AE28931">
        <v>-20.4496806625625</v>
      </c>
      <c r="AF28931">
        <v>-13.412654759375449</v>
      </c>
      <c r="AG28931">
        <v>-10.02775462880401</v>
      </c>
      <c r="AH28931">
        <v>-8.0427259984671267</v>
      </c>
      <c r="AI28931">
        <v>-10.49080311358602</v>
      </c>
      <c r="AJ28931">
        <v>-19.35543927358297</v>
      </c>
      <c r="AK28931">
        <v>-7.941661107157227</v>
      </c>
      <c r="AL28931">
        <v>-11.61910318857279</v>
      </c>
      <c r="AM28931">
        <v>-13.50722872665621</v>
      </c>
      <c r="AN28931">
        <v>-14.853422863005211</v>
      </c>
      <c r="AO28931">
        <v>-10.401420244725371</v>
      </c>
      <c r="AP28931">
        <v>-12.31378391383903</v>
      </c>
      <c r="AQ28931">
        <v>-13.1306912283508</v>
      </c>
      <c r="AR28931">
        <v>-10.1623494167969</v>
      </c>
      <c r="AS28931">
        <v>-10.45539390097691</v>
      </c>
      <c r="AT28931">
        <v>-10.058181884982901</v>
      </c>
      <c r="AU28931">
        <v>-13.58382633868988</v>
      </c>
      <c r="AV28931">
        <v>-10.884629529488979</v>
      </c>
      <c r="AW28931">
        <v>-1.53631676203102E-2</v>
      </c>
    </row>
    <row r="28932" spans="1:49" x14ac:dyDescent="0.25">
      <c r="A28932" s="1">
        <v>44835</v>
      </c>
      <c r="B28932">
        <v>2012</v>
      </c>
      <c r="C28932">
        <v>651</v>
      </c>
      <c r="D28932">
        <v>-17.790916927115749</v>
      </c>
      <c r="E28932">
        <v>-19.549292553502848</v>
      </c>
      <c r="F28932">
        <v>-20.733747677023189</v>
      </c>
      <c r="G28932">
        <v>-16.923768554863148</v>
      </c>
      <c r="H28932">
        <v>-19.322903611992832</v>
      </c>
      <c r="I28932">
        <v>-11.94014988078669</v>
      </c>
      <c r="J28932">
        <v>-34.576975370614797</v>
      </c>
      <c r="K28932">
        <v>-16.780289172499469</v>
      </c>
      <c r="L28932">
        <v>-17.700358649984189</v>
      </c>
      <c r="M28932">
        <v>-12.327093897337139</v>
      </c>
      <c r="N28932">
        <v>-10.86058080299707</v>
      </c>
      <c r="O28932">
        <v>-18.357410870447922</v>
      </c>
      <c r="P28932">
        <v>-17.19580358708609</v>
      </c>
      <c r="Q28932">
        <v>-16.93081577589092</v>
      </c>
      <c r="R28932">
        <v>-8.2968240904951358</v>
      </c>
      <c r="S28932">
        <v>-12.79160641841561</v>
      </c>
      <c r="T28932">
        <v>-10.768258078713011</v>
      </c>
      <c r="U28932">
        <v>-8.0939235515802395</v>
      </c>
      <c r="V28932">
        <v>-0.67859454589368484</v>
      </c>
      <c r="W28932">
        <v>-13.59523722889034</v>
      </c>
      <c r="X28932">
        <v>-16.806597430043428</v>
      </c>
      <c r="Y28932">
        <v>-16.904150800441531</v>
      </c>
      <c r="Z28932">
        <v>-10.4414037261899</v>
      </c>
      <c r="AA28932">
        <v>-10.30560342725472</v>
      </c>
      <c r="AB28932">
        <v>-13.679355296715171</v>
      </c>
      <c r="AC28932">
        <v>-12.55494994789416</v>
      </c>
      <c r="AD28932">
        <v>-8.0590114816734175</v>
      </c>
      <c r="AE28932">
        <v>-9.9467660195266205</v>
      </c>
      <c r="AF28932">
        <v>-16.284981586117969</v>
      </c>
      <c r="AG28932">
        <v>-15.879972018311451</v>
      </c>
      <c r="AH28932">
        <v>-10.152890788548561</v>
      </c>
      <c r="AI28932">
        <v>-11.42788423263241</v>
      </c>
      <c r="AJ28932">
        <v>-15.9187747431964</v>
      </c>
      <c r="AK28932">
        <v>-12.69956602190814</v>
      </c>
      <c r="AL28932">
        <v>-14.567860796654729</v>
      </c>
      <c r="AM28932">
        <v>-11.443602848224691</v>
      </c>
      <c r="AN28932">
        <v>-6.3571843843174491</v>
      </c>
      <c r="AO28932">
        <v>-11.74261498094514</v>
      </c>
      <c r="AP28932">
        <v>-18.79480734376283</v>
      </c>
      <c r="AQ28932">
        <v>-15.05645880564105</v>
      </c>
      <c r="AR28932">
        <v>-11.643329517064791</v>
      </c>
      <c r="AS28932">
        <v>-14.42577645964775</v>
      </c>
      <c r="AT28932">
        <v>-13.959485887540531</v>
      </c>
      <c r="AU28932">
        <v>-12.23296891072054</v>
      </c>
      <c r="AV28932">
        <v>-12.88233516823728</v>
      </c>
      <c r="AW28932">
        <v>-0.19139018624776119</v>
      </c>
    </row>
    <row r="28933" spans="1:49" x14ac:dyDescent="0.25">
      <c r="A28933" s="1">
        <v>44866</v>
      </c>
      <c r="B28933">
        <v>2012</v>
      </c>
      <c r="C28933">
        <v>651</v>
      </c>
      <c r="D28933">
        <v>18.11774353505438</v>
      </c>
      <c r="E28933">
        <v>2.4041070907401489</v>
      </c>
      <c r="F28933">
        <v>-5.2231279344433954</v>
      </c>
      <c r="G28933">
        <v>6.6842866514805754</v>
      </c>
      <c r="H28933">
        <v>9.2829614553914261</v>
      </c>
      <c r="I28933">
        <v>11.14803465912588</v>
      </c>
      <c r="J28933">
        <v>29.24387286853203</v>
      </c>
      <c r="K28933">
        <v>17.279324163687249</v>
      </c>
      <c r="L28933">
        <v>-2.2311899496539671</v>
      </c>
      <c r="M28933">
        <v>-4.7901641297702913</v>
      </c>
      <c r="N28933">
        <v>10.621700739334459</v>
      </c>
      <c r="O28933">
        <v>8.4324499641153849</v>
      </c>
      <c r="P28933">
        <v>3.1406482176755461</v>
      </c>
      <c r="Q28933">
        <v>4.0098453569684001</v>
      </c>
      <c r="R28933">
        <v>10.419239331079041</v>
      </c>
      <c r="S28933">
        <v>1.1533977269194919</v>
      </c>
      <c r="T28933">
        <v>4.5397701679997793</v>
      </c>
      <c r="U28933">
        <v>3.968465813861477</v>
      </c>
      <c r="V28933">
        <v>20.161333041925641</v>
      </c>
      <c r="W28933">
        <v>11.489743845291359</v>
      </c>
      <c r="X28933">
        <v>5.7371470899406418</v>
      </c>
      <c r="Y28933">
        <v>7.5215853703251678</v>
      </c>
      <c r="Z28933">
        <v>15.41066505565094</v>
      </c>
      <c r="AA28933">
        <v>6.2504678721751814</v>
      </c>
      <c r="AB28933">
        <v>8.8773644859118317</v>
      </c>
      <c r="AC28933">
        <v>12.693331973192381</v>
      </c>
      <c r="AD28933">
        <v>6.1241740352213192</v>
      </c>
      <c r="AE28933">
        <v>4.6293599316240774</v>
      </c>
      <c r="AF28933">
        <v>6.5977907653606893</v>
      </c>
      <c r="AG28933">
        <v>9.0277338740331725</v>
      </c>
      <c r="AH28933">
        <v>11.547586195767369</v>
      </c>
      <c r="AI28933">
        <v>7.3737285679162712</v>
      </c>
      <c r="AJ28933">
        <v>12.42894863503299</v>
      </c>
      <c r="AK28933">
        <v>7.4758206261087201</v>
      </c>
      <c r="AL28933">
        <v>15.06545171229736</v>
      </c>
      <c r="AM28933">
        <v>9.9566540028150907</v>
      </c>
      <c r="AN28933">
        <v>16.346111777692919</v>
      </c>
      <c r="AO28933">
        <v>11.733841533232599</v>
      </c>
      <c r="AP28933">
        <v>3.4558656319662928</v>
      </c>
      <c r="AQ28933">
        <v>9.9703599670186485</v>
      </c>
      <c r="AR28933">
        <v>9.6288109650797047</v>
      </c>
      <c r="AS28933">
        <v>8.5857924692473109</v>
      </c>
      <c r="AT28933">
        <v>4.0194002355532943</v>
      </c>
      <c r="AU28933">
        <v>-4.3957976806061394</v>
      </c>
      <c r="AV28933">
        <v>3.3503416567283399</v>
      </c>
      <c r="AW28933">
        <v>-1.687746095281395E-2</v>
      </c>
    </row>
    <row r="28934" spans="1:49" x14ac:dyDescent="0.25">
      <c r="A28934" s="1">
        <v>44896</v>
      </c>
      <c r="B28934">
        <v>2012</v>
      </c>
      <c r="C28934">
        <v>651</v>
      </c>
      <c r="D28934">
        <v>3.6529511877196659</v>
      </c>
      <c r="E28934">
        <v>-6.4108218299932958</v>
      </c>
      <c r="F28934">
        <v>-11.86845262252087</v>
      </c>
      <c r="G28934">
        <v>0.65843841974893014</v>
      </c>
      <c r="H28934">
        <v>-1.9855477592591539</v>
      </c>
      <c r="I28934">
        <v>-3.147613370795876</v>
      </c>
      <c r="J28934">
        <v>5.5612411421726904</v>
      </c>
      <c r="K28934">
        <v>-5.0098580708338174</v>
      </c>
      <c r="L28934">
        <v>-1.081935356855124</v>
      </c>
      <c r="M28934">
        <v>-3.958335485803111</v>
      </c>
      <c r="N28934">
        <v>-3.9055342307677599</v>
      </c>
      <c r="O28934">
        <v>2.6279154600759469</v>
      </c>
      <c r="P28934">
        <v>-6.5455934033039398</v>
      </c>
      <c r="Q28934">
        <v>-2.9782791369630912</v>
      </c>
      <c r="R28934">
        <v>-9.3392559211873287</v>
      </c>
      <c r="S28934">
        <v>6.4121995511252861</v>
      </c>
      <c r="T28934">
        <v>11.364928457589031</v>
      </c>
      <c r="U28934">
        <v>-7.7879180796604057</v>
      </c>
      <c r="V28934">
        <v>6.8766911006569398</v>
      </c>
      <c r="W28934">
        <v>1.1869988581723949</v>
      </c>
      <c r="X28934">
        <v>-1.807966704579778</v>
      </c>
      <c r="Y28934">
        <v>-0.82102945346572698</v>
      </c>
      <c r="Z28934">
        <v>-0.75862500345369455</v>
      </c>
      <c r="AA28934">
        <v>-0.25174388851401108</v>
      </c>
      <c r="AB28934">
        <v>-1.530891265850765</v>
      </c>
      <c r="AC28934">
        <v>-5.9454310758121132</v>
      </c>
      <c r="AD28934">
        <v>3.6082418078620559</v>
      </c>
      <c r="AE28934">
        <v>-2.6101481716110149</v>
      </c>
      <c r="AF28934">
        <v>2.7861815873967859</v>
      </c>
      <c r="AG28934">
        <v>-0.72483695440807017</v>
      </c>
      <c r="AH28934">
        <v>-1.137185327501933</v>
      </c>
      <c r="AI28934">
        <v>1.32131456415685</v>
      </c>
      <c r="AJ28934">
        <v>-2.194814292081948</v>
      </c>
      <c r="AK28934">
        <v>2.3256263094931779</v>
      </c>
      <c r="AL28934">
        <v>-3.6609505052544571</v>
      </c>
      <c r="AM28934">
        <v>5.8132064541510884</v>
      </c>
      <c r="AN28934">
        <v>6.1659795227504874</v>
      </c>
      <c r="AO28934">
        <v>-1.056664815688457</v>
      </c>
      <c r="AP28934">
        <v>-8.7451067050647868E-2</v>
      </c>
      <c r="AQ28934">
        <v>-3.0755961026446732</v>
      </c>
      <c r="AR28934">
        <v>-1.2073781779093129</v>
      </c>
      <c r="AS28934">
        <v>-1.5016918497953611</v>
      </c>
      <c r="AT28934">
        <v>-5.922150225038159</v>
      </c>
      <c r="AU28934">
        <v>-6.273657776586294</v>
      </c>
      <c r="AV28934">
        <v>-6.9465262874258809</v>
      </c>
      <c r="AW28934">
        <v>-7.333700498014295E-3</v>
      </c>
    </row>
    <row r="28935" spans="1:49" x14ac:dyDescent="0.25">
      <c r="A28935" s="1">
        <v>44927</v>
      </c>
      <c r="B28935">
        <v>2012</v>
      </c>
      <c r="C28935">
        <v>651</v>
      </c>
      <c r="D28935">
        <v>-20.529792681275371</v>
      </c>
      <c r="E28935">
        <v>-14.341162499205209</v>
      </c>
      <c r="F28935">
        <v>-16.683437466793428</v>
      </c>
      <c r="G28935">
        <v>-15.987697717495751</v>
      </c>
      <c r="H28935">
        <v>-12.19395672024304</v>
      </c>
      <c r="I28935">
        <v>-13.877348774288469</v>
      </c>
      <c r="J28935">
        <v>-8.2338413447976428</v>
      </c>
      <c r="K28935">
        <v>-14.48011423020723</v>
      </c>
      <c r="L28935">
        <v>-30.855688457764849</v>
      </c>
      <c r="M28935">
        <v>-12.6036886514113</v>
      </c>
      <c r="N28935">
        <v>-16.951215949637572</v>
      </c>
      <c r="O28935">
        <v>-15.245978202533371</v>
      </c>
      <c r="P28935">
        <v>-20.755250769579881</v>
      </c>
      <c r="Q28935">
        <v>-9.7697820789328311</v>
      </c>
      <c r="R28935">
        <v>-11.84814797235236</v>
      </c>
      <c r="S28935">
        <v>-14.97711180266217</v>
      </c>
      <c r="T28935">
        <v>-5.67700391629955</v>
      </c>
      <c r="U28935">
        <v>-4.3844294813686346</v>
      </c>
      <c r="V28935">
        <v>-25.027071844708399</v>
      </c>
      <c r="W28935">
        <v>-11.824401303531801</v>
      </c>
      <c r="X28935">
        <v>-13.315768347126429</v>
      </c>
      <c r="Y28935">
        <v>-13.23413496757523</v>
      </c>
      <c r="Z28935">
        <v>-10.53937530896442</v>
      </c>
      <c r="AA28935">
        <v>-7.5805097511704282</v>
      </c>
      <c r="AB28935">
        <v>-12.249115710073809</v>
      </c>
      <c r="AC28935">
        <v>-8.1792595970498603</v>
      </c>
      <c r="AD28935">
        <v>-8.2354613951198257</v>
      </c>
      <c r="AE28935">
        <v>-20.1772712674234</v>
      </c>
      <c r="AF28935">
        <v>-18.342300559585301</v>
      </c>
      <c r="AG28935">
        <v>-16.899510813120148</v>
      </c>
      <c r="AH28935">
        <v>-7.4624777049489444</v>
      </c>
      <c r="AI28935">
        <v>-9.1055586715894865</v>
      </c>
      <c r="AJ28935">
        <v>-12.9066623601563</v>
      </c>
      <c r="AK28935">
        <v>-14.81007935785277</v>
      </c>
      <c r="AL28935">
        <v>-6.2844774158344441</v>
      </c>
      <c r="AM28935">
        <v>-16.963350031515599</v>
      </c>
      <c r="AN28935">
        <v>-12.970361944732909</v>
      </c>
      <c r="AO28935">
        <v>-8.1614731276514867</v>
      </c>
      <c r="AP28935">
        <v>-4.2939749161087892</v>
      </c>
      <c r="AQ28935">
        <v>-9.5610235053106294</v>
      </c>
      <c r="AR28935">
        <v>-9.0816510957455243</v>
      </c>
      <c r="AS28935">
        <v>-12.992478056077751</v>
      </c>
      <c r="AT28935">
        <v>-10.87727917026033</v>
      </c>
      <c r="AU28935">
        <v>-14.77321156448745</v>
      </c>
      <c r="AV28935">
        <v>-12.935997366543861</v>
      </c>
      <c r="AW28935">
        <v>-0.18066733413436559</v>
      </c>
    </row>
    <row r="28936" spans="1:49" x14ac:dyDescent="0.25">
      <c r="A28936" s="1">
        <v>44958</v>
      </c>
      <c r="B28936">
        <v>2012</v>
      </c>
      <c r="C28936">
        <v>651</v>
      </c>
      <c r="D28936">
        <v>3.7816135554868509</v>
      </c>
      <c r="E28936">
        <v>-2.995331450799565</v>
      </c>
      <c r="F28936">
        <v>-3.2652005025475939</v>
      </c>
      <c r="G28936">
        <v>-8.7131151915704859</v>
      </c>
      <c r="H28936">
        <v>-6.6318658073157959</v>
      </c>
      <c r="I28936">
        <v>-6.6335255040194774</v>
      </c>
      <c r="J28936">
        <v>-13.05514600517405</v>
      </c>
      <c r="K28936">
        <v>-9.5092553159009441</v>
      </c>
      <c r="L28936">
        <v>-0.99583820458866157</v>
      </c>
      <c r="M28936">
        <v>-10.64633150529427</v>
      </c>
      <c r="N28936">
        <v>-0.37650927087400371</v>
      </c>
      <c r="O28936">
        <v>-10.645413196643149</v>
      </c>
      <c r="P28936">
        <v>-6.0367802235193224</v>
      </c>
      <c r="Q28936">
        <v>-5.5745887352953494</v>
      </c>
      <c r="R28936">
        <v>-5.1625680574970083</v>
      </c>
      <c r="S28936">
        <v>-17.67159642709985</v>
      </c>
      <c r="T28936">
        <v>-3.8142550493184708</v>
      </c>
      <c r="U28936">
        <v>-1.7101218026044811</v>
      </c>
      <c r="V28936">
        <v>4.1355164287821378</v>
      </c>
      <c r="W28936">
        <v>-4.6136204032869887</v>
      </c>
      <c r="X28936">
        <v>-4.9074604759642533</v>
      </c>
      <c r="Y28936">
        <v>-5.3422142612576717</v>
      </c>
      <c r="Z28936">
        <v>2.0249252021933279</v>
      </c>
      <c r="AA28936">
        <v>0.31418730813315138</v>
      </c>
      <c r="AB28936">
        <v>0.60775273881776837</v>
      </c>
      <c r="AC28936">
        <v>-8.4568707987861647</v>
      </c>
      <c r="AD28936">
        <v>7.3499413854495543</v>
      </c>
      <c r="AE28936">
        <v>-1.6519014137607591</v>
      </c>
      <c r="AF28936">
        <v>-4.5311158649332111</v>
      </c>
      <c r="AG28936">
        <v>-3.6556444176426122</v>
      </c>
      <c r="AH28936">
        <v>-0.96446579801039434</v>
      </c>
      <c r="AI28936">
        <v>1.084263747092429</v>
      </c>
      <c r="AJ28936">
        <v>-3.6321800942760611</v>
      </c>
      <c r="AK28936">
        <v>-2.037477687559619</v>
      </c>
      <c r="AL28936">
        <v>-4.668180794805199</v>
      </c>
      <c r="AM28936">
        <v>1.0416551637186799</v>
      </c>
      <c r="AN28936">
        <v>-5.8879782505889766</v>
      </c>
      <c r="AO28936">
        <v>-3.342351386920583</v>
      </c>
      <c r="AP28936">
        <v>8.709126344619623</v>
      </c>
      <c r="AQ28936">
        <v>-8.0363509311826782</v>
      </c>
      <c r="AR28936">
        <v>-1.664298861848079</v>
      </c>
      <c r="AS28936">
        <v>-1.308824651361074</v>
      </c>
      <c r="AT28936">
        <v>-5.8186395277054936</v>
      </c>
      <c r="AU28936">
        <v>-5.9166896796747466</v>
      </c>
      <c r="AV28936">
        <v>-3.9135246853607701</v>
      </c>
      <c r="AW28936">
        <v>-1.204992383090087E-2</v>
      </c>
    </row>
    <row r="28937" spans="1:49" x14ac:dyDescent="0.25">
      <c r="A28937" s="1">
        <v>44986</v>
      </c>
      <c r="B28937">
        <v>2012</v>
      </c>
      <c r="C28937">
        <v>651</v>
      </c>
      <c r="D28937">
        <v>-7.0270762555167634</v>
      </c>
      <c r="E28937">
        <v>1.2983733547959679</v>
      </c>
      <c r="F28937">
        <v>-1.9433413801152819</v>
      </c>
      <c r="G28937">
        <v>9.9525281084034134E-3</v>
      </c>
      <c r="H28937">
        <v>3.946176975790272</v>
      </c>
      <c r="I28937">
        <v>1.628677784784482</v>
      </c>
      <c r="J28937">
        <v>3.520437282534727</v>
      </c>
      <c r="K28937">
        <v>2.4098093745186682</v>
      </c>
      <c r="L28937">
        <v>-12.952050507045641</v>
      </c>
      <c r="M28937">
        <v>-1.2696804308824581</v>
      </c>
      <c r="N28937">
        <v>1.175236603154084</v>
      </c>
      <c r="O28937">
        <v>3.3579674157628192</v>
      </c>
      <c r="P28937">
        <v>0.12726152436890459</v>
      </c>
      <c r="Q28937">
        <v>-1.1109961805339299</v>
      </c>
      <c r="R28937">
        <v>3.0715954625870401</v>
      </c>
      <c r="S28937">
        <v>-1.2603636402630629</v>
      </c>
      <c r="T28937">
        <v>-8.1296127386810575</v>
      </c>
      <c r="U28937">
        <v>1.9949829905478329</v>
      </c>
      <c r="V28937">
        <v>-7.5230749609180076</v>
      </c>
      <c r="W28937">
        <v>2.3837118164993898</v>
      </c>
      <c r="X28937">
        <v>3.5185710055400499</v>
      </c>
      <c r="Y28937">
        <v>3.0904365064859718</v>
      </c>
      <c r="Z28937">
        <v>-10.58667236288054</v>
      </c>
      <c r="AA28937">
        <v>4.480067283024769</v>
      </c>
      <c r="AB28937">
        <v>-0.82660466727019211</v>
      </c>
      <c r="AC28937">
        <v>3.8361959882628578</v>
      </c>
      <c r="AD28937">
        <v>-6.4380000455069544</v>
      </c>
      <c r="AE28937">
        <v>-5.6608062000581674</v>
      </c>
      <c r="AF28937">
        <v>5.5904016160545966</v>
      </c>
      <c r="AG28937">
        <v>-0.52764952286564748</v>
      </c>
      <c r="AH28937">
        <v>-0.21568530560316379</v>
      </c>
      <c r="AI28937">
        <v>0.25381960695007871</v>
      </c>
      <c r="AJ28937">
        <v>-1.8932707834568241</v>
      </c>
      <c r="AK28937">
        <v>1.368586488604207</v>
      </c>
      <c r="AL28937">
        <v>3.9734010328002172</v>
      </c>
      <c r="AM28937">
        <v>7.162427741643107</v>
      </c>
      <c r="AN28937">
        <v>-3.8214493508267329</v>
      </c>
      <c r="AO28937">
        <v>2.9404956077532911</v>
      </c>
      <c r="AP28937">
        <v>1.8011316380782909</v>
      </c>
      <c r="AQ28937">
        <v>-1.6408353840380421</v>
      </c>
      <c r="AR28937">
        <v>2.1235962424081878</v>
      </c>
      <c r="AS28937">
        <v>-1.6517865424882761</v>
      </c>
      <c r="AT28937">
        <v>-0.87790904032502004</v>
      </c>
      <c r="AU28937">
        <v>0.20716234484838841</v>
      </c>
      <c r="AV28937">
        <v>2.4977785937683632</v>
      </c>
      <c r="AW28937">
        <v>-6.0741351495012808E-3</v>
      </c>
    </row>
    <row r="28938" spans="1:49" x14ac:dyDescent="0.25">
      <c r="A28938" s="1">
        <v>45017</v>
      </c>
      <c r="B28938">
        <v>2012</v>
      </c>
      <c r="C28938">
        <v>651</v>
      </c>
      <c r="D28938">
        <v>4.2733155124422328</v>
      </c>
      <c r="E28938">
        <v>3.3285401338119862</v>
      </c>
      <c r="F28938">
        <v>-2.6750561613444019</v>
      </c>
      <c r="G28938">
        <v>-1.954495936322886</v>
      </c>
      <c r="H28938">
        <v>-1.3449480718527249</v>
      </c>
      <c r="I28938">
        <v>0.5411108418120536</v>
      </c>
      <c r="J28938">
        <v>-8.6448220361442054</v>
      </c>
      <c r="K28938">
        <v>0.40776278890766182</v>
      </c>
      <c r="L28938">
        <v>7.6823103624094724</v>
      </c>
      <c r="M28938">
        <v>2.7252930934883901</v>
      </c>
      <c r="N28938">
        <v>6.8536841967522077</v>
      </c>
      <c r="O28938">
        <v>-3.9958420072463201</v>
      </c>
      <c r="P28938">
        <v>3.501435329058356</v>
      </c>
      <c r="Q28938">
        <v>-2.5675341436785288</v>
      </c>
      <c r="R28938">
        <v>-0.40473185873759482</v>
      </c>
      <c r="S28938">
        <v>4.7355904164174456</v>
      </c>
      <c r="T28938">
        <v>3.1432984127989232</v>
      </c>
      <c r="U28938">
        <v>1.905091781017521</v>
      </c>
      <c r="V28938">
        <v>-5.7335200392405028</v>
      </c>
      <c r="W28938">
        <v>-9.1826386926130432E-2</v>
      </c>
      <c r="X28938">
        <v>5.9443029313029694</v>
      </c>
      <c r="Y28938">
        <v>-0.30257712637054007</v>
      </c>
      <c r="Z28938">
        <v>4.8193456785877498</v>
      </c>
      <c r="AA28938">
        <v>2.286887856888931</v>
      </c>
      <c r="AB28938">
        <v>3.789808661925687</v>
      </c>
      <c r="AC28938">
        <v>-1.5910156405888329</v>
      </c>
      <c r="AD28938">
        <v>2.9600753514995799</v>
      </c>
      <c r="AE28938">
        <v>0.9360247009365219</v>
      </c>
      <c r="AF28938">
        <v>3.8550201803968731</v>
      </c>
      <c r="AG28938">
        <v>-0.18360524712012219</v>
      </c>
      <c r="AH28938">
        <v>4.0995359543305243</v>
      </c>
      <c r="AI28938">
        <v>2.3961635930941139</v>
      </c>
      <c r="AJ28938">
        <v>2.1586039028103521</v>
      </c>
      <c r="AK28938">
        <v>0.69463844450752266</v>
      </c>
      <c r="AL28938">
        <v>-1.883122413036842</v>
      </c>
      <c r="AM28938">
        <v>3.3877490642409751</v>
      </c>
      <c r="AN28938">
        <v>12.78391771600926</v>
      </c>
      <c r="AO28938">
        <v>2.8248469364998918</v>
      </c>
      <c r="AP28938">
        <v>7.9932649316434734</v>
      </c>
      <c r="AQ28938">
        <v>-0.46563867647561041</v>
      </c>
      <c r="AR28938">
        <v>4.1005598817850819</v>
      </c>
      <c r="AS28938">
        <v>4.6303896511711073</v>
      </c>
      <c r="AT28938">
        <v>2.3635456400356691</v>
      </c>
      <c r="AU28938">
        <v>-2.5201088401919152</v>
      </c>
      <c r="AV28938">
        <v>0.59715238840580831</v>
      </c>
      <c r="AW28938">
        <v>-3.0408907365758742E-3</v>
      </c>
    </row>
    <row r="28939" spans="1:49" x14ac:dyDescent="0.25">
      <c r="A28939" s="1">
        <v>45047</v>
      </c>
      <c r="B28939">
        <v>2012</v>
      </c>
      <c r="C28939">
        <v>651</v>
      </c>
      <c r="D28939">
        <v>-0.72785961539961752</v>
      </c>
      <c r="E28939">
        <v>-4.7812263949061018</v>
      </c>
      <c r="F28939">
        <v>-1.559747858523863E-2</v>
      </c>
      <c r="G28939">
        <v>-5.7676997329752178</v>
      </c>
      <c r="H28939">
        <v>-6.9136571977521877</v>
      </c>
      <c r="I28939">
        <v>-4.6089939176151562</v>
      </c>
      <c r="J28939">
        <v>-9.6213211558325185</v>
      </c>
      <c r="K28939">
        <v>-14.360630218725101</v>
      </c>
      <c r="L28939">
        <v>-1.289972228908798</v>
      </c>
      <c r="M28939">
        <v>0.25369423091026189</v>
      </c>
      <c r="N28939">
        <v>-1.96933681103888</v>
      </c>
      <c r="O28939">
        <v>-3.4180028648385652</v>
      </c>
      <c r="P28939">
        <v>2.552270738513585</v>
      </c>
      <c r="Q28939">
        <v>-2.2916387967827019</v>
      </c>
      <c r="R28939">
        <v>-4.8515475182493661</v>
      </c>
      <c r="S28939">
        <v>-6.8178622162959668</v>
      </c>
      <c r="T28939">
        <v>3.4567333484129659</v>
      </c>
      <c r="U28939">
        <v>-2.9077751039204291</v>
      </c>
      <c r="V28939">
        <v>-1.968933217321001</v>
      </c>
      <c r="W28939">
        <v>-8.7001373681785736</v>
      </c>
      <c r="X28939">
        <v>-4.8706305432696384</v>
      </c>
      <c r="Y28939">
        <v>1.4602617419739341</v>
      </c>
      <c r="Z28939">
        <v>-8.1048920517279406</v>
      </c>
      <c r="AA28939">
        <v>-4.557295692541441</v>
      </c>
      <c r="AB28939">
        <v>-8.756022557116216</v>
      </c>
      <c r="AC28939">
        <v>4.3963244649082744</v>
      </c>
      <c r="AD28939">
        <v>8.2767690076229528</v>
      </c>
      <c r="AE28939">
        <v>-7.847634341155862</v>
      </c>
      <c r="AF28939">
        <v>-9.8849069405409384</v>
      </c>
      <c r="AG28939">
        <v>-8.9399166877712872</v>
      </c>
      <c r="AH28939">
        <v>-6.8721616192023554</v>
      </c>
      <c r="AI28939">
        <v>-6.0607736014196441</v>
      </c>
      <c r="AJ28939">
        <v>-1.516701579239599</v>
      </c>
      <c r="AK28939">
        <v>-10.73642464406797</v>
      </c>
      <c r="AL28939">
        <v>0.45056338802993418</v>
      </c>
      <c r="AM28939">
        <v>-4.5492104425644548</v>
      </c>
      <c r="AN28939">
        <v>-4.3571643602069221</v>
      </c>
      <c r="AO28939">
        <v>-5.4511325687247698</v>
      </c>
      <c r="AP28939">
        <v>-14.32140350141754</v>
      </c>
      <c r="AQ28939">
        <v>-5.1779076463087321</v>
      </c>
      <c r="AR28939">
        <v>-7.5404431392360411</v>
      </c>
      <c r="AS28939">
        <v>-6.9736568056168018</v>
      </c>
      <c r="AT28939">
        <v>-5.8244026155029882</v>
      </c>
      <c r="AU28939">
        <v>-4.2906831556753788</v>
      </c>
      <c r="AV28939">
        <v>0.24317715881154719</v>
      </c>
      <c r="AW28939">
        <v>4.0727402449647343E-5</v>
      </c>
    </row>
    <row r="28940" spans="1:49" x14ac:dyDescent="0.25">
      <c r="A28940" s="1">
        <v>45078</v>
      </c>
      <c r="B28940">
        <v>2012</v>
      </c>
      <c r="C28940">
        <v>651</v>
      </c>
      <c r="D28940">
        <v>-1.091150419895826</v>
      </c>
      <c r="E28940">
        <v>-2.3274498337250371</v>
      </c>
      <c r="F28940">
        <v>-1.2454080773963929</v>
      </c>
      <c r="G28940">
        <v>-2.373323831970775</v>
      </c>
      <c r="H28940">
        <v>1.2489393184506701</v>
      </c>
      <c r="I28940">
        <v>1.50730399375294</v>
      </c>
      <c r="J28940">
        <v>4.4999914614601622</v>
      </c>
      <c r="K28940">
        <v>9.097022290085043</v>
      </c>
      <c r="L28940">
        <v>-5.0354163507892684</v>
      </c>
      <c r="M28940">
        <v>15.603683764347689</v>
      </c>
      <c r="N28940">
        <v>2.3643581059154428</v>
      </c>
      <c r="O28940">
        <v>-2.4749107136941122</v>
      </c>
      <c r="P28940">
        <v>4.2923857150201083</v>
      </c>
      <c r="Q28940">
        <v>7.717324282589888</v>
      </c>
      <c r="R28940">
        <v>10.666127016477819</v>
      </c>
      <c r="S28940">
        <v>13.5931716796772</v>
      </c>
      <c r="T28940">
        <v>25.512558174557778</v>
      </c>
      <c r="U28940">
        <v>5.2754649065726467</v>
      </c>
      <c r="V28940">
        <v>-4.7703516358190257</v>
      </c>
      <c r="W28940">
        <v>1.4923524885918531</v>
      </c>
      <c r="X28940">
        <v>2.14968117155605</v>
      </c>
      <c r="Y28940">
        <v>3.6543388494390872</v>
      </c>
      <c r="Z28940">
        <v>8.5904971063802229</v>
      </c>
      <c r="AA28940">
        <v>5.3543498421300573</v>
      </c>
      <c r="AB28940">
        <v>3.24704538264089</v>
      </c>
      <c r="AC28940">
        <v>0.1966536004522457</v>
      </c>
      <c r="AD28940">
        <v>9.5629493529145506</v>
      </c>
      <c r="AE28940">
        <v>5.9913943030363459</v>
      </c>
      <c r="AF28940">
        <v>4.7797840272415293</v>
      </c>
      <c r="AG28940">
        <v>0.18948353598049469</v>
      </c>
      <c r="AH28940">
        <v>10.662612540564711</v>
      </c>
      <c r="AI28940">
        <v>8.4694472465251422</v>
      </c>
      <c r="AJ28940">
        <v>7.5745923621892031</v>
      </c>
      <c r="AK28940">
        <v>3.428124470055383</v>
      </c>
      <c r="AL28940">
        <v>4.2134668887629623</v>
      </c>
      <c r="AM28940">
        <v>1.4512646143684189</v>
      </c>
      <c r="AN28940">
        <v>13.75130631757418</v>
      </c>
      <c r="AO28940">
        <v>4.8736639389963976</v>
      </c>
      <c r="AP28940">
        <v>5.4497085666755041</v>
      </c>
      <c r="AQ28940">
        <v>4.6668568062272708</v>
      </c>
      <c r="AR28940">
        <v>6.211839143383191</v>
      </c>
      <c r="AS28940">
        <v>3.3974368586290771</v>
      </c>
      <c r="AT28940">
        <v>6.1610175283893573</v>
      </c>
      <c r="AU28940">
        <v>1.5434954646135419</v>
      </c>
      <c r="AV28940">
        <v>6.2084375646308088</v>
      </c>
      <c r="AW28940">
        <v>4.5976136397340987E-5</v>
      </c>
    </row>
    <row r="28941" spans="1:49" x14ac:dyDescent="0.25">
      <c r="A28941" s="1">
        <v>45108</v>
      </c>
      <c r="B28941">
        <v>2012</v>
      </c>
      <c r="C28941">
        <v>651</v>
      </c>
      <c r="D28941">
        <v>-2.3946728595412909</v>
      </c>
      <c r="E28941">
        <v>9.3349275327359038E-2</v>
      </c>
      <c r="F28941">
        <v>8.2807560950572512</v>
      </c>
      <c r="G28941">
        <v>8.9979355730691601</v>
      </c>
      <c r="H28941">
        <v>8.5823607228841858</v>
      </c>
      <c r="I28941">
        <v>2.5683492197425828</v>
      </c>
      <c r="J28941">
        <v>11.52399344693842</v>
      </c>
      <c r="K28941">
        <v>11.89175787283099</v>
      </c>
      <c r="L28941">
        <v>6.9900837580405986</v>
      </c>
      <c r="M28941">
        <v>4.1705589213706817</v>
      </c>
      <c r="N28941">
        <v>9.6343882950485238</v>
      </c>
      <c r="O28941">
        <v>7.3091646131880239</v>
      </c>
      <c r="P28941">
        <v>2.2938951835351329</v>
      </c>
      <c r="Q28941">
        <v>5.1900620495194172</v>
      </c>
      <c r="R28941">
        <v>10.85569629230239</v>
      </c>
      <c r="S28941">
        <v>11.83613307739402</v>
      </c>
      <c r="T28941">
        <v>1.6238445802120081</v>
      </c>
      <c r="U28941">
        <v>3.9115222003927919</v>
      </c>
      <c r="V28941">
        <v>18.480316192693572</v>
      </c>
      <c r="W28941">
        <v>1.676512575372513</v>
      </c>
      <c r="X28941">
        <v>2.8687368146519181</v>
      </c>
      <c r="Y28941">
        <v>2.292787572601207</v>
      </c>
      <c r="Z28941">
        <v>4.6243568268266264</v>
      </c>
      <c r="AA28941">
        <v>6.4789249768225421</v>
      </c>
      <c r="AB28941">
        <v>0.81979863709575884</v>
      </c>
      <c r="AC28941">
        <v>5.7624597667789601</v>
      </c>
      <c r="AD28941">
        <v>4.9219240965957978</v>
      </c>
      <c r="AE28941">
        <v>8.0017264294165447</v>
      </c>
      <c r="AF28941">
        <v>-0.84914865252968541</v>
      </c>
      <c r="AG28941">
        <v>-0.67676101407025957</v>
      </c>
      <c r="AH28941">
        <v>5.6281461884485573</v>
      </c>
      <c r="AI28941">
        <v>1.4452618620882429</v>
      </c>
      <c r="AJ28941">
        <v>8.7709476725071021</v>
      </c>
      <c r="AK28941">
        <v>6.8892365338975914</v>
      </c>
      <c r="AL28941">
        <v>2.0282580197520161</v>
      </c>
      <c r="AM28941">
        <v>9.4668791176988343E-2</v>
      </c>
      <c r="AN28941">
        <v>8.0247634691906544</v>
      </c>
      <c r="AO28941">
        <v>2.341445535965514</v>
      </c>
      <c r="AP28941">
        <v>6.8364378886638164</v>
      </c>
      <c r="AQ28941">
        <v>3.2660505123006449</v>
      </c>
      <c r="AR28941">
        <v>1.4774303089925449</v>
      </c>
      <c r="AS28941">
        <v>2.7109684691605911</v>
      </c>
      <c r="AT28941">
        <v>2.5785245837030462</v>
      </c>
      <c r="AU28941">
        <v>7.3293202424476567</v>
      </c>
      <c r="AV28941">
        <v>2.713358344593364</v>
      </c>
      <c r="AW28941">
        <v>-3.0454542666592528E-3</v>
      </c>
    </row>
    <row r="28942" spans="1:49" x14ac:dyDescent="0.25">
      <c r="A28942" s="1">
        <v>45139</v>
      </c>
      <c r="B28942">
        <v>2012</v>
      </c>
      <c r="C28942">
        <v>651</v>
      </c>
      <c r="D28942">
        <v>10.798750791863011</v>
      </c>
      <c r="E28942">
        <v>-1.633455149098284</v>
      </c>
      <c r="F28942">
        <v>-7.7277661887764983</v>
      </c>
      <c r="G28942">
        <v>-3.2605258941507231</v>
      </c>
      <c r="H28942">
        <v>-8.6357663205302249</v>
      </c>
      <c r="I28942">
        <v>-9.4261954113951987</v>
      </c>
      <c r="J28942">
        <v>-8.7858279871214311</v>
      </c>
      <c r="K28942">
        <v>-12.47896320112061</v>
      </c>
      <c r="L28942">
        <v>-9.9456972186294905</v>
      </c>
      <c r="M28942">
        <v>-8.4086734583450617</v>
      </c>
      <c r="N28942">
        <v>11.625439056749871</v>
      </c>
      <c r="O28942">
        <v>-2.871421099383431</v>
      </c>
      <c r="P28942">
        <v>-2.0057141073332341</v>
      </c>
      <c r="Q28942">
        <v>-9.5953770596703407</v>
      </c>
      <c r="R28942">
        <v>-7.1461619363796132</v>
      </c>
      <c r="S28942">
        <v>-15.089538936297</v>
      </c>
      <c r="T28942">
        <v>-0.1596931457678252</v>
      </c>
      <c r="U28942">
        <v>-4.6426826565773238</v>
      </c>
      <c r="V28942">
        <v>7.509278497822236</v>
      </c>
      <c r="W28942">
        <v>-9.5086158866840353</v>
      </c>
      <c r="X28942">
        <v>-3.6946676747849789</v>
      </c>
      <c r="Y28942">
        <v>-2.5742412293815242</v>
      </c>
      <c r="Z28942">
        <v>-3.83605582947445</v>
      </c>
      <c r="AA28942">
        <v>-3.9340795264407591</v>
      </c>
      <c r="AB28942">
        <v>-7.0664640935381833</v>
      </c>
      <c r="AC28942">
        <v>-7.7697432173704399</v>
      </c>
      <c r="AD28942">
        <v>-2.787677772649388</v>
      </c>
      <c r="AE28942">
        <v>-2.1057169313806519</v>
      </c>
      <c r="AF28942">
        <v>-2.287495872991208</v>
      </c>
      <c r="AG28942">
        <v>-1.0459622347592461</v>
      </c>
      <c r="AH28942">
        <v>-4.049660188543502</v>
      </c>
      <c r="AI28942">
        <v>-3.1146338029314768</v>
      </c>
      <c r="AJ28942">
        <v>-1.1937354072814159</v>
      </c>
      <c r="AK28942">
        <v>-3.2900954675133538</v>
      </c>
      <c r="AL28942">
        <v>-8.7107263925669258</v>
      </c>
      <c r="AM28942">
        <v>4.5086175836265063</v>
      </c>
      <c r="AN28942">
        <v>-9.4328171756976165</v>
      </c>
      <c r="AO28942">
        <v>-5.0015599242427724</v>
      </c>
      <c r="AP28942">
        <v>-4.6819355449071232</v>
      </c>
      <c r="AQ28942">
        <v>-4.4737278305110877</v>
      </c>
      <c r="AR28942">
        <v>-4.0371104251618277</v>
      </c>
      <c r="AS28942">
        <v>-4.168871415608999</v>
      </c>
      <c r="AT28942">
        <v>-4.2834557258635169</v>
      </c>
      <c r="AU28942">
        <v>-2.6958103692778961</v>
      </c>
      <c r="AV28942">
        <v>-1.839653302043665</v>
      </c>
      <c r="AW28942">
        <v>3.1418209537379389E-3</v>
      </c>
    </row>
    <row r="28943" spans="1:49" x14ac:dyDescent="0.25">
      <c r="A28943" s="1">
        <v>45170</v>
      </c>
      <c r="B28943">
        <v>2012</v>
      </c>
      <c r="C28943">
        <v>651</v>
      </c>
      <c r="D28943">
        <v>5.2906998250801252</v>
      </c>
      <c r="E28943">
        <v>-5.061656156154914</v>
      </c>
      <c r="F28943">
        <v>-1.185900395241579</v>
      </c>
      <c r="G28943">
        <v>-2.2058103129113049</v>
      </c>
      <c r="H28943">
        <v>-0.84274826755058596</v>
      </c>
      <c r="I28943">
        <v>2.435927197872267</v>
      </c>
      <c r="J28943">
        <v>-5.1636069059641914</v>
      </c>
      <c r="K28943">
        <v>-3.6915102955725421</v>
      </c>
      <c r="L28943">
        <v>6.7971192591175464</v>
      </c>
      <c r="M28943">
        <v>-0.21041022922352329</v>
      </c>
      <c r="N28943">
        <v>5.1767770152695958</v>
      </c>
      <c r="O28943">
        <v>-9.5395250392687263</v>
      </c>
      <c r="P28943">
        <v>1.2707255739622609</v>
      </c>
      <c r="Q28943">
        <v>-6.3173333678442916</v>
      </c>
      <c r="R28943">
        <v>-7.9667247701004644</v>
      </c>
      <c r="S28943">
        <v>4.5248819815003838</v>
      </c>
      <c r="T28943">
        <v>-16.462227513432939</v>
      </c>
      <c r="U28943">
        <v>-6.8533552886923417</v>
      </c>
      <c r="V28943">
        <v>2.98225977637534</v>
      </c>
      <c r="W28943">
        <v>-2.0830534708662358</v>
      </c>
      <c r="X28943">
        <v>-5.7061124480843777</v>
      </c>
      <c r="Y28943">
        <v>-2.4289644074325318</v>
      </c>
      <c r="Z28943">
        <v>-1.8180558564144469</v>
      </c>
      <c r="AA28943">
        <v>-10.81988022589665</v>
      </c>
      <c r="AB28943">
        <v>-0.57888927480858055</v>
      </c>
      <c r="AC28943">
        <v>-5.5173302887120856</v>
      </c>
      <c r="AD28943">
        <v>-10.837068930821991</v>
      </c>
      <c r="AE28943">
        <v>4.4709948514813247</v>
      </c>
      <c r="AF28943">
        <v>-6.8123904383062257</v>
      </c>
      <c r="AG28943">
        <v>-5.0493160499913374</v>
      </c>
      <c r="AH28943">
        <v>-4.4422388174846557</v>
      </c>
      <c r="AI28943">
        <v>-3.4210674222756698</v>
      </c>
      <c r="AJ28943">
        <v>3.1605616401461312</v>
      </c>
      <c r="AK28943">
        <v>-4.709166822020439</v>
      </c>
      <c r="AL28943">
        <v>-8.4225402644450114</v>
      </c>
      <c r="AM28943">
        <v>-3.3221196468244512</v>
      </c>
      <c r="AN28943">
        <v>-11.517361896329991</v>
      </c>
      <c r="AO28943">
        <v>-6.3652485466947351</v>
      </c>
      <c r="AP28943">
        <v>-2.157279398603551</v>
      </c>
      <c r="AQ28943">
        <v>-3.3138939752661019</v>
      </c>
      <c r="AR28943">
        <v>-5.7291350603263744</v>
      </c>
      <c r="AS28943">
        <v>-1.2965353379757241</v>
      </c>
      <c r="AT28943">
        <v>-3.3671042580886161</v>
      </c>
      <c r="AU28943">
        <v>-0.64627325112471823</v>
      </c>
      <c r="AV28943">
        <v>-5.1493795176576151</v>
      </c>
      <c r="AW28943">
        <v>4.6038901410749837E-5</v>
      </c>
    </row>
    <row r="28944" spans="1:49" x14ac:dyDescent="0.25">
      <c r="A28944" s="1">
        <v>45200</v>
      </c>
      <c r="B28944">
        <v>2012</v>
      </c>
      <c r="C28944">
        <v>651</v>
      </c>
      <c r="D28944">
        <v>3.9205668882123401</v>
      </c>
      <c r="E28944">
        <v>-8.4647392399382895</v>
      </c>
      <c r="F28944">
        <v>-6.696263408960446</v>
      </c>
      <c r="G28944">
        <v>-0.85689420112895487</v>
      </c>
      <c r="H28944">
        <v>-5.3715391110256032</v>
      </c>
      <c r="I28944">
        <v>-6.4566511308924444</v>
      </c>
      <c r="J28944">
        <v>-4.4325558555222022</v>
      </c>
      <c r="K28944">
        <v>-2.468442934607018</v>
      </c>
      <c r="L28944">
        <v>13.411621049634579</v>
      </c>
      <c r="M28944">
        <v>-4.4680926014116</v>
      </c>
      <c r="N28944">
        <v>-7.8417470938614624</v>
      </c>
      <c r="O28944">
        <v>-3.9309773479817571</v>
      </c>
      <c r="P28944">
        <v>-3.6962186864615392</v>
      </c>
      <c r="Q28944">
        <v>-9.7988761188294369</v>
      </c>
      <c r="R28944">
        <v>-4.6936645893471347</v>
      </c>
      <c r="S28944">
        <v>-6.1060097926562751</v>
      </c>
      <c r="T28944">
        <v>-9.6220353220686778</v>
      </c>
      <c r="U28944">
        <v>-6.8870570963116666</v>
      </c>
      <c r="V28944">
        <v>-13.71100081341012</v>
      </c>
      <c r="W28944">
        <v>-6.5515926972047662</v>
      </c>
      <c r="X28944">
        <v>-5.3424327370570346</v>
      </c>
      <c r="Y28944">
        <v>-5.2430516457332876</v>
      </c>
      <c r="Z28944">
        <v>-1.6444393162164841</v>
      </c>
      <c r="AA28944">
        <v>-7.1158909537152981</v>
      </c>
      <c r="AB28944">
        <v>-6.6968850471921471</v>
      </c>
      <c r="AC28944">
        <v>-7.7185586925541338</v>
      </c>
      <c r="AD28944">
        <v>0.1566577535486946</v>
      </c>
      <c r="AE28944">
        <v>-5.8047380841711238</v>
      </c>
      <c r="AF28944">
        <v>-0.13140158620319481</v>
      </c>
      <c r="AG28944">
        <v>-4.0805396374644642</v>
      </c>
      <c r="AH28944">
        <v>-1.980255473969939</v>
      </c>
      <c r="AI28944">
        <v>-4.677185247665772</v>
      </c>
      <c r="AJ28944">
        <v>-0.99305010267612959</v>
      </c>
      <c r="AK28944">
        <v>-4.227646012586006</v>
      </c>
      <c r="AL28944">
        <v>-1.953238489991016</v>
      </c>
      <c r="AM28944">
        <v>-0.40602414404526938</v>
      </c>
      <c r="AN28944">
        <v>15.543523274418989</v>
      </c>
      <c r="AO28944">
        <v>-5.1890984867239638</v>
      </c>
      <c r="AP28944">
        <v>0.14812980798288861</v>
      </c>
      <c r="AQ28944">
        <v>-5.886062649713109</v>
      </c>
      <c r="AR28944">
        <v>-4.532165775966468</v>
      </c>
      <c r="AS28944">
        <v>-4.9059466195397476</v>
      </c>
      <c r="AT28944">
        <v>-6.3109684598983922</v>
      </c>
      <c r="AU28944">
        <v>-13.32178090645569</v>
      </c>
      <c r="AV28944">
        <v>-3.048345984865541</v>
      </c>
      <c r="AW28944">
        <v>-3.0418516276953249E-3</v>
      </c>
    </row>
    <row r="28945" spans="1:49" x14ac:dyDescent="0.25">
      <c r="A28945" s="1">
        <v>45231</v>
      </c>
      <c r="B28945">
        <v>2012</v>
      </c>
      <c r="C28945">
        <v>651</v>
      </c>
      <c r="D28945">
        <v>22.457176242932238</v>
      </c>
      <c r="E28945">
        <v>8.087069383606039</v>
      </c>
      <c r="F28945">
        <v>5.7180046805206386</v>
      </c>
      <c r="G28945">
        <v>2.8914486349622019</v>
      </c>
      <c r="H28945">
        <v>2.0680273453631548</v>
      </c>
      <c r="I28945">
        <v>8.0686264534438834</v>
      </c>
      <c r="J28945">
        <v>5.0871515250513921</v>
      </c>
      <c r="K28945">
        <v>7.5889915013585663</v>
      </c>
      <c r="L28945">
        <v>14.997360019837361</v>
      </c>
      <c r="M28945">
        <v>14.19860025745006</v>
      </c>
      <c r="N28945">
        <v>8.6034808345562652</v>
      </c>
      <c r="O28945">
        <v>1.212702012689304</v>
      </c>
      <c r="P28945">
        <v>6.6065956148179117</v>
      </c>
      <c r="Q28945">
        <v>10.70707808034153</v>
      </c>
      <c r="R28945">
        <v>3.1059390247191181</v>
      </c>
      <c r="S28945">
        <v>7.9446065727073911</v>
      </c>
      <c r="T28945">
        <v>42.406008608523479</v>
      </c>
      <c r="U28945">
        <v>15.526558726772709</v>
      </c>
      <c r="V28945">
        <v>7.7214425043846679</v>
      </c>
      <c r="W28945">
        <v>14.73251306079611</v>
      </c>
      <c r="X28945">
        <v>9.1079848832429136</v>
      </c>
      <c r="Y28945">
        <v>8.4485806379017916</v>
      </c>
      <c r="Z28945">
        <v>8.9341585278642999</v>
      </c>
      <c r="AA28945">
        <v>6.4106853088927496</v>
      </c>
      <c r="AB28945">
        <v>14.99854357693944</v>
      </c>
      <c r="AC28945">
        <v>16.1593855596456</v>
      </c>
      <c r="AD28945">
        <v>11.11989855332749</v>
      </c>
      <c r="AE28945">
        <v>4.2963449811080689</v>
      </c>
      <c r="AF28945">
        <v>9.1657315062685818</v>
      </c>
      <c r="AG28945">
        <v>8.508838137607988</v>
      </c>
      <c r="AH28945">
        <v>10.86949703060931</v>
      </c>
      <c r="AI28945">
        <v>14.93656564006649</v>
      </c>
      <c r="AJ28945">
        <v>6.335735924306185</v>
      </c>
      <c r="AK28945">
        <v>7.2253232428634684</v>
      </c>
      <c r="AL28945">
        <v>13.30305932605183</v>
      </c>
      <c r="AM28945">
        <v>7.6935930292350694</v>
      </c>
      <c r="AN28945">
        <v>9.5344143930955472</v>
      </c>
      <c r="AO28945">
        <v>13.2139086719201</v>
      </c>
      <c r="AP28945">
        <v>3.8291450315554698</v>
      </c>
      <c r="AQ28945">
        <v>9.7545338503708621</v>
      </c>
      <c r="AR28945">
        <v>9.4672226680287963</v>
      </c>
      <c r="AS28945">
        <v>6.5702056787803498</v>
      </c>
      <c r="AT28945">
        <v>10.3574473254517</v>
      </c>
      <c r="AU28945">
        <v>16.171282232671238</v>
      </c>
      <c r="AV28945">
        <v>9.3186370355597958</v>
      </c>
      <c r="AW28945">
        <v>3.140910599285673E-3</v>
      </c>
    </row>
    <row r="28946" spans="1:49" x14ac:dyDescent="0.25">
      <c r="A28946" s="1">
        <v>45261</v>
      </c>
      <c r="B28946">
        <v>2012</v>
      </c>
      <c r="C28946">
        <v>651</v>
      </c>
      <c r="D28946">
        <v>-5.1127754740527109</v>
      </c>
      <c r="E28946">
        <v>2.855111809662958</v>
      </c>
      <c r="F28946">
        <v>4.4159797184634142</v>
      </c>
      <c r="G28946">
        <v>0.81809052757348955</v>
      </c>
      <c r="H28946">
        <v>6.3947063174781826</v>
      </c>
      <c r="I28946">
        <v>3.6211023869855858</v>
      </c>
      <c r="J28946">
        <v>-6.4942569020887237</v>
      </c>
      <c r="K28946">
        <v>5.7028740913533724</v>
      </c>
      <c r="L28946">
        <v>2.837599308391181</v>
      </c>
      <c r="M28946">
        <v>6.4856702250027043</v>
      </c>
      <c r="N28946">
        <v>-4.0709575533986584</v>
      </c>
      <c r="O28946">
        <v>5.0960457007109161</v>
      </c>
      <c r="P28946">
        <v>7.3074411286101038</v>
      </c>
      <c r="Q28946">
        <v>5.2086747338863981</v>
      </c>
      <c r="R28946">
        <v>23.642519335840269</v>
      </c>
      <c r="S28946">
        <v>13.50911938517811</v>
      </c>
      <c r="T28946">
        <v>3.8568613771736482</v>
      </c>
      <c r="U28946">
        <v>8.6878269575899836</v>
      </c>
      <c r="V28946">
        <v>-7.1062034890294168</v>
      </c>
      <c r="W28946">
        <v>5.2769339192324072</v>
      </c>
      <c r="X28946">
        <v>4.8985455661457964</v>
      </c>
      <c r="Y28946">
        <v>3.5951448086311681</v>
      </c>
      <c r="Z28946">
        <v>0.62117027495793842</v>
      </c>
      <c r="AA28946">
        <v>5.7451921480352386</v>
      </c>
      <c r="AB28946">
        <v>11.30556528883551</v>
      </c>
      <c r="AC28946">
        <v>5.9445366966337287</v>
      </c>
      <c r="AD28946">
        <v>5.4181566143562947E-2</v>
      </c>
      <c r="AE28946">
        <v>3.6715957320224701</v>
      </c>
      <c r="AF28946">
        <v>3.7425598122768018</v>
      </c>
      <c r="AG28946">
        <v>3.4536213990186582</v>
      </c>
      <c r="AH28946">
        <v>2.3215716743028252</v>
      </c>
      <c r="AI28946">
        <v>1.1438634502146441</v>
      </c>
      <c r="AJ28946">
        <v>4.7263043075038924</v>
      </c>
      <c r="AK28946">
        <v>2.0139126508587291</v>
      </c>
      <c r="AL28946">
        <v>6.213486254381162</v>
      </c>
      <c r="AM28946">
        <v>3.004807579795155</v>
      </c>
      <c r="AN28946">
        <v>7.4606784875044241</v>
      </c>
      <c r="AO28946">
        <v>3.6128044642953272</v>
      </c>
      <c r="AP28946">
        <v>-1.091940837578564</v>
      </c>
      <c r="AQ28946">
        <v>9.8074362033144133</v>
      </c>
      <c r="AR28946">
        <v>3.89349451074068</v>
      </c>
      <c r="AS28946">
        <v>3.735184454996832</v>
      </c>
      <c r="AT28946">
        <v>6.0480842949362854</v>
      </c>
      <c r="AU28946">
        <v>6.8294820673241219</v>
      </c>
      <c r="AV28946">
        <v>3.9194722272084088</v>
      </c>
      <c r="AW28946">
        <v>-3.0395384348366199E-3</v>
      </c>
    </row>
    <row r="28947" spans="1:49" x14ac:dyDescent="0.25">
      <c r="A28947" s="1">
        <v>45292</v>
      </c>
      <c r="B28947">
        <v>2012</v>
      </c>
      <c r="C28947">
        <v>651</v>
      </c>
      <c r="D28947">
        <v>19.67870310446542</v>
      </c>
      <c r="E28947">
        <v>-1.636054382572083</v>
      </c>
      <c r="F28947">
        <v>-5.0727076817350554</v>
      </c>
      <c r="G28947">
        <v>-0.4602759739728346</v>
      </c>
      <c r="H28947">
        <v>-4.5350741232897844</v>
      </c>
      <c r="I28947">
        <v>0.83363682325703348</v>
      </c>
      <c r="J28947">
        <v>-14.25062980173149</v>
      </c>
      <c r="K28947">
        <v>-5.8602987014966583</v>
      </c>
      <c r="L28947">
        <v>1.649441147176955</v>
      </c>
      <c r="M28947">
        <v>-6.0324534259304734</v>
      </c>
      <c r="N28947">
        <v>-1.119238693903124</v>
      </c>
      <c r="O28947">
        <v>-8.0789435433537555</v>
      </c>
      <c r="P28947">
        <v>2.2997305029391462</v>
      </c>
      <c r="Q28947">
        <v>-11.1416562952133</v>
      </c>
      <c r="R28947">
        <v>-2.3247230591758261</v>
      </c>
      <c r="S28947">
        <v>1.822388182138335</v>
      </c>
      <c r="T28947">
        <v>3.8895481406799219</v>
      </c>
      <c r="U28947">
        <v>-1.9891868405901629</v>
      </c>
      <c r="V28947">
        <v>10.217664046816211</v>
      </c>
      <c r="W28947">
        <v>-2.4737301347122491</v>
      </c>
      <c r="X28947">
        <v>-0.4352764778327356</v>
      </c>
      <c r="Y28947">
        <v>4.5046657882198637</v>
      </c>
      <c r="Z28947">
        <v>0.65514918267244315</v>
      </c>
      <c r="AA28947">
        <v>5.0693049146268274</v>
      </c>
      <c r="AB28947">
        <v>-4.2906706808992556</v>
      </c>
      <c r="AC28947">
        <v>-10.14923600086601</v>
      </c>
      <c r="AD28947">
        <v>5.7353386007220841</v>
      </c>
      <c r="AE28947">
        <v>-5.8755513274877602</v>
      </c>
      <c r="AF28947">
        <v>-8.8846883406351722</v>
      </c>
      <c r="AG28947">
        <v>-0.47307233827105222</v>
      </c>
      <c r="AH28947">
        <v>0.2357248917561838</v>
      </c>
      <c r="AI28947">
        <v>-1.55219482571749</v>
      </c>
      <c r="AJ28947">
        <v>-0.58925077759857114</v>
      </c>
      <c r="AK28947">
        <v>-2.3858516601089508</v>
      </c>
      <c r="AL28947">
        <v>5.9593774323447812</v>
      </c>
      <c r="AM28947">
        <v>4.9176043588066598</v>
      </c>
      <c r="AN28947">
        <v>-3.261760659706781</v>
      </c>
      <c r="AO28947">
        <v>-1.0874590072739281</v>
      </c>
      <c r="AP28947">
        <v>-6.7194470236011998</v>
      </c>
      <c r="AQ28947">
        <v>-1.701315300522066</v>
      </c>
      <c r="AR28947">
        <v>-4.772021253413028E-2</v>
      </c>
      <c r="AS28947">
        <v>-1.469007091278385</v>
      </c>
      <c r="AT28947">
        <v>-0.84553715705881771</v>
      </c>
      <c r="AU28947">
        <v>1.582183948188276</v>
      </c>
      <c r="AV28947">
        <v>1.4338568250204631</v>
      </c>
      <c r="AW28947">
        <v>3.1398018892574431E-3</v>
      </c>
    </row>
    <row r="28948" spans="1:49" x14ac:dyDescent="0.25">
      <c r="A28948" s="1">
        <v>45323</v>
      </c>
      <c r="B28948">
        <v>2012</v>
      </c>
      <c r="C28948">
        <v>651</v>
      </c>
      <c r="D28948">
        <v>-12.909918436009781</v>
      </c>
      <c r="E28948">
        <v>1.9858765350631029</v>
      </c>
      <c r="F28948">
        <v>4.5878475391927909</v>
      </c>
      <c r="G28948">
        <v>1.929699732901025</v>
      </c>
      <c r="H28948">
        <v>0.46034031688657612</v>
      </c>
      <c r="I28948">
        <v>5.0493444993765513</v>
      </c>
      <c r="J28948">
        <v>9.8571519168336295</v>
      </c>
      <c r="K28948">
        <v>-6.0439702500472041</v>
      </c>
      <c r="L28948">
        <v>4.8189424959020677</v>
      </c>
      <c r="M28948">
        <v>-0.16605565555403159</v>
      </c>
      <c r="N28948">
        <v>8.7945533788011723</v>
      </c>
      <c r="O28948">
        <v>0.31742631012334771</v>
      </c>
      <c r="P28948">
        <v>2.3511533246841632</v>
      </c>
      <c r="Q28948">
        <v>5.1624579677614246</v>
      </c>
      <c r="R28948">
        <v>6.8128956344653879</v>
      </c>
      <c r="S28948">
        <v>1.2526218070678889</v>
      </c>
      <c r="T28948">
        <v>-3.218230009843515</v>
      </c>
      <c r="U28948">
        <v>-3.234420661761495</v>
      </c>
      <c r="V28948">
        <v>2.7379759535079762</v>
      </c>
      <c r="W28948">
        <v>-1.2660845168098069</v>
      </c>
      <c r="X28948">
        <v>-2.62268461317211</v>
      </c>
      <c r="Y28948">
        <v>2.5814507995566278</v>
      </c>
      <c r="Z28948">
        <v>-7.969125260127452</v>
      </c>
      <c r="AA28948">
        <v>3.3943385807571498</v>
      </c>
      <c r="AB28948">
        <v>4.4499688750043287</v>
      </c>
      <c r="AC28948">
        <v>7.0050824121431043</v>
      </c>
      <c r="AD28948">
        <v>2.9328943931402618</v>
      </c>
      <c r="AE28948">
        <v>-3.4568858766340971</v>
      </c>
      <c r="AF28948">
        <v>-7.1708987903570272</v>
      </c>
      <c r="AG28948">
        <v>-3.9803176069757358</v>
      </c>
      <c r="AH28948">
        <v>5.3855418404938904</v>
      </c>
      <c r="AI28948">
        <v>-1.717756450808305</v>
      </c>
      <c r="AJ28948">
        <v>1.4132048380722351</v>
      </c>
      <c r="AK28948">
        <v>-0.59487445452208743</v>
      </c>
      <c r="AL28948">
        <v>4.6357488750613074</v>
      </c>
      <c r="AM28948">
        <v>3.151044488593957</v>
      </c>
      <c r="AN28948">
        <v>5.8353277851553864</v>
      </c>
      <c r="AO28948">
        <v>3.7665117416428862</v>
      </c>
      <c r="AP28948">
        <v>-4.6462951601958462</v>
      </c>
      <c r="AQ28948">
        <v>-0.98053362802311694</v>
      </c>
      <c r="AR28948">
        <v>2.222552701262015</v>
      </c>
      <c r="AS28948">
        <v>-0.39549675353658392</v>
      </c>
      <c r="AT28948">
        <v>0.28735793983267749</v>
      </c>
      <c r="AU28948">
        <v>8.3587850359319482</v>
      </c>
      <c r="AV28948">
        <v>4.9430892882999622</v>
      </c>
      <c r="AW28948">
        <v>4.2277086308883938E-5</v>
      </c>
    </row>
    <row r="28949" spans="1:49" x14ac:dyDescent="0.25">
      <c r="A28949" s="1">
        <v>45352</v>
      </c>
      <c r="B28949">
        <v>2012</v>
      </c>
      <c r="C28949">
        <v>651</v>
      </c>
      <c r="D28949">
        <v>-56.62569366001393</v>
      </c>
      <c r="E28949">
        <v>-33.428914818529499</v>
      </c>
      <c r="F28949">
        <v>-37.42742706265215</v>
      </c>
      <c r="G28949">
        <v>-34.528302473849678</v>
      </c>
      <c r="H28949">
        <v>-32.677805011222063</v>
      </c>
      <c r="I28949">
        <v>-35.221643193850177</v>
      </c>
      <c r="J28949">
        <v>-33.850150729796248</v>
      </c>
      <c r="K28949">
        <v>-32.028692552064037</v>
      </c>
      <c r="L28949">
        <v>-32.90275047096808</v>
      </c>
      <c r="M28949">
        <v>-36.334644793309131</v>
      </c>
      <c r="N28949">
        <v>-24.81657133416855</v>
      </c>
      <c r="O28949">
        <v>-35.778995358849819</v>
      </c>
      <c r="P28949">
        <v>-34.643205497565901</v>
      </c>
      <c r="Q28949">
        <v>-33.78253928132888</v>
      </c>
      <c r="R28949">
        <v>-28.37966807901071</v>
      </c>
      <c r="S28949">
        <v>-28.274271432789881</v>
      </c>
      <c r="T28949">
        <v>-26.899441244421599</v>
      </c>
      <c r="U28949">
        <v>-31.658773632773759</v>
      </c>
      <c r="V28949">
        <v>-34.706396652532909</v>
      </c>
      <c r="W28949">
        <v>-35.523777421789802</v>
      </c>
      <c r="X28949">
        <v>-34.088206064046119</v>
      </c>
      <c r="Y28949">
        <v>-33.118802600949351</v>
      </c>
      <c r="Z28949">
        <v>-30.060829656461419</v>
      </c>
      <c r="AA28949">
        <v>-31.28149067215827</v>
      </c>
      <c r="AB28949">
        <v>-34.434813837361887</v>
      </c>
      <c r="AC28949">
        <v>-31.748468457173502</v>
      </c>
      <c r="AD28949">
        <v>-36.924000619969547</v>
      </c>
      <c r="AE28949">
        <v>-33.810008565808587</v>
      </c>
      <c r="AF28949">
        <v>-37.461673510695881</v>
      </c>
      <c r="AG28949">
        <v>-34.742065949920857</v>
      </c>
      <c r="AH28949">
        <v>-30.470324508068519</v>
      </c>
      <c r="AI28949">
        <v>-27.81923888298229</v>
      </c>
      <c r="AJ28949">
        <v>-30.545420310957962</v>
      </c>
      <c r="AK28949">
        <v>-32.400437101206514</v>
      </c>
      <c r="AL28949">
        <v>-32.808337825472179</v>
      </c>
      <c r="AM28949">
        <v>-31.260665171804671</v>
      </c>
      <c r="AN28949">
        <v>-34.795711940360498</v>
      </c>
      <c r="AO28949">
        <v>-32.677614691668772</v>
      </c>
      <c r="AP28949">
        <v>-33.144457353876227</v>
      </c>
      <c r="AQ28949">
        <v>-33.225472076000372</v>
      </c>
      <c r="AR28949">
        <v>-33.135958184672262</v>
      </c>
      <c r="AS28949">
        <v>-32.259991065985069</v>
      </c>
      <c r="AT28949">
        <v>-32.443812387863268</v>
      </c>
      <c r="AU28949">
        <v>-34.077526454886282</v>
      </c>
      <c r="AV28949">
        <v>-33.102562799564303</v>
      </c>
      <c r="AW28949">
        <v>-0.3487356869017888</v>
      </c>
    </row>
    <row r="28950" spans="1:49" x14ac:dyDescent="0.25">
      <c r="A28950" s="1">
        <v>45383</v>
      </c>
      <c r="B28950">
        <v>2012</v>
      </c>
      <c r="C28950">
        <v>651</v>
      </c>
      <c r="D28950">
        <v>-13.09090230636032</v>
      </c>
      <c r="E28950">
        <v>-7.6724328405518794</v>
      </c>
      <c r="F28950">
        <v>-3.8475767161580738</v>
      </c>
      <c r="G28950">
        <v>0.16555963017736991</v>
      </c>
      <c r="H28950">
        <v>2.572206206770189</v>
      </c>
      <c r="I28950">
        <v>-7.1011534702458468</v>
      </c>
      <c r="J28950">
        <v>5.4162297137744231</v>
      </c>
      <c r="K28950">
        <v>1.609167397105904</v>
      </c>
      <c r="L28950">
        <v>6.1828899891414713</v>
      </c>
      <c r="M28950">
        <v>-5.3955767608533822</v>
      </c>
      <c r="N28950">
        <v>-5.3054761560648149</v>
      </c>
      <c r="O28950">
        <v>-2.577269419413331</v>
      </c>
      <c r="P28950">
        <v>0.91552558959844266</v>
      </c>
      <c r="Q28950">
        <v>-2.0806588737833809</v>
      </c>
      <c r="R28950">
        <v>2.4095049022742949</v>
      </c>
      <c r="S28950">
        <v>-5.767477833514878</v>
      </c>
      <c r="T28950">
        <v>8.3065354066476296</v>
      </c>
      <c r="U28950">
        <v>-5.0560564377326038</v>
      </c>
      <c r="V28950">
        <v>12.790814946399861</v>
      </c>
      <c r="W28950">
        <v>-0.85273591532122328</v>
      </c>
      <c r="X28950">
        <v>-5.5719823372766042</v>
      </c>
      <c r="Y28950">
        <v>-6.1900495275513334</v>
      </c>
      <c r="Z28950">
        <v>1.669108949223097</v>
      </c>
      <c r="AA28950">
        <v>-0.39654706880690732</v>
      </c>
      <c r="AB28950">
        <v>-3.58100789085477</v>
      </c>
      <c r="AC28950">
        <v>-7.0648066113796704</v>
      </c>
      <c r="AD28950">
        <v>0.70562288520623628</v>
      </c>
      <c r="AE28950">
        <v>-0.62488997846555927</v>
      </c>
      <c r="AF28950">
        <v>6.1228747788080176</v>
      </c>
      <c r="AG28950">
        <v>1.0115346173228399</v>
      </c>
      <c r="AH28950">
        <v>-4.0023237710446029</v>
      </c>
      <c r="AI28950">
        <v>-3.6771280346121089</v>
      </c>
      <c r="AJ28950">
        <v>-2.3851889048779</v>
      </c>
      <c r="AK28950">
        <v>-1.915996137387421</v>
      </c>
      <c r="AL28950">
        <v>-5.1438325491821812</v>
      </c>
      <c r="AM28950">
        <v>-1.852213036206185</v>
      </c>
      <c r="AN28950">
        <v>-9.0222149790142314E-2</v>
      </c>
      <c r="AO28950">
        <v>-4.9429453406582224</v>
      </c>
      <c r="AP28950">
        <v>1.573162278370388</v>
      </c>
      <c r="AQ28950">
        <v>-5.1082861981574084</v>
      </c>
      <c r="AR28950">
        <v>-4.0660588766512902</v>
      </c>
      <c r="AS28950">
        <v>0.49089212805983878</v>
      </c>
      <c r="AT28950">
        <v>-4.69861175418046</v>
      </c>
      <c r="AU28950">
        <v>-8.7653313864071833</v>
      </c>
      <c r="AV28950">
        <v>-5.470136527576086</v>
      </c>
      <c r="AW28950">
        <v>-9.4353193966946192E-3</v>
      </c>
    </row>
    <row r="28951" spans="1:49" x14ac:dyDescent="0.25">
      <c r="A28951" s="1">
        <v>45413</v>
      </c>
      <c r="B28951">
        <v>2012</v>
      </c>
      <c r="C28951">
        <v>651</v>
      </c>
      <c r="D28951">
        <v>12.65700170716471</v>
      </c>
      <c r="E28951">
        <v>-3.3981128100219031</v>
      </c>
      <c r="F28951">
        <v>-3.776582815326579</v>
      </c>
      <c r="G28951">
        <v>3.924824659367121</v>
      </c>
      <c r="H28951">
        <v>4.8275428660594866</v>
      </c>
      <c r="I28951">
        <v>-5.1579169513715328</v>
      </c>
      <c r="J28951">
        <v>2.0973497294582528</v>
      </c>
      <c r="K28951">
        <v>0.92344404972315441</v>
      </c>
      <c r="L28951">
        <v>5.7919572691580434</v>
      </c>
      <c r="M28951">
        <v>-4.1450951811692001</v>
      </c>
      <c r="N28951">
        <v>10.102330622965169</v>
      </c>
      <c r="O28951">
        <v>-0.65424875180287723</v>
      </c>
      <c r="P28951">
        <v>1.717426374615294</v>
      </c>
      <c r="Q28951">
        <v>7.0070658797318552</v>
      </c>
      <c r="R28951">
        <v>5.0514090425038738</v>
      </c>
      <c r="S28951">
        <v>8.2152398763958736</v>
      </c>
      <c r="T28951">
        <v>9.8033113387554049</v>
      </c>
      <c r="U28951">
        <v>-1.520294546367573</v>
      </c>
      <c r="V28951">
        <v>7.4493838613811647</v>
      </c>
      <c r="W28951">
        <v>5.4954334194684096</v>
      </c>
      <c r="X28951">
        <v>9.2401065769386559</v>
      </c>
      <c r="Y28951">
        <v>2.316155277247733</v>
      </c>
      <c r="Z28951">
        <v>10.776473556287391</v>
      </c>
      <c r="AA28951">
        <v>8.0099893184379276</v>
      </c>
      <c r="AB28951">
        <v>7.9172303010279776</v>
      </c>
      <c r="AC28951">
        <v>-2.706314381962827</v>
      </c>
      <c r="AD28951">
        <v>9.1009305848421818E-2</v>
      </c>
      <c r="AE28951">
        <v>10.27357695395712</v>
      </c>
      <c r="AF28951">
        <v>9.9852544531185075</v>
      </c>
      <c r="AG28951">
        <v>6.5427563853283077</v>
      </c>
      <c r="AH28951">
        <v>6.0520544800535259</v>
      </c>
      <c r="AI28951">
        <v>6.9194866252279219</v>
      </c>
      <c r="AJ28951">
        <v>8.0642320757216446</v>
      </c>
      <c r="AK28951">
        <v>4.8079355516754907</v>
      </c>
      <c r="AL28951">
        <v>7.0154236514093924</v>
      </c>
      <c r="AM28951">
        <v>5.7863935498813754</v>
      </c>
      <c r="AN28951">
        <v>4.6670276081109519</v>
      </c>
      <c r="AO28951">
        <v>5.7892275787239988</v>
      </c>
      <c r="AP28951">
        <v>10.589402598532519</v>
      </c>
      <c r="AQ28951">
        <v>4.5480768383385994</v>
      </c>
      <c r="AR28951">
        <v>4.3213614073217776</v>
      </c>
      <c r="AS28951">
        <v>4.5836427466654284</v>
      </c>
      <c r="AT28951">
        <v>4.4588490313871354</v>
      </c>
      <c r="AU28951">
        <v>4.519234000487149</v>
      </c>
      <c r="AV28951">
        <v>5.7881883812428869</v>
      </c>
      <c r="AW28951">
        <v>1.440329517868966E-2</v>
      </c>
    </row>
    <row r="28952" spans="1:49" x14ac:dyDescent="0.25">
      <c r="A28952" s="1">
        <v>45444</v>
      </c>
      <c r="B28952">
        <v>2012</v>
      </c>
      <c r="C28952">
        <v>651</v>
      </c>
      <c r="D28952">
        <v>-4.6865168720468091</v>
      </c>
      <c r="E28952">
        <v>0.72031379563475273</v>
      </c>
      <c r="F28952">
        <v>4.8903090510370673</v>
      </c>
      <c r="G28952">
        <v>-2.357291541633955</v>
      </c>
      <c r="H28952">
        <v>-1.373994823947033</v>
      </c>
      <c r="I28952">
        <v>-1.2294048488138529</v>
      </c>
      <c r="J28952">
        <v>-4.1915147822448429</v>
      </c>
      <c r="K28952">
        <v>6.8714644185789098</v>
      </c>
      <c r="L28952">
        <v>2.0389148518240812</v>
      </c>
      <c r="M28952">
        <v>-5.7329704622289253</v>
      </c>
      <c r="N28952">
        <v>-1.489466461979416</v>
      </c>
      <c r="O28952">
        <v>-4.1849533858814407</v>
      </c>
      <c r="P28952">
        <v>4.6971292406527754</v>
      </c>
      <c r="Q28952">
        <v>-7.5318190206312252</v>
      </c>
      <c r="R28952">
        <v>-7.7024316660086463</v>
      </c>
      <c r="S28952">
        <v>-8.4788635013517748</v>
      </c>
      <c r="T28952">
        <v>-12.67226377019513</v>
      </c>
      <c r="U28952">
        <v>-12.533772558840511</v>
      </c>
      <c r="V28952">
        <v>-2.2292157923003102</v>
      </c>
      <c r="W28952">
        <v>-3.9035044593740742</v>
      </c>
      <c r="X28952">
        <v>-2.1683916781520041</v>
      </c>
      <c r="Y28952">
        <v>-2.890293113299935</v>
      </c>
      <c r="Z28952">
        <v>-5.7215338352308853</v>
      </c>
      <c r="AA28952">
        <v>-9.8072262470611964</v>
      </c>
      <c r="AB28952">
        <v>-4.1346219188256867</v>
      </c>
      <c r="AC28952">
        <v>6.50290260427</v>
      </c>
      <c r="AD28952">
        <v>-4.569888598424809</v>
      </c>
      <c r="AE28952">
        <v>-4.4528356585372464</v>
      </c>
      <c r="AF28952">
        <v>-8.817971022145354</v>
      </c>
      <c r="AG28952">
        <v>-6.426065122457036</v>
      </c>
      <c r="AH28952">
        <v>-6.9921491809142866</v>
      </c>
      <c r="AI28952">
        <v>-6.7496982077278167</v>
      </c>
      <c r="AJ28952">
        <v>3.094433055649537</v>
      </c>
      <c r="AK28952">
        <v>-3.8639598992897932</v>
      </c>
      <c r="AL28952">
        <v>0.86034984841838469</v>
      </c>
      <c r="AM28952">
        <v>0.82013073189490804</v>
      </c>
      <c r="AN28952">
        <v>-0.78012507853058022</v>
      </c>
      <c r="AO28952">
        <v>-3.9213663630222162</v>
      </c>
      <c r="AP28952">
        <v>-5.4057185981100879</v>
      </c>
      <c r="AQ28952">
        <v>-0.23222811938062859</v>
      </c>
      <c r="AR28952">
        <v>-9.5187326531779419</v>
      </c>
      <c r="AS28952">
        <v>-3.9248619053284139</v>
      </c>
      <c r="AT28952">
        <v>-4.1183925173494904</v>
      </c>
      <c r="AU28952">
        <v>-2.0168906566054519</v>
      </c>
      <c r="AV28952">
        <v>1.30098920000874</v>
      </c>
      <c r="AW28952">
        <v>-1.883583581486703E-2</v>
      </c>
    </row>
    <row r="28953" spans="1:49" x14ac:dyDescent="0.25">
      <c r="A28953" s="1">
        <v>38749</v>
      </c>
      <c r="B28953">
        <v>2012</v>
      </c>
      <c r="C28953">
        <v>694</v>
      </c>
      <c r="D28953">
        <v>-17.709401473726981</v>
      </c>
      <c r="E28953">
        <v>3.1968929321473332</v>
      </c>
      <c r="F28953">
        <v>3.325342290641697</v>
      </c>
      <c r="G28953">
        <v>4.2476877894008114</v>
      </c>
      <c r="H28953">
        <v>-5.9288068289030784</v>
      </c>
      <c r="I28953">
        <v>2.4347819346078441</v>
      </c>
      <c r="J28953">
        <v>-10.13664561540096</v>
      </c>
      <c r="K28953">
        <v>15.046497376979829</v>
      </c>
      <c r="L28953">
        <v>-0.16954172239356249</v>
      </c>
      <c r="M28953">
        <v>1.6607710484841001</v>
      </c>
      <c r="N28953">
        <v>63.322253839270218</v>
      </c>
      <c r="O28953">
        <v>-3.6498206174134129</v>
      </c>
      <c r="P28953">
        <v>2.1863247645513839</v>
      </c>
      <c r="Q28953">
        <v>4.0165000258177708</v>
      </c>
      <c r="R28953">
        <v>-2.7110060640619489</v>
      </c>
      <c r="S28953">
        <v>3.6593988411316452</v>
      </c>
      <c r="T28953">
        <v>-4.9573963055308701</v>
      </c>
      <c r="U28953">
        <v>-1.724735528691324</v>
      </c>
      <c r="V28953">
        <v>6.0014363865160236</v>
      </c>
      <c r="W28953">
        <v>-3.046880821484554</v>
      </c>
      <c r="X28953">
        <v>-1.644709921711784</v>
      </c>
      <c r="Y28953">
        <v>-1.164573575332029</v>
      </c>
      <c r="Z28953">
        <v>-1.9158026401425059</v>
      </c>
      <c r="AA28953">
        <v>2.7703744662507019</v>
      </c>
      <c r="AB28953">
        <v>-0.72606057639935662</v>
      </c>
      <c r="AC28953">
        <v>-3.1254260245463632</v>
      </c>
      <c r="AD28953">
        <v>5.1543310434291056</v>
      </c>
      <c r="AE28953">
        <v>0.3501460159250902</v>
      </c>
      <c r="AF28953">
        <v>6.4668522901228709</v>
      </c>
      <c r="AG28953">
        <v>3.2113358933092422</v>
      </c>
      <c r="AH28953">
        <v>0.58216781306219545</v>
      </c>
      <c r="AI28953">
        <v>3.4662270345088291</v>
      </c>
      <c r="AJ28953">
        <v>4.994681152767444</v>
      </c>
      <c r="AK28953">
        <v>0.93579504601144503</v>
      </c>
      <c r="AL28953">
        <v>1.689674294494625</v>
      </c>
      <c r="AM28953">
        <v>4.427515693601336E-2</v>
      </c>
      <c r="AN28953">
        <v>-8.1220577502283398E-2</v>
      </c>
      <c r="AO28953">
        <v>0.1921269125785052</v>
      </c>
      <c r="AP28953">
        <v>-1.7020116104005329</v>
      </c>
      <c r="AQ28953">
        <v>-1.648286949065991</v>
      </c>
      <c r="AR28953">
        <v>-1.4154088713275841</v>
      </c>
      <c r="AS28953">
        <v>-0.96430176241960597</v>
      </c>
      <c r="AT28953">
        <v>-2.1213160462514868</v>
      </c>
      <c r="AU28953">
        <v>-2.6623199057313252</v>
      </c>
      <c r="AV28953">
        <v>-0.21657923034588131</v>
      </c>
      <c r="AW28953">
        <v>3.1800037229245959E-5</v>
      </c>
    </row>
    <row r="28954" spans="1:49" x14ac:dyDescent="0.25">
      <c r="A28954" s="1">
        <v>38777</v>
      </c>
      <c r="B28954">
        <v>2012</v>
      </c>
      <c r="C28954">
        <v>694</v>
      </c>
      <c r="D28954">
        <v>3.2287253451920521</v>
      </c>
      <c r="E28954">
        <v>1.318098372414966</v>
      </c>
      <c r="F28954">
        <v>8.6072410106136754</v>
      </c>
      <c r="G28954">
        <v>3.1430411600941182</v>
      </c>
      <c r="H28954">
        <v>7.3595929115968914</v>
      </c>
      <c r="I28954">
        <v>1.982002536192851</v>
      </c>
      <c r="J28954">
        <v>-5.3518351232648147</v>
      </c>
      <c r="K28954">
        <v>-2.5868055161164532</v>
      </c>
      <c r="L28954">
        <v>5.4391981816009238</v>
      </c>
      <c r="M28954">
        <v>-5.0836028353943741</v>
      </c>
      <c r="N28954">
        <v>10.554591694238431</v>
      </c>
      <c r="O28954">
        <v>-1.586119700591226</v>
      </c>
      <c r="P28954">
        <v>9.605447346583551</v>
      </c>
      <c r="Q28954">
        <v>-0.9887779103453731</v>
      </c>
      <c r="R28954">
        <v>-3.0133460478169671</v>
      </c>
      <c r="S28954">
        <v>0.3563490087257204</v>
      </c>
      <c r="T28954">
        <v>7.2543885167990041</v>
      </c>
      <c r="U28954">
        <v>-8.6963531602746169E-2</v>
      </c>
      <c r="V28954">
        <v>-12.53959088415094</v>
      </c>
      <c r="W28954">
        <v>0.1565207687912018</v>
      </c>
      <c r="X28954">
        <v>2.1692460994507501</v>
      </c>
      <c r="Y28954">
        <v>2.198654281545021</v>
      </c>
      <c r="Z28954">
        <v>3.0902421255174062</v>
      </c>
      <c r="AA28954">
        <v>4.5652895663888193</v>
      </c>
      <c r="AB28954">
        <v>8.3062621225132851</v>
      </c>
      <c r="AC28954">
        <v>-0.77478816180269749</v>
      </c>
      <c r="AD28954">
        <v>-2.1152355875265871</v>
      </c>
      <c r="AE28954">
        <v>10.590838885711239</v>
      </c>
      <c r="AF28954">
        <v>8.7186193445170979</v>
      </c>
      <c r="AG28954">
        <v>10.66701735886646</v>
      </c>
      <c r="AH28954">
        <v>2.059104897451602</v>
      </c>
      <c r="AI28954">
        <v>1.63827242058181</v>
      </c>
      <c r="AJ28954">
        <v>-7.0483961548791658</v>
      </c>
      <c r="AK28954">
        <v>1.5587417149067311</v>
      </c>
      <c r="AL28954">
        <v>3.977888296795173</v>
      </c>
      <c r="AM28954">
        <v>6.5424429221289548</v>
      </c>
      <c r="AN28954">
        <v>-1.643979623118941</v>
      </c>
      <c r="AO28954">
        <v>4.04867403018212</v>
      </c>
      <c r="AP28954">
        <v>9.3370339133436175E-2</v>
      </c>
      <c r="AQ28954">
        <v>0.1453443513673047</v>
      </c>
      <c r="AR28954">
        <v>5.5425516432481503</v>
      </c>
      <c r="AS28954">
        <v>2.507099064958207</v>
      </c>
      <c r="AT28954">
        <v>1.199685351570934</v>
      </c>
      <c r="AU28954">
        <v>-0.97086825053510628</v>
      </c>
      <c r="AV28954">
        <v>0.92159522370220959</v>
      </c>
      <c r="AW28954">
        <v>4.038395347516488E-4</v>
      </c>
    </row>
    <row r="28955" spans="1:49" x14ac:dyDescent="0.25">
      <c r="A28955" s="1">
        <v>38808</v>
      </c>
      <c r="B28955">
        <v>2012</v>
      </c>
      <c r="C28955">
        <v>694</v>
      </c>
      <c r="D28955">
        <v>-1.5503019405759491</v>
      </c>
      <c r="E28955">
        <v>3.8832382835465311</v>
      </c>
      <c r="F28955">
        <v>13.981718584453869</v>
      </c>
      <c r="G28955">
        <v>4.2493635905793026</v>
      </c>
      <c r="H28955">
        <v>3.4460595714156161</v>
      </c>
      <c r="I28955">
        <v>6.087161748316805</v>
      </c>
      <c r="J28955">
        <v>-2.052650504962672</v>
      </c>
      <c r="K28955">
        <v>-3.8005119822246081</v>
      </c>
      <c r="L28955">
        <v>-0.23192186326497219</v>
      </c>
      <c r="M28955">
        <v>9.2517856836003887</v>
      </c>
      <c r="N28955">
        <v>8.2724839161120833</v>
      </c>
      <c r="O28955">
        <v>8.4578727095700792</v>
      </c>
      <c r="P28955">
        <v>3.126946930621366</v>
      </c>
      <c r="Q28955">
        <v>1.4791166791864101</v>
      </c>
      <c r="R28955">
        <v>16.675452790203099</v>
      </c>
      <c r="S28955">
        <v>-2.6368104289938521</v>
      </c>
      <c r="T28955">
        <v>19.415987239344901</v>
      </c>
      <c r="U28955">
        <v>4.9858455338930741</v>
      </c>
      <c r="V28955">
        <v>4.8798255634618037</v>
      </c>
      <c r="W28955">
        <v>6.1349823174420726</v>
      </c>
      <c r="X28955">
        <v>6.0530671302782002</v>
      </c>
      <c r="Y28955">
        <v>2.5256372796327091</v>
      </c>
      <c r="Z28955">
        <v>4.4051726034736394</v>
      </c>
      <c r="AA28955">
        <v>2.900107222162029</v>
      </c>
      <c r="AB28955">
        <v>4.8113647813089022</v>
      </c>
      <c r="AC28955">
        <v>6.3990785157501451</v>
      </c>
      <c r="AD28955">
        <v>3.7194689057384429</v>
      </c>
      <c r="AE28955">
        <v>8.7958665258550219</v>
      </c>
      <c r="AF28955">
        <v>3.2748911621652388</v>
      </c>
      <c r="AG28955">
        <v>5.9405452509092571</v>
      </c>
      <c r="AH28955">
        <v>4.2300824251363167</v>
      </c>
      <c r="AI28955">
        <v>4.1921985410598772</v>
      </c>
      <c r="AJ28955">
        <v>4.3416444223170148</v>
      </c>
      <c r="AK28955">
        <v>5.3455873296732959</v>
      </c>
      <c r="AL28955">
        <v>3.5324766322183838</v>
      </c>
      <c r="AM28955">
        <v>5.9465625195236349</v>
      </c>
      <c r="AN28955">
        <v>15.470635103673789</v>
      </c>
      <c r="AO28955">
        <v>4.631110438141306</v>
      </c>
      <c r="AP28955">
        <v>0.1133970121355299</v>
      </c>
      <c r="AQ28955">
        <v>8.7943050578177981</v>
      </c>
      <c r="AR28955">
        <v>3.02332780262129</v>
      </c>
      <c r="AS28955">
        <v>5.5463550549727181</v>
      </c>
      <c r="AT28955">
        <v>4.4965489883571186</v>
      </c>
      <c r="AU28955">
        <v>3.8280618619618729</v>
      </c>
      <c r="AV28955">
        <v>0.93333078207569198</v>
      </c>
      <c r="AW28955">
        <v>-3.2910571978950198E-4</v>
      </c>
    </row>
    <row r="28956" spans="1:49" x14ac:dyDescent="0.25">
      <c r="A28956" s="1">
        <v>38838</v>
      </c>
      <c r="B28956">
        <v>2012</v>
      </c>
      <c r="C28956">
        <v>694</v>
      </c>
      <c r="D28956">
        <v>-15.38609919106554</v>
      </c>
      <c r="E28956">
        <v>-2.761178684030718</v>
      </c>
      <c r="F28956">
        <v>-12.23889995814945</v>
      </c>
      <c r="G28956">
        <v>-4.082062166077427</v>
      </c>
      <c r="H28956">
        <v>-15.608260889545599</v>
      </c>
      <c r="I28956">
        <v>-8.4904262031304629</v>
      </c>
      <c r="J28956">
        <v>-17.49029543509311</v>
      </c>
      <c r="K28956">
        <v>-16.466835987797211</v>
      </c>
      <c r="L28956">
        <v>-1.5919832466293471E-2</v>
      </c>
      <c r="M28956">
        <v>-16.577356806656049</v>
      </c>
      <c r="N28956">
        <v>-18.593878813056651</v>
      </c>
      <c r="O28956">
        <v>-9.4312397052361057</v>
      </c>
      <c r="P28956">
        <v>-14.56182666605509</v>
      </c>
      <c r="Q28956">
        <v>-7.1472648229776947</v>
      </c>
      <c r="R28956">
        <v>-10.50967039520337</v>
      </c>
      <c r="S28956">
        <v>-19.732136073149722</v>
      </c>
      <c r="T28956">
        <v>-18.420445178717209</v>
      </c>
      <c r="U28956">
        <v>-11.36811362381343</v>
      </c>
      <c r="V28956">
        <v>-28.178578396783941</v>
      </c>
      <c r="W28956">
        <v>-7.6428312054699798</v>
      </c>
      <c r="X28956">
        <v>-3.37958392104315</v>
      </c>
      <c r="Y28956">
        <v>-6.6080841814319404</v>
      </c>
      <c r="Z28956">
        <v>-6.1106365843817123</v>
      </c>
      <c r="AA28956">
        <v>-2.068201542008985</v>
      </c>
      <c r="AB28956">
        <v>-6.8132497424572946</v>
      </c>
      <c r="AC28956">
        <v>-8.007137296131738</v>
      </c>
      <c r="AD28956">
        <v>-7.3827214331719908</v>
      </c>
      <c r="AE28956">
        <v>-5.1125095940112608</v>
      </c>
      <c r="AF28956">
        <v>-3.8659983293460098</v>
      </c>
      <c r="AG28956">
        <v>-6.2960026035821066</v>
      </c>
      <c r="AH28956">
        <v>-0.38558277534956892</v>
      </c>
      <c r="AI28956">
        <v>-2.7883731375473619</v>
      </c>
      <c r="AJ28956">
        <v>-4.0175196162751998</v>
      </c>
      <c r="AK28956">
        <v>-3.4845611495717081</v>
      </c>
      <c r="AL28956">
        <v>-4.426845656396738</v>
      </c>
      <c r="AM28956">
        <v>-4.7955876740552021</v>
      </c>
      <c r="AN28956">
        <v>-12.031573512657079</v>
      </c>
      <c r="AO28956">
        <v>-4.074215919656055</v>
      </c>
      <c r="AP28956">
        <v>-7.4309415613519558</v>
      </c>
      <c r="AQ28956">
        <v>-5.9296598743917457</v>
      </c>
      <c r="AR28956">
        <v>-1.8083038495557591</v>
      </c>
      <c r="AS28956">
        <v>-2.312581881550702</v>
      </c>
      <c r="AT28956">
        <v>-3.0231950427979442</v>
      </c>
      <c r="AU28956">
        <v>-7.0132776863307322</v>
      </c>
      <c r="AV28956">
        <v>-3.3494587120618591</v>
      </c>
      <c r="AW28956">
        <v>3.9035920209151698E-5</v>
      </c>
    </row>
    <row r="28957" spans="1:49" x14ac:dyDescent="0.25">
      <c r="A28957" s="1">
        <v>38869</v>
      </c>
      <c r="B28957">
        <v>2012</v>
      </c>
      <c r="C28957">
        <v>694</v>
      </c>
      <c r="D28957">
        <v>-1.790281229984847</v>
      </c>
      <c r="E28957">
        <v>-3.291771581060277</v>
      </c>
      <c r="F28957">
        <v>0.38492469937143609</v>
      </c>
      <c r="G28957">
        <v>3.7939396855036329</v>
      </c>
      <c r="H28957">
        <v>-3.7823280838479971</v>
      </c>
      <c r="I28957">
        <v>2.0389315207515639</v>
      </c>
      <c r="J28957">
        <v>-10.337938735620019</v>
      </c>
      <c r="K28957">
        <v>2.7041203502876421</v>
      </c>
      <c r="L28957">
        <v>-7.2438706566145816</v>
      </c>
      <c r="M28957">
        <v>5.7692774296366212</v>
      </c>
      <c r="N28957">
        <v>-17.42167702430514</v>
      </c>
      <c r="O28957">
        <v>-4.4797534387681859</v>
      </c>
      <c r="P28957">
        <v>1.6474748684371709</v>
      </c>
      <c r="Q28957">
        <v>-1.858610969401953</v>
      </c>
      <c r="R28957">
        <v>9.2787242723030303</v>
      </c>
      <c r="S28957">
        <v>-13.338339560320311</v>
      </c>
      <c r="T28957">
        <v>6.6396041228690139</v>
      </c>
      <c r="U28957">
        <v>2.1333602944065388</v>
      </c>
      <c r="V28957">
        <v>-7.6311140112429134</v>
      </c>
      <c r="W28957">
        <v>-6.5670525574011318</v>
      </c>
      <c r="X28957">
        <v>-0.57383489699760482</v>
      </c>
      <c r="Y28957">
        <v>-1.5204307275822</v>
      </c>
      <c r="Z28957">
        <v>-0.87782956586855976</v>
      </c>
      <c r="AA28957">
        <v>-1.8008237374969041</v>
      </c>
      <c r="AB28957">
        <v>-8.8696971577562067E-2</v>
      </c>
      <c r="AC28957">
        <v>-2.0575429281943229</v>
      </c>
      <c r="AD28957">
        <v>-1.0103215876000601E-2</v>
      </c>
      <c r="AE28957">
        <v>-4.1834642373326787</v>
      </c>
      <c r="AF28957">
        <v>0.63438306825476243</v>
      </c>
      <c r="AG28957">
        <v>-3.1899568354718859</v>
      </c>
      <c r="AH28957">
        <v>0.16459266617345761</v>
      </c>
      <c r="AI28957">
        <v>0.93311249716940825</v>
      </c>
      <c r="AJ28957">
        <v>-0.21877679053192711</v>
      </c>
      <c r="AK28957">
        <v>-1.3592719980665251</v>
      </c>
      <c r="AL28957">
        <v>-0.53771665594884999</v>
      </c>
      <c r="AM28957">
        <v>-1.486708027425421</v>
      </c>
      <c r="AN28957">
        <v>-0.35819111007695531</v>
      </c>
      <c r="AO28957">
        <v>-1.3635317316307181</v>
      </c>
      <c r="AP28957">
        <v>4.6032710799151166</v>
      </c>
      <c r="AQ28957">
        <v>0.40579354186951472</v>
      </c>
      <c r="AR28957">
        <v>0.739448314596447</v>
      </c>
      <c r="AS28957">
        <v>0.58513695022033296</v>
      </c>
      <c r="AT28957">
        <v>-1.970695696706626</v>
      </c>
      <c r="AU28957">
        <v>-9.5056007919010135</v>
      </c>
      <c r="AV28957">
        <v>-0.3020785804554782</v>
      </c>
      <c r="AW28957">
        <v>4.1432240704519792E-5</v>
      </c>
    </row>
    <row r="28958" spans="1:49" x14ac:dyDescent="0.25">
      <c r="A28958" s="1">
        <v>38899</v>
      </c>
      <c r="B28958">
        <v>2012</v>
      </c>
      <c r="C28958">
        <v>694</v>
      </c>
      <c r="D28958">
        <v>2.365424161917407</v>
      </c>
      <c r="E28958">
        <v>2.335844947116295</v>
      </c>
      <c r="F28958">
        <v>6.4538015568472051</v>
      </c>
      <c r="G28958">
        <v>4.0675367558309139</v>
      </c>
      <c r="H28958">
        <v>-0.30675733355467472</v>
      </c>
      <c r="I28958">
        <v>-0.15628680344457191</v>
      </c>
      <c r="J28958">
        <v>15.956199403247661</v>
      </c>
      <c r="K28958">
        <v>4.2938732794071566</v>
      </c>
      <c r="L28958">
        <v>14.700891248728491</v>
      </c>
      <c r="M28958">
        <v>0.71696670844898502</v>
      </c>
      <c r="N28958">
        <v>2.0345662464786858</v>
      </c>
      <c r="O28958">
        <v>3.097226208440262</v>
      </c>
      <c r="P28958">
        <v>-0.27867890970221237</v>
      </c>
      <c r="Q28958">
        <v>-2.0897881479386982E-2</v>
      </c>
      <c r="R28958">
        <v>6.8666063302961877</v>
      </c>
      <c r="S28958">
        <v>13.81747789011756</v>
      </c>
      <c r="T28958">
        <v>-1.210583010860278</v>
      </c>
      <c r="U28958">
        <v>6.4964413051460834</v>
      </c>
      <c r="V28958">
        <v>7.6713904811265721</v>
      </c>
      <c r="W28958">
        <v>-3.7407632749286712E-2</v>
      </c>
      <c r="X28958">
        <v>2.7835019197477</v>
      </c>
      <c r="Y28958">
        <v>-0.92625099171353975</v>
      </c>
      <c r="Z28958">
        <v>-8.3491871305785281E-2</v>
      </c>
      <c r="AA28958">
        <v>-0.94975114009971939</v>
      </c>
      <c r="AB28958">
        <v>-1.9979466980343701</v>
      </c>
      <c r="AC28958">
        <v>-0.52843786207340537</v>
      </c>
      <c r="AD28958">
        <v>0.70497802288886913</v>
      </c>
      <c r="AE28958">
        <v>2.591767837747128</v>
      </c>
      <c r="AF28958">
        <v>1.005004862149383</v>
      </c>
      <c r="AG28958">
        <v>-1.3607090514583089</v>
      </c>
      <c r="AH28958">
        <v>8.3377180372212756E-2</v>
      </c>
      <c r="AI28958">
        <v>2.8837777753379918</v>
      </c>
      <c r="AJ28958">
        <v>9.3201706160253686</v>
      </c>
      <c r="AK28958">
        <v>2.372107199020479</v>
      </c>
      <c r="AL28958">
        <v>2.121640200793951</v>
      </c>
      <c r="AM28958">
        <v>-0.76032651373940663</v>
      </c>
      <c r="AN28958">
        <v>16.334668498125261</v>
      </c>
      <c r="AO28958">
        <v>-0.71751534548346596</v>
      </c>
      <c r="AP28958">
        <v>4.1633947358797663</v>
      </c>
      <c r="AQ28958">
        <v>0.84686103694486814</v>
      </c>
      <c r="AR28958">
        <v>0.28058838868441072</v>
      </c>
      <c r="AS28958">
        <v>1.917599456645136</v>
      </c>
      <c r="AT28958">
        <v>-6.3666733154410515E-2</v>
      </c>
      <c r="AU28958">
        <v>1.114975758960757</v>
      </c>
      <c r="AV28958">
        <v>-3.9169502387559341E-2</v>
      </c>
      <c r="AW28958">
        <v>3.7302638590697157E-5</v>
      </c>
    </row>
    <row r="28959" spans="1:49" x14ac:dyDescent="0.25">
      <c r="A28959" s="1">
        <v>38930</v>
      </c>
      <c r="B28959">
        <v>2012</v>
      </c>
      <c r="C28959">
        <v>694</v>
      </c>
      <c r="D28959">
        <v>-4.1773715271267831</v>
      </c>
      <c r="E28959">
        <v>2.1564099770702509</v>
      </c>
      <c r="F28959">
        <v>2.7946999555947372</v>
      </c>
      <c r="G28959">
        <v>2.4452660976444829</v>
      </c>
      <c r="H28959">
        <v>-0.67035901514486129</v>
      </c>
      <c r="I28959">
        <v>3.0035913858248442</v>
      </c>
      <c r="J28959">
        <v>8.9924856259729236</v>
      </c>
      <c r="K28959">
        <v>-4.5328436958159468</v>
      </c>
      <c r="L28959">
        <v>-1.2868410636601271</v>
      </c>
      <c r="M28959">
        <v>-0.99546069780551694</v>
      </c>
      <c r="N28959">
        <v>5.279918284244145</v>
      </c>
      <c r="O28959">
        <v>1.467104553362431</v>
      </c>
      <c r="P28959">
        <v>8.9622098360592872</v>
      </c>
      <c r="Q28959">
        <v>3.0826740724241519</v>
      </c>
      <c r="R28959">
        <v>0.2007716487759881</v>
      </c>
      <c r="S28959">
        <v>6.5786299685645089</v>
      </c>
      <c r="T28959">
        <v>-4.8116810309004059</v>
      </c>
      <c r="U28959">
        <v>3.0460872848693028</v>
      </c>
      <c r="V28959">
        <v>5.6804741482028076</v>
      </c>
      <c r="W28959">
        <v>4.2107972553079298</v>
      </c>
      <c r="X28959">
        <v>2.2180785668638898</v>
      </c>
      <c r="Y28959">
        <v>1.0436302634113439</v>
      </c>
      <c r="Z28959">
        <v>0.53753454212723817</v>
      </c>
      <c r="AA28959">
        <v>7.9013939880386186</v>
      </c>
      <c r="AB28959">
        <v>3.3506880211267469</v>
      </c>
      <c r="AC28959">
        <v>2.0199493670857378</v>
      </c>
      <c r="AD28959">
        <v>2.8700614020870758</v>
      </c>
      <c r="AE28959">
        <v>-2.390104697455631</v>
      </c>
      <c r="AF28959">
        <v>2.5602805745216228</v>
      </c>
      <c r="AG28959">
        <v>4.3289389760293728</v>
      </c>
      <c r="AH28959">
        <v>3.6759151439873521</v>
      </c>
      <c r="AI28959">
        <v>2.9006390811453731</v>
      </c>
      <c r="AJ28959">
        <v>-7.7473938497640837E-2</v>
      </c>
      <c r="AK28959">
        <v>4.543398309725788</v>
      </c>
      <c r="AL28959">
        <v>4.5850796685028561</v>
      </c>
      <c r="AM28959">
        <v>6.0799866380315324</v>
      </c>
      <c r="AN28959">
        <v>-8.2740009591017571</v>
      </c>
      <c r="AO28959">
        <v>3.1847862786429149</v>
      </c>
      <c r="AP28959">
        <v>0.79118013330452541</v>
      </c>
      <c r="AQ28959">
        <v>2.620398325309004</v>
      </c>
      <c r="AR28959">
        <v>2.8344514196253949</v>
      </c>
      <c r="AS28959">
        <v>1.9747869501848929</v>
      </c>
      <c r="AT28959">
        <v>3.5963019980191691</v>
      </c>
      <c r="AU28959">
        <v>3.9483152189572661</v>
      </c>
      <c r="AV28959">
        <v>1.957508902337546</v>
      </c>
      <c r="AW28959">
        <v>-3.2192961590660207E-4</v>
      </c>
    </row>
    <row r="28960" spans="1:49" x14ac:dyDescent="0.25">
      <c r="A28960" s="1">
        <v>38961</v>
      </c>
      <c r="B28960">
        <v>2012</v>
      </c>
      <c r="C28960">
        <v>694</v>
      </c>
      <c r="D28960">
        <v>-3.9616433206347108</v>
      </c>
      <c r="E28960">
        <v>8.2349128757064349E-2</v>
      </c>
      <c r="F28960">
        <v>3.1161547950224739</v>
      </c>
      <c r="G28960">
        <v>5.8002042264631681</v>
      </c>
      <c r="H28960">
        <v>-6.7546223472217948</v>
      </c>
      <c r="I28960">
        <v>2.67000836339002</v>
      </c>
      <c r="J28960">
        <v>3.8739947651742268</v>
      </c>
      <c r="K28960">
        <v>5.8604730481244038</v>
      </c>
      <c r="L28960">
        <v>11.39713525657811</v>
      </c>
      <c r="M28960">
        <v>-2.2364654682629488</v>
      </c>
      <c r="N28960">
        <v>7.8077251269103476</v>
      </c>
      <c r="O28960">
        <v>0.80231099238501358</v>
      </c>
      <c r="P28960">
        <v>7.4697994362974862</v>
      </c>
      <c r="Q28960">
        <v>3.6925518086385449</v>
      </c>
      <c r="R28960">
        <v>2.5671194409176761</v>
      </c>
      <c r="S28960">
        <v>-2.2943306249272881</v>
      </c>
      <c r="T28960">
        <v>-2.0354519030178602</v>
      </c>
      <c r="U28960">
        <v>4.4917570964357001</v>
      </c>
      <c r="V28960">
        <v>-4.8942974311547811</v>
      </c>
      <c r="W28960">
        <v>3.0514202200452978</v>
      </c>
      <c r="X28960">
        <v>1.102384026479331</v>
      </c>
      <c r="Y28960">
        <v>-2.0066841986538742</v>
      </c>
      <c r="Z28960">
        <v>1.6891219532536139</v>
      </c>
      <c r="AA28960">
        <v>0.59240260520265764</v>
      </c>
      <c r="AB28960">
        <v>4.264583710275649</v>
      </c>
      <c r="AC28960">
        <v>2.6843579506980801</v>
      </c>
      <c r="AD28960">
        <v>0.23147321555700981</v>
      </c>
      <c r="AE28960">
        <v>-7.485789011558186</v>
      </c>
      <c r="AF28960">
        <v>2.215649915284934</v>
      </c>
      <c r="AG28960">
        <v>-2.8551766932135569</v>
      </c>
      <c r="AH28960">
        <v>-0.54295829244603855</v>
      </c>
      <c r="AI28960">
        <v>4.9428305494425784</v>
      </c>
      <c r="AJ28960">
        <v>0.1067099209233424</v>
      </c>
      <c r="AK28960">
        <v>2.9713236683987181</v>
      </c>
      <c r="AL28960">
        <v>2.736455466533871</v>
      </c>
      <c r="AM28960">
        <v>2.063545016743884</v>
      </c>
      <c r="AN28960">
        <v>-3.1067388086382759</v>
      </c>
      <c r="AO28960">
        <v>1.109571735075443</v>
      </c>
      <c r="AP28960">
        <v>-1.445100068519223</v>
      </c>
      <c r="AQ28960">
        <v>-1.697027343447977</v>
      </c>
      <c r="AR28960">
        <v>0.49763222675331947</v>
      </c>
      <c r="AS28960">
        <v>-0.89898334374935995</v>
      </c>
      <c r="AT28960">
        <v>-3.3737775832070489</v>
      </c>
      <c r="AU28960">
        <v>0.47177305976662248</v>
      </c>
      <c r="AV28960">
        <v>2.149377188701918</v>
      </c>
      <c r="AW28960">
        <v>4.0753423006001382E-4</v>
      </c>
    </row>
    <row r="28961" spans="1:49" x14ac:dyDescent="0.25">
      <c r="A28961" s="1">
        <v>38991</v>
      </c>
      <c r="B28961">
        <v>2012</v>
      </c>
      <c r="C28961">
        <v>694</v>
      </c>
      <c r="D28961">
        <v>-4.5780778613118134</v>
      </c>
      <c r="E28961">
        <v>3.6759466136046859</v>
      </c>
      <c r="F28961">
        <v>0.89884582603731999</v>
      </c>
      <c r="G28961">
        <v>9.0394632745669057</v>
      </c>
      <c r="H28961">
        <v>10.71507323573249</v>
      </c>
      <c r="I28961">
        <v>7.9312367201117562</v>
      </c>
      <c r="J28961">
        <v>1.745830974697782</v>
      </c>
      <c r="K28961">
        <v>6.2865014620077098</v>
      </c>
      <c r="L28961">
        <v>6.3152456686876191</v>
      </c>
      <c r="M28961">
        <v>8.1634299170171953</v>
      </c>
      <c r="N28961">
        <v>1.03035325416283</v>
      </c>
      <c r="O28961">
        <v>7.4496577269782982</v>
      </c>
      <c r="P28961">
        <v>6.263539830235243</v>
      </c>
      <c r="Q28961">
        <v>6.8180508855063326</v>
      </c>
      <c r="R28961">
        <v>4.566604219632886</v>
      </c>
      <c r="S28961">
        <v>8.1511701513629085</v>
      </c>
      <c r="T28961">
        <v>8.9709470732913346</v>
      </c>
      <c r="U28961">
        <v>6.470846429179633</v>
      </c>
      <c r="V28961">
        <v>14.64606918294211</v>
      </c>
      <c r="W28961">
        <v>7.4549276149334043</v>
      </c>
      <c r="X28961">
        <v>2.29452033535813</v>
      </c>
      <c r="Y28961">
        <v>1.3619322135263849</v>
      </c>
      <c r="Z28961">
        <v>5.049594913266664</v>
      </c>
      <c r="AA28961">
        <v>3.886276025782776</v>
      </c>
      <c r="AB28961">
        <v>5.9950727359598721</v>
      </c>
      <c r="AC28961">
        <v>-0.80034087477163229</v>
      </c>
      <c r="AD28961">
        <v>6.1092036489376778</v>
      </c>
      <c r="AE28961">
        <v>8.1894197107542865</v>
      </c>
      <c r="AF28961">
        <v>2.1572483682874788</v>
      </c>
      <c r="AG28961">
        <v>3.4319047914367129</v>
      </c>
      <c r="AH28961">
        <v>3.7251911810268319</v>
      </c>
      <c r="AI28961">
        <v>7.0377370198350331</v>
      </c>
      <c r="AJ28961">
        <v>9.8193776848731762</v>
      </c>
      <c r="AK28961">
        <v>2.5387246585871099</v>
      </c>
      <c r="AL28961">
        <v>6.2347084417457843E-2</v>
      </c>
      <c r="AM28961">
        <v>4.0100219548099734</v>
      </c>
      <c r="AN28961">
        <v>8.7894213007311262</v>
      </c>
      <c r="AO28961">
        <v>4.6303119777568744</v>
      </c>
      <c r="AP28961">
        <v>8.1081365631608282</v>
      </c>
      <c r="AQ28961">
        <v>7.876220296157066</v>
      </c>
      <c r="AR28961">
        <v>2.3213972624565482</v>
      </c>
      <c r="AS28961">
        <v>4.6137446035365182</v>
      </c>
      <c r="AT28961">
        <v>4.4266233392334264</v>
      </c>
      <c r="AU28961">
        <v>2.6102434417156322</v>
      </c>
      <c r="AV28961">
        <v>3.038359498590415</v>
      </c>
      <c r="AW28961">
        <v>3.7901196193734783E-5</v>
      </c>
    </row>
    <row r="28962" spans="1:49" x14ac:dyDescent="0.25">
      <c r="A28962" s="1">
        <v>39022</v>
      </c>
      <c r="B28962">
        <v>2012</v>
      </c>
      <c r="C28962">
        <v>694</v>
      </c>
      <c r="D28962">
        <v>-16.783964711347821</v>
      </c>
      <c r="E28962">
        <v>10.683238432270681</v>
      </c>
      <c r="F28962">
        <v>8.9023760540996921</v>
      </c>
      <c r="G28962">
        <v>10.252717618641441</v>
      </c>
      <c r="H28962">
        <v>7.274068576983006</v>
      </c>
      <c r="I28962">
        <v>6.7186097920310504</v>
      </c>
      <c r="J28962">
        <v>0.50447020029524836</v>
      </c>
      <c r="K28962">
        <v>-5.4000591437106671</v>
      </c>
      <c r="L28962">
        <v>2.3835252528343398</v>
      </c>
      <c r="M28962">
        <v>5.6591293487741279</v>
      </c>
      <c r="N28962">
        <v>18.31977487373593</v>
      </c>
      <c r="O28962">
        <v>4.3911944771950706</v>
      </c>
      <c r="P28962">
        <v>5.298774916822202</v>
      </c>
      <c r="Q28962">
        <v>5.7132326363163344</v>
      </c>
      <c r="R28962">
        <v>5.8871847126420906</v>
      </c>
      <c r="S28962">
        <v>-3.500838632906289</v>
      </c>
      <c r="T28962">
        <v>15.485250164237391</v>
      </c>
      <c r="U28962">
        <v>4.0630156145825334</v>
      </c>
      <c r="V28962">
        <v>-7.3914836938263404</v>
      </c>
      <c r="W28962">
        <v>4.0463933345384007</v>
      </c>
      <c r="X28962">
        <v>2.7769729177251619</v>
      </c>
      <c r="Y28962">
        <v>0.29143445890515979</v>
      </c>
      <c r="Z28962">
        <v>4.303027514460056</v>
      </c>
      <c r="AA28962">
        <v>3.7750716858725002</v>
      </c>
      <c r="AB28962">
        <v>3.6191627147057259</v>
      </c>
      <c r="AC28962">
        <v>5.1692752255835028</v>
      </c>
      <c r="AD28962">
        <v>5.3418000403347774</v>
      </c>
      <c r="AE28962">
        <v>8.8134608432071317</v>
      </c>
      <c r="AF28962">
        <v>4.8239731751548174</v>
      </c>
      <c r="AG28962">
        <v>2.9736697421424152</v>
      </c>
      <c r="AH28962">
        <v>5.1929491679406858</v>
      </c>
      <c r="AI28962">
        <v>4.3462920661413662</v>
      </c>
      <c r="AJ28962">
        <v>-0.53944015816888014</v>
      </c>
      <c r="AK28962">
        <v>1.5637846195831311</v>
      </c>
      <c r="AL28962">
        <v>2.3695128698828278</v>
      </c>
      <c r="AM28962">
        <v>6.1097036411693173</v>
      </c>
      <c r="AN28962">
        <v>10.04584282718149</v>
      </c>
      <c r="AO28962">
        <v>4.176994094661568</v>
      </c>
      <c r="AP28962">
        <v>6.7449888931443214</v>
      </c>
      <c r="AQ28962">
        <v>3.6978306457520649</v>
      </c>
      <c r="AR28962">
        <v>3.5523550071202998</v>
      </c>
      <c r="AS28962">
        <v>2.0256119873812932</v>
      </c>
      <c r="AT28962">
        <v>2.4769953349923708</v>
      </c>
      <c r="AU28962">
        <v>2.1181089137197069</v>
      </c>
      <c r="AV28962">
        <v>1.5653285284303431</v>
      </c>
      <c r="AW28962">
        <v>4.190348712929115E-5</v>
      </c>
    </row>
    <row r="28963" spans="1:49" x14ac:dyDescent="0.25">
      <c r="A28963" s="1">
        <v>39052</v>
      </c>
      <c r="B28963">
        <v>2012</v>
      </c>
      <c r="C28963">
        <v>694</v>
      </c>
      <c r="D28963">
        <v>15.07479264099978</v>
      </c>
      <c r="E28963">
        <v>4.0394048149168471</v>
      </c>
      <c r="F28963">
        <v>4.7480062413260526</v>
      </c>
      <c r="G28963">
        <v>15.26724166812277</v>
      </c>
      <c r="H28963">
        <v>6.8911130687876474</v>
      </c>
      <c r="I28963">
        <v>5.7978661801050713</v>
      </c>
      <c r="J28963">
        <v>7.0209752623059396</v>
      </c>
      <c r="K28963">
        <v>-6.8977223250896618</v>
      </c>
      <c r="L28963">
        <v>9.2429303459526491</v>
      </c>
      <c r="M28963">
        <v>7.7502244643373084</v>
      </c>
      <c r="N28963">
        <v>24.28563881989292</v>
      </c>
      <c r="O28963">
        <v>-10.264695288011421</v>
      </c>
      <c r="P28963">
        <v>2.6604066270138782</v>
      </c>
      <c r="Q28963">
        <v>3.91118765871179</v>
      </c>
      <c r="R28963">
        <v>1.5849000856475119</v>
      </c>
      <c r="S28963">
        <v>11.31522066761528</v>
      </c>
      <c r="T28963">
        <v>4.9931164250627713</v>
      </c>
      <c r="U28963">
        <v>5.5512956697497229</v>
      </c>
      <c r="V28963">
        <v>4.9729310099926538</v>
      </c>
      <c r="W28963">
        <v>7.8411061562101434</v>
      </c>
      <c r="X28963">
        <v>1.3236058246977269</v>
      </c>
      <c r="Y28963">
        <v>2.0278472649854158</v>
      </c>
      <c r="Z28963">
        <v>7.18669557383671</v>
      </c>
      <c r="AA28963">
        <v>7.7350065203636298</v>
      </c>
      <c r="AB28963">
        <v>7.8598255179104024</v>
      </c>
      <c r="AC28963">
        <v>-0.75178911923745595</v>
      </c>
      <c r="AD28963">
        <v>1.7170892265707891</v>
      </c>
      <c r="AE28963">
        <v>5.9531379900834569</v>
      </c>
      <c r="AF28963">
        <v>4.1894290188896788</v>
      </c>
      <c r="AG28963">
        <v>2.435696577646596</v>
      </c>
      <c r="AH28963">
        <v>1.5751942313884331</v>
      </c>
      <c r="AI28963">
        <v>1.1870696090687141</v>
      </c>
      <c r="AJ28963">
        <v>-2.349486268710943</v>
      </c>
      <c r="AK28963">
        <v>4.4886446046705109</v>
      </c>
      <c r="AL28963">
        <v>3.395226741928759</v>
      </c>
      <c r="AM28963">
        <v>3.9524770099625521</v>
      </c>
      <c r="AN28963">
        <v>1.4797803746767311</v>
      </c>
      <c r="AO28963">
        <v>3.672438840038406</v>
      </c>
      <c r="AP28963">
        <v>1.1716008039547749</v>
      </c>
      <c r="AQ28963">
        <v>2.8906085292508932</v>
      </c>
      <c r="AR28963">
        <v>3.0818606258390608</v>
      </c>
      <c r="AS28963">
        <v>2.0789931222427782</v>
      </c>
      <c r="AT28963">
        <v>-1.106335662596247</v>
      </c>
      <c r="AU28963">
        <v>-1.9055862408976501</v>
      </c>
      <c r="AV28963">
        <v>0.75385350626313574</v>
      </c>
      <c r="AW28963">
        <v>4.6055674645995033E-5</v>
      </c>
    </row>
    <row r="28964" spans="1:49" x14ac:dyDescent="0.25">
      <c r="A28964" s="1">
        <v>39083</v>
      </c>
      <c r="B28964">
        <v>2012</v>
      </c>
      <c r="C28964">
        <v>694</v>
      </c>
      <c r="D28964">
        <v>-9.5824666025372096</v>
      </c>
      <c r="E28964">
        <v>9.9469773162330846</v>
      </c>
      <c r="F28964">
        <v>-7.5703428916770399</v>
      </c>
      <c r="G28964">
        <v>-4.6725343056123858</v>
      </c>
      <c r="H28964">
        <v>-0.1252636408135222</v>
      </c>
      <c r="I28964">
        <v>3.4994815203416301</v>
      </c>
      <c r="J28964">
        <v>-3.7755130691028431</v>
      </c>
      <c r="K28964">
        <v>15.42916703391808</v>
      </c>
      <c r="L28964">
        <v>9.6005015520888684</v>
      </c>
      <c r="M28964">
        <v>0.6031956523546933</v>
      </c>
      <c r="N28964">
        <v>-9.3566770676067996</v>
      </c>
      <c r="O28964">
        <v>-0.32995158349530262</v>
      </c>
      <c r="P28964">
        <v>2.126841471888441</v>
      </c>
      <c r="Q28964">
        <v>3.892301469864079</v>
      </c>
      <c r="R28964">
        <v>8.6209579123034619</v>
      </c>
      <c r="S28964">
        <v>-5.0116857568497704</v>
      </c>
      <c r="T28964">
        <v>-1.8911019257756181</v>
      </c>
      <c r="U28964">
        <v>2.0685764408049589</v>
      </c>
      <c r="V28964">
        <v>6.9206126761216291</v>
      </c>
      <c r="W28964">
        <v>-0.48855539682536309</v>
      </c>
      <c r="X28964">
        <v>1.4481613872967309</v>
      </c>
      <c r="Y28964">
        <v>0.42397795642969971</v>
      </c>
      <c r="Z28964">
        <v>7.0223679206971035E-2</v>
      </c>
      <c r="AA28964">
        <v>-5.2425759689537337</v>
      </c>
      <c r="AB28964">
        <v>0.82937225327477382</v>
      </c>
      <c r="AC28964">
        <v>-4.8037769269393511</v>
      </c>
      <c r="AD28964">
        <v>5.7599761895596346</v>
      </c>
      <c r="AE28964">
        <v>3.7385826997404998</v>
      </c>
      <c r="AF28964">
        <v>1.0589548795494119</v>
      </c>
      <c r="AG28964">
        <v>3.384302739370471</v>
      </c>
      <c r="AH28964">
        <v>-0.48331247359612028</v>
      </c>
      <c r="AI28964">
        <v>1.6120289752061809</v>
      </c>
      <c r="AJ28964">
        <v>6.1789403397566556</v>
      </c>
      <c r="AK28964">
        <v>-0.15832886304979479</v>
      </c>
      <c r="AL28964">
        <v>-0.15641336354026431</v>
      </c>
      <c r="AM28964">
        <v>2.3095709704683549</v>
      </c>
      <c r="AN28964">
        <v>3.3613751732618051</v>
      </c>
      <c r="AO28964">
        <v>1.03148110196154</v>
      </c>
      <c r="AP28964">
        <v>-1.167561987413102</v>
      </c>
      <c r="AQ28964">
        <v>-0.19690723883024619</v>
      </c>
      <c r="AR28964">
        <v>-0.7250687737331063</v>
      </c>
      <c r="AS28964">
        <v>-0.5779452808761798</v>
      </c>
      <c r="AT28964">
        <v>-0.68456583372594748</v>
      </c>
      <c r="AU28964">
        <v>4.9669634445972832</v>
      </c>
      <c r="AV28964">
        <v>1.3897101071430611</v>
      </c>
      <c r="AW28964">
        <v>-3.2548069224203058E-4</v>
      </c>
    </row>
    <row r="28965" spans="1:49" x14ac:dyDescent="0.25">
      <c r="A28965" s="1">
        <v>39114</v>
      </c>
      <c r="B28965">
        <v>2012</v>
      </c>
      <c r="C28965">
        <v>694</v>
      </c>
      <c r="D28965">
        <v>2.5362487803827878</v>
      </c>
      <c r="E28965">
        <v>0.1614362524227087</v>
      </c>
      <c r="F28965">
        <v>-5.5748871115527399</v>
      </c>
      <c r="G28965">
        <v>-2.3615312030974218</v>
      </c>
      <c r="H28965">
        <v>5.7166180827583617E-2</v>
      </c>
      <c r="I28965">
        <v>0.2434943811256973</v>
      </c>
      <c r="J28965">
        <v>6.9457284437316034</v>
      </c>
      <c r="K28965">
        <v>-1.7139564722436611</v>
      </c>
      <c r="L28965">
        <v>-6.2068243892575481</v>
      </c>
      <c r="M28965">
        <v>-3.1345027816831679</v>
      </c>
      <c r="N28965">
        <v>2.6954967673390668</v>
      </c>
      <c r="O28965">
        <v>6.2354873022711477</v>
      </c>
      <c r="P28965">
        <v>-8.9822023264242148</v>
      </c>
      <c r="Q28965">
        <v>-1.710696347554808</v>
      </c>
      <c r="R28965">
        <v>10.13265624765614</v>
      </c>
      <c r="S28965">
        <v>-5.527437594073314</v>
      </c>
      <c r="T28965">
        <v>-2.1605695948053509</v>
      </c>
      <c r="U28965">
        <v>-4.2323384206220949</v>
      </c>
      <c r="V28965">
        <v>-5.3452376973395221E-2</v>
      </c>
      <c r="W28965">
        <v>-2.2463618640306331</v>
      </c>
      <c r="X28965">
        <v>-2.3029097208453031</v>
      </c>
      <c r="Y28965">
        <v>3.6795352623503859</v>
      </c>
      <c r="Z28965">
        <v>-2.1235859672894541</v>
      </c>
      <c r="AA28965">
        <v>3.2023489171892021</v>
      </c>
      <c r="AB28965">
        <v>-3.409073572173194</v>
      </c>
      <c r="AC28965">
        <v>4.1206518712075813</v>
      </c>
      <c r="AD28965">
        <v>-4.03640567080501</v>
      </c>
      <c r="AE28965">
        <v>-2.6274461664689159</v>
      </c>
      <c r="AF28965">
        <v>2.284507111996259</v>
      </c>
      <c r="AG28965">
        <v>0.54578676901455569</v>
      </c>
      <c r="AH28965">
        <v>-1.425464821082856</v>
      </c>
      <c r="AI28965">
        <v>-0.87284596197840791</v>
      </c>
      <c r="AJ28965">
        <v>2.2671567147676042</v>
      </c>
      <c r="AK28965">
        <v>-0.91924279993469415</v>
      </c>
      <c r="AL28965">
        <v>-0.21748941969932381</v>
      </c>
      <c r="AM28965">
        <v>-0.16584692141478061</v>
      </c>
      <c r="AN28965">
        <v>-6.3341467700514968</v>
      </c>
      <c r="AO28965">
        <v>0.56327805474785109</v>
      </c>
      <c r="AP28965">
        <v>-2.3163528573178271</v>
      </c>
      <c r="AQ28965">
        <v>3.24555686549115</v>
      </c>
      <c r="AR28965">
        <v>-0.2908803532948423</v>
      </c>
      <c r="AS28965">
        <v>-0.48181921636273328</v>
      </c>
      <c r="AT28965">
        <v>0.39444022910972709</v>
      </c>
      <c r="AU28965">
        <v>1.613917001122789</v>
      </c>
      <c r="AV28965">
        <v>-2.175483993267735</v>
      </c>
      <c r="AW28965">
        <v>4.02401376723871E-4</v>
      </c>
    </row>
    <row r="28966" spans="1:49" x14ac:dyDescent="0.25">
      <c r="A28966" s="1">
        <v>39142</v>
      </c>
      <c r="B28966">
        <v>2012</v>
      </c>
      <c r="C28966">
        <v>694</v>
      </c>
      <c r="D28966">
        <v>-0.49761966942208907</v>
      </c>
      <c r="E28966">
        <v>6.2158224864298894</v>
      </c>
      <c r="F28966">
        <v>7.006762019041668</v>
      </c>
      <c r="G28966">
        <v>3.1530759871926111</v>
      </c>
      <c r="H28966">
        <v>5.9418520252975338</v>
      </c>
      <c r="I28966">
        <v>5.1217029067780917</v>
      </c>
      <c r="J28966">
        <v>-0.55143671116529847</v>
      </c>
      <c r="K28966">
        <v>0.69113669707028258</v>
      </c>
      <c r="L28966">
        <v>4.7636318458024407</v>
      </c>
      <c r="M28966">
        <v>7.6979878792226684</v>
      </c>
      <c r="N28966">
        <v>3.3829454830613952</v>
      </c>
      <c r="O28966">
        <v>-3.3721251529853391</v>
      </c>
      <c r="P28966">
        <v>2.7260042001638669</v>
      </c>
      <c r="Q28966">
        <v>3.542290198963971</v>
      </c>
      <c r="R28966">
        <v>3.3654877711846392</v>
      </c>
      <c r="S28966">
        <v>3.9331214625223381</v>
      </c>
      <c r="T28966">
        <v>0.61665705427360606</v>
      </c>
      <c r="U28966">
        <v>7.1257004844081706</v>
      </c>
      <c r="V28966">
        <v>6.0929103584464572</v>
      </c>
      <c r="W28966">
        <v>2.8486788699578769</v>
      </c>
      <c r="X28966">
        <v>2.3557520896019919</v>
      </c>
      <c r="Y28966">
        <v>-1.7048947898397731</v>
      </c>
      <c r="Z28966">
        <v>6.7778822827363028</v>
      </c>
      <c r="AA28966">
        <v>0.25841605072778329</v>
      </c>
      <c r="AB28966">
        <v>5.6480889838425918</v>
      </c>
      <c r="AC28966">
        <v>2.737208049879758</v>
      </c>
      <c r="AD28966">
        <v>2.865180686832947</v>
      </c>
      <c r="AE28966">
        <v>4.9057185882236842</v>
      </c>
      <c r="AF28966">
        <v>-1.673279253234794E-2</v>
      </c>
      <c r="AG28966">
        <v>5.4728620339770107</v>
      </c>
      <c r="AH28966">
        <v>1.632848172267054</v>
      </c>
      <c r="AI28966">
        <v>2.6025712042089029</v>
      </c>
      <c r="AJ28966">
        <v>-2.2308011171078612</v>
      </c>
      <c r="AK28966">
        <v>3.867992965502776</v>
      </c>
      <c r="AL28966">
        <v>6.8068212462513822</v>
      </c>
      <c r="AM28966">
        <v>4.8848602380140882</v>
      </c>
      <c r="AN28966">
        <v>11.25367405473308</v>
      </c>
      <c r="AO28966">
        <v>3.9643835784485271</v>
      </c>
      <c r="AP28966">
        <v>8.5508628549066934</v>
      </c>
      <c r="AQ28966">
        <v>5.1219287464132401</v>
      </c>
      <c r="AR28966">
        <v>2.6636791075417721</v>
      </c>
      <c r="AS28966">
        <v>2.8977951203773329</v>
      </c>
      <c r="AT28966">
        <v>2.3711693614889122</v>
      </c>
      <c r="AU28966">
        <v>2.806177794298947</v>
      </c>
      <c r="AV28966">
        <v>0.66084299521160794</v>
      </c>
      <c r="AW28966">
        <v>4.0979031232013519E-4</v>
      </c>
    </row>
    <row r="28967" spans="1:49" x14ac:dyDescent="0.25">
      <c r="A28967" s="1">
        <v>39173</v>
      </c>
      <c r="B28967">
        <v>2012</v>
      </c>
      <c r="C28967">
        <v>694</v>
      </c>
      <c r="D28967">
        <v>5.7771224661890894</v>
      </c>
      <c r="E28967">
        <v>6.2249993007850613</v>
      </c>
      <c r="F28967">
        <v>8.3671039786441312</v>
      </c>
      <c r="G28967">
        <v>3.3339882377117158</v>
      </c>
      <c r="H28967">
        <v>7.7634357871089188</v>
      </c>
      <c r="I28967">
        <v>3.8566254892841818</v>
      </c>
      <c r="J28967">
        <v>3.513694766971343</v>
      </c>
      <c r="K28967">
        <v>9.849432632807865</v>
      </c>
      <c r="L28967">
        <v>2.5991828641737551</v>
      </c>
      <c r="M28967">
        <v>5.8635836534467023</v>
      </c>
      <c r="N28967">
        <v>-1.257904221548656</v>
      </c>
      <c r="O28967">
        <v>5.5602806103962177</v>
      </c>
      <c r="P28967">
        <v>11.65869718766448</v>
      </c>
      <c r="Q28967">
        <v>11.17697516049587</v>
      </c>
      <c r="R28967">
        <v>15.07176049769992</v>
      </c>
      <c r="S28967">
        <v>3.7635779498898181</v>
      </c>
      <c r="T28967">
        <v>2.3687379210711512</v>
      </c>
      <c r="U28967">
        <v>1.360368441036131</v>
      </c>
      <c r="V28967">
        <v>5.4729632362898073</v>
      </c>
      <c r="W28967">
        <v>5.7681962847464963</v>
      </c>
      <c r="X28967">
        <v>7.0258491571484782</v>
      </c>
      <c r="Y28967">
        <v>-2.3944855619639438</v>
      </c>
      <c r="Z28967">
        <v>4.0570997691381514</v>
      </c>
      <c r="AA28967">
        <v>2.654611416206754</v>
      </c>
      <c r="AB28967">
        <v>11.542804753000819</v>
      </c>
      <c r="AC28967">
        <v>5.6099802500209073</v>
      </c>
      <c r="AD28967">
        <v>4.0787533709776502</v>
      </c>
      <c r="AE28967">
        <v>5.6835459411610056</v>
      </c>
      <c r="AF28967">
        <v>8.2812602164147542</v>
      </c>
      <c r="AG28967">
        <v>8.5301306372979049</v>
      </c>
      <c r="AH28967">
        <v>7.3521404072992347</v>
      </c>
      <c r="AI28967">
        <v>0.85091058925936824</v>
      </c>
      <c r="AJ28967">
        <v>5.2098419764407433</v>
      </c>
      <c r="AK28967">
        <v>4.7840568853837704</v>
      </c>
      <c r="AL28967">
        <v>8.9595336293978747</v>
      </c>
      <c r="AM28967">
        <v>6.5494416701675107</v>
      </c>
      <c r="AN28967">
        <v>5.9694041814315257</v>
      </c>
      <c r="AO28967">
        <v>9.2163917282828791</v>
      </c>
      <c r="AP28967">
        <v>9.197658269348242</v>
      </c>
      <c r="AQ28967">
        <v>5.5368967097587429</v>
      </c>
      <c r="AR28967">
        <v>7.7320002572133006</v>
      </c>
      <c r="AS28967">
        <v>3.9785386746687972</v>
      </c>
      <c r="AT28967">
        <v>5.622873485034674</v>
      </c>
      <c r="AU28967">
        <v>6.5209825745671246</v>
      </c>
      <c r="AV28967">
        <v>3.8335188768630961</v>
      </c>
      <c r="AW28967">
        <v>-3.2239455114069232E-4</v>
      </c>
    </row>
    <row r="28968" spans="1:49" x14ac:dyDescent="0.25">
      <c r="A28968" s="1">
        <v>39203</v>
      </c>
      <c r="B28968">
        <v>2012</v>
      </c>
      <c r="C28968">
        <v>694</v>
      </c>
      <c r="D28968">
        <v>12.829925505116551</v>
      </c>
      <c r="E28968">
        <v>3.232825167586606</v>
      </c>
      <c r="F28968">
        <v>-2.3634275774575779</v>
      </c>
      <c r="G28968">
        <v>3.2420914392431222</v>
      </c>
      <c r="H28968">
        <v>-3.674088908215734</v>
      </c>
      <c r="I28968">
        <v>4.5447784504368371</v>
      </c>
      <c r="J28968">
        <v>5.7912483544175783</v>
      </c>
      <c r="K28968">
        <v>4.1034005185896616</v>
      </c>
      <c r="L28968">
        <v>10.528366560527401</v>
      </c>
      <c r="M28968">
        <v>11.37900821680522</v>
      </c>
      <c r="N28968">
        <v>-4.1128197196231291</v>
      </c>
      <c r="O28968">
        <v>5.9389588383612191</v>
      </c>
      <c r="P28968">
        <v>6.5666367897887046</v>
      </c>
      <c r="Q28968">
        <v>2.0103812951079991</v>
      </c>
      <c r="R28968">
        <v>6.2862789543399966</v>
      </c>
      <c r="S28968">
        <v>7.611157335980745</v>
      </c>
      <c r="T28968">
        <v>7.2020446397689684</v>
      </c>
      <c r="U28968">
        <v>11.392828682832</v>
      </c>
      <c r="V28968">
        <v>8.1465878243423226</v>
      </c>
      <c r="W28968">
        <v>2.516347984638712</v>
      </c>
      <c r="X28968">
        <v>-1.4069776244376779</v>
      </c>
      <c r="Y28968">
        <v>1.252453453131408</v>
      </c>
      <c r="Z28968">
        <v>1.214042375880142</v>
      </c>
      <c r="AA28968">
        <v>4.2768849812484522</v>
      </c>
      <c r="AB28968">
        <v>-1.5546033485307369</v>
      </c>
      <c r="AC28968">
        <v>7.8964396564604522</v>
      </c>
      <c r="AD28968">
        <v>3.9098664381478798</v>
      </c>
      <c r="AE28968">
        <v>2.401242194441533</v>
      </c>
      <c r="AF28968">
        <v>6.9357318910495902</v>
      </c>
      <c r="AG28968">
        <v>6.0791856743776407</v>
      </c>
      <c r="AH28968">
        <v>-1.1523037301520489</v>
      </c>
      <c r="AI28968">
        <v>5.4010201139798486</v>
      </c>
      <c r="AJ28968">
        <v>2.6834846303775972</v>
      </c>
      <c r="AK28968">
        <v>7.5202945616026362E-2</v>
      </c>
      <c r="AL28968">
        <v>-0.86124119799632082</v>
      </c>
      <c r="AM28968">
        <v>1.8006632062857799</v>
      </c>
      <c r="AN28968">
        <v>0.62830466937644491</v>
      </c>
      <c r="AO28968">
        <v>4.089012613833698</v>
      </c>
      <c r="AP28968">
        <v>0.93626031901077322</v>
      </c>
      <c r="AQ28968">
        <v>1.1951945458216431</v>
      </c>
      <c r="AR28968">
        <v>2.1774660090557059</v>
      </c>
      <c r="AS28968">
        <v>1.326376173484034</v>
      </c>
      <c r="AT28968">
        <v>8.2098866072126917</v>
      </c>
      <c r="AU28968">
        <v>3.0997807655364089</v>
      </c>
      <c r="AV28968">
        <v>3.1215147045041909</v>
      </c>
      <c r="AW28968">
        <v>4.0583692768691998E-4</v>
      </c>
    </row>
    <row r="28969" spans="1:49" x14ac:dyDescent="0.25">
      <c r="A28969" s="1">
        <v>39234</v>
      </c>
      <c r="B28969">
        <v>2012</v>
      </c>
      <c r="C28969">
        <v>694</v>
      </c>
      <c r="D28969">
        <v>1.5968021858703271E-2</v>
      </c>
      <c r="E28969">
        <v>-1.997312924947614</v>
      </c>
      <c r="F28969">
        <v>4.3110751157609206</v>
      </c>
      <c r="G28969">
        <v>12.367831183883601</v>
      </c>
      <c r="H28969">
        <v>-2.3104439763311451</v>
      </c>
      <c r="I28969">
        <v>0.5357091555244331</v>
      </c>
      <c r="J28969">
        <v>-0.63626156245798482</v>
      </c>
      <c r="K28969">
        <v>6.4375700530101776</v>
      </c>
      <c r="L28969">
        <v>5.4260242418703308</v>
      </c>
      <c r="M28969">
        <v>3.8214622648687468</v>
      </c>
      <c r="N28969">
        <v>7.7328059933815094</v>
      </c>
      <c r="O28969">
        <v>4.3597133208461036</v>
      </c>
      <c r="P28969">
        <v>0.33579849835745362</v>
      </c>
      <c r="Q28969">
        <v>5.0891719510989919</v>
      </c>
      <c r="R28969">
        <v>8.0032343020114194</v>
      </c>
      <c r="S28969">
        <v>4.0869329082379391</v>
      </c>
      <c r="T28969">
        <v>-3.9056088242026998</v>
      </c>
      <c r="U28969">
        <v>-1.1395097814551609</v>
      </c>
      <c r="V28969">
        <v>0.2480575553336806</v>
      </c>
      <c r="W28969">
        <v>3.0867559730189291</v>
      </c>
      <c r="X28969">
        <v>-2.9601516994019139</v>
      </c>
      <c r="Y28969">
        <v>-0.74825542343521789</v>
      </c>
      <c r="Z28969">
        <v>-1.2659134801255689</v>
      </c>
      <c r="AA28969">
        <v>-4.3106723439798937</v>
      </c>
      <c r="AB28969">
        <v>-1.8693143958032901</v>
      </c>
      <c r="AC28969">
        <v>2.5458412167566502</v>
      </c>
      <c r="AD28969">
        <v>-2.702598252980148</v>
      </c>
      <c r="AE28969">
        <v>5.3597692907310757</v>
      </c>
      <c r="AF28969">
        <v>0.93101392181975662</v>
      </c>
      <c r="AG28969">
        <v>-0.35221903599762522</v>
      </c>
      <c r="AH28969">
        <v>-2.1231350568578171</v>
      </c>
      <c r="AI28969">
        <v>-2.889092980432673</v>
      </c>
      <c r="AJ28969">
        <v>14.31475628677328</v>
      </c>
      <c r="AK28969">
        <v>-0.97066691969349694</v>
      </c>
      <c r="AL28969">
        <v>-0.7004268562949667</v>
      </c>
      <c r="AM28969">
        <v>-2.972202006352342</v>
      </c>
      <c r="AN28969">
        <v>5.4156686901975837</v>
      </c>
      <c r="AO28969">
        <v>1.434754811376959</v>
      </c>
      <c r="AP28969">
        <v>1.0416585470658819</v>
      </c>
      <c r="AQ28969">
        <v>2.250029585053182</v>
      </c>
      <c r="AR28969">
        <v>-0.85495653549093609</v>
      </c>
      <c r="AS28969">
        <v>0.84899217841407637</v>
      </c>
      <c r="AT28969">
        <v>-0.565660191903683</v>
      </c>
      <c r="AU28969">
        <v>-1.0764030066808929</v>
      </c>
      <c r="AV28969">
        <v>-2.1199456061935851</v>
      </c>
      <c r="AW28969">
        <v>-3.2268970816207171E-4</v>
      </c>
    </row>
    <row r="28970" spans="1:49" x14ac:dyDescent="0.25">
      <c r="A28970" s="1">
        <v>39264</v>
      </c>
      <c r="B28970">
        <v>2012</v>
      </c>
      <c r="C28970">
        <v>694</v>
      </c>
      <c r="D28970">
        <v>4.8787541554645486</v>
      </c>
      <c r="E28970">
        <v>1.222679147458305</v>
      </c>
      <c r="F28970">
        <v>9.8698550964213752</v>
      </c>
      <c r="G28970">
        <v>13.183763589088111</v>
      </c>
      <c r="H28970">
        <v>-0.58081483603232842</v>
      </c>
      <c r="I28970">
        <v>0.63914000461804399</v>
      </c>
      <c r="J28970">
        <v>5.1474183187860456</v>
      </c>
      <c r="K28970">
        <v>-3.2357132303297731</v>
      </c>
      <c r="L28970">
        <v>-2.005888285361324</v>
      </c>
      <c r="M28970">
        <v>3.8662342724537169</v>
      </c>
      <c r="N28970">
        <v>-0.65343173967417068</v>
      </c>
      <c r="O28970">
        <v>13.95277480423678</v>
      </c>
      <c r="P28970">
        <v>5.8646795655837636</v>
      </c>
      <c r="Q28970">
        <v>-2.7952086920224879</v>
      </c>
      <c r="R28970">
        <v>13.231019786178109</v>
      </c>
      <c r="S28970">
        <v>7.0773080803998134</v>
      </c>
      <c r="T28970">
        <v>-1.284532700721297</v>
      </c>
      <c r="U28970">
        <v>-4.4732140251427133</v>
      </c>
      <c r="V28970">
        <v>14.670427570055461</v>
      </c>
      <c r="W28970">
        <v>-1.274043523960289</v>
      </c>
      <c r="X28970">
        <v>-2.017374089833035</v>
      </c>
      <c r="Y28970">
        <v>-0.52601805278514879</v>
      </c>
      <c r="Z28970">
        <v>-5.2657001234852396</v>
      </c>
      <c r="AA28970">
        <v>-8.3534532081134927</v>
      </c>
      <c r="AB28970">
        <v>-4.650509159205285E-2</v>
      </c>
      <c r="AC28970">
        <v>10.65399879321121</v>
      </c>
      <c r="AD28970">
        <v>2.0005230338016489</v>
      </c>
      <c r="AE28970">
        <v>-1.10573804147025</v>
      </c>
      <c r="AF28970">
        <v>0.130133713250391</v>
      </c>
      <c r="AG28970">
        <v>0.36447637157051022</v>
      </c>
      <c r="AH28970">
        <v>-3.2337456131516169</v>
      </c>
      <c r="AI28970">
        <v>1.6003002589243029</v>
      </c>
      <c r="AJ28970">
        <v>4.3322271424781844</v>
      </c>
      <c r="AK28970">
        <v>-4.3915175036334571</v>
      </c>
      <c r="AL28970">
        <v>-0.37738610012225671</v>
      </c>
      <c r="AM28970">
        <v>3.3995516742588721</v>
      </c>
      <c r="AN28970">
        <v>0.2090775467552986</v>
      </c>
      <c r="AO28970">
        <v>-4.009050414366266</v>
      </c>
      <c r="AP28970">
        <v>0.74026467002910046</v>
      </c>
      <c r="AQ28970">
        <v>-1.733071810391529</v>
      </c>
      <c r="AR28970">
        <v>-3.8773485781436019</v>
      </c>
      <c r="AS28970">
        <v>-2.870936587974338</v>
      </c>
      <c r="AT28970">
        <v>-0.59788852863921216</v>
      </c>
      <c r="AU28970">
        <v>1.677829139342268</v>
      </c>
      <c r="AV28970">
        <v>-3.4618105170829971</v>
      </c>
      <c r="AW28970">
        <v>3.6661530510295748E-5</v>
      </c>
    </row>
    <row r="28971" spans="1:49" x14ac:dyDescent="0.25">
      <c r="A28971" s="1">
        <v>39295</v>
      </c>
      <c r="B28971">
        <v>2012</v>
      </c>
      <c r="C28971">
        <v>694</v>
      </c>
      <c r="D28971">
        <v>-2.6907080922459188</v>
      </c>
      <c r="E28971">
        <v>-8.7321151521452265</v>
      </c>
      <c r="F28971">
        <v>-5.8197217081502046</v>
      </c>
      <c r="G28971">
        <v>7.6863926226697687</v>
      </c>
      <c r="H28971">
        <v>-0.94808265980080852</v>
      </c>
      <c r="I28971">
        <v>-3.950737743960842</v>
      </c>
      <c r="J28971">
        <v>-7.0947340914115138</v>
      </c>
      <c r="K28971">
        <v>-12.14117442075549</v>
      </c>
      <c r="L28971">
        <v>-6.775920702016669</v>
      </c>
      <c r="M28971">
        <v>-4.0051905942012356</v>
      </c>
      <c r="N28971">
        <v>-10.67781471677587</v>
      </c>
      <c r="O28971">
        <v>-6.3994188993698797</v>
      </c>
      <c r="P28971">
        <v>-3.6272233217064191</v>
      </c>
      <c r="Q28971">
        <v>-1.097729905526923</v>
      </c>
      <c r="R28971">
        <v>-7.9146806687751203</v>
      </c>
      <c r="S28971">
        <v>-11.590155058563751</v>
      </c>
      <c r="T28971">
        <v>-3.6097991742284901</v>
      </c>
      <c r="U28971">
        <v>-1.6582452307136619</v>
      </c>
      <c r="V28971">
        <v>-7.6737807581608646</v>
      </c>
      <c r="W28971">
        <v>-12.34007298334198</v>
      </c>
      <c r="X28971">
        <v>-1.0291127370940849</v>
      </c>
      <c r="Y28971">
        <v>-3.4239813107812318</v>
      </c>
      <c r="Z28971">
        <v>-4.5223766031180057</v>
      </c>
      <c r="AA28971">
        <v>-2.4927938690727851</v>
      </c>
      <c r="AB28971">
        <v>-5.0509856811157938</v>
      </c>
      <c r="AC28971">
        <v>-4.9330786749509192</v>
      </c>
      <c r="AD28971">
        <v>-0.33949442170571048</v>
      </c>
      <c r="AE28971">
        <v>-5.084246522282287</v>
      </c>
      <c r="AF28971">
        <v>-6.020541160252102</v>
      </c>
      <c r="AG28971">
        <v>5.3721267776218662</v>
      </c>
      <c r="AH28971">
        <v>-0.9258575665987645</v>
      </c>
      <c r="AI28971">
        <v>-2.4676773664800589</v>
      </c>
      <c r="AJ28971">
        <v>-5.2938501380894181</v>
      </c>
      <c r="AK28971">
        <v>-3.4230365751988572</v>
      </c>
      <c r="AL28971">
        <v>-2.892062749071389</v>
      </c>
      <c r="AM28971">
        <v>-0.91655738545804999</v>
      </c>
      <c r="AN28971">
        <v>-5.790933810696119</v>
      </c>
      <c r="AO28971">
        <v>-0.3217661501368374</v>
      </c>
      <c r="AP28971">
        <v>1.1441957477886571</v>
      </c>
      <c r="AQ28971">
        <v>-2.1491268405822721</v>
      </c>
      <c r="AR28971">
        <v>-2.3337777078261008</v>
      </c>
      <c r="AS28971">
        <v>-1.3224474687520751</v>
      </c>
      <c r="AT28971">
        <v>-0.43227301485113673</v>
      </c>
      <c r="AU28971">
        <v>-1.729611876492321</v>
      </c>
      <c r="AV28971">
        <v>1.0310017633243349</v>
      </c>
      <c r="AW28971">
        <v>4.8751612220065972E-5</v>
      </c>
    </row>
    <row r="28972" spans="1:49" x14ac:dyDescent="0.25">
      <c r="A28972" s="1">
        <v>39326</v>
      </c>
      <c r="B28972">
        <v>2012</v>
      </c>
      <c r="C28972">
        <v>694</v>
      </c>
      <c r="D28972">
        <v>9.6306040216426414</v>
      </c>
      <c r="E28972">
        <v>8.1081076151197973</v>
      </c>
      <c r="F28972">
        <v>14.302478107928881</v>
      </c>
      <c r="G28972">
        <v>18.942174515374042</v>
      </c>
      <c r="H28972">
        <v>6.4720814480101696</v>
      </c>
      <c r="I28972">
        <v>11.456641420489451</v>
      </c>
      <c r="J28972">
        <v>13.05252305137652</v>
      </c>
      <c r="K28972">
        <v>9.5639726405071457</v>
      </c>
      <c r="L28972">
        <v>7.9656404106344114</v>
      </c>
      <c r="M28972">
        <v>19.80339356789775</v>
      </c>
      <c r="N28972">
        <v>8.2954317314140713</v>
      </c>
      <c r="O28972">
        <v>5.2583581403276236</v>
      </c>
      <c r="P28972">
        <v>16.5375576028068</v>
      </c>
      <c r="Q28972">
        <v>0.228303281171649</v>
      </c>
      <c r="R28972">
        <v>15.859414068160961</v>
      </c>
      <c r="S28972">
        <v>3.8848802244269902</v>
      </c>
      <c r="T28972">
        <v>7.1373213526401136</v>
      </c>
      <c r="U28972">
        <v>0.63430392883341291</v>
      </c>
      <c r="V28972">
        <v>16.242760509038231</v>
      </c>
      <c r="W28972">
        <v>13.454465483242251</v>
      </c>
      <c r="X28972">
        <v>3.5701486126002102</v>
      </c>
      <c r="Y28972">
        <v>2.0576650005267538</v>
      </c>
      <c r="Z28972">
        <v>0.1374045319669337</v>
      </c>
      <c r="AA28972">
        <v>-2.9038981700137749</v>
      </c>
      <c r="AB28972">
        <v>6.6585450305973293</v>
      </c>
      <c r="AC28972">
        <v>7.1680981644789199</v>
      </c>
      <c r="AD28972">
        <v>8.0580163828499085</v>
      </c>
      <c r="AE28972">
        <v>13.33090690671275</v>
      </c>
      <c r="AF28972">
        <v>-1.447846667761832</v>
      </c>
      <c r="AG28972">
        <v>11.340611590770269</v>
      </c>
      <c r="AH28972">
        <v>3.4575871418378812</v>
      </c>
      <c r="AI28972">
        <v>4.9915470382734703</v>
      </c>
      <c r="AJ28972">
        <v>-4.0582750612216394</v>
      </c>
      <c r="AK28972">
        <v>2.1522110988212662</v>
      </c>
      <c r="AL28972">
        <v>7.7644307664601397</v>
      </c>
      <c r="AM28972">
        <v>5.2192087412555432</v>
      </c>
      <c r="AN28972">
        <v>5.7483240128800128</v>
      </c>
      <c r="AO28972">
        <v>7.1478405492394934</v>
      </c>
      <c r="AP28972">
        <v>10.201414130193751</v>
      </c>
      <c r="AQ28972">
        <v>14.694240014149051</v>
      </c>
      <c r="AR28972">
        <v>4.8670492754805172</v>
      </c>
      <c r="AS28972">
        <v>3.325268175546459</v>
      </c>
      <c r="AT28972">
        <v>9.5503989894441421</v>
      </c>
      <c r="AU28972">
        <v>7.045419888786153</v>
      </c>
      <c r="AV28972">
        <v>3.5091318483842389</v>
      </c>
      <c r="AW28972">
        <v>3.9646851058172672E-4</v>
      </c>
    </row>
    <row r="28973" spans="1:49" x14ac:dyDescent="0.25">
      <c r="A28973" s="1">
        <v>39356</v>
      </c>
      <c r="B28973">
        <v>2012</v>
      </c>
      <c r="C28973">
        <v>694</v>
      </c>
      <c r="D28973">
        <v>20.743249104630682</v>
      </c>
      <c r="E28973">
        <v>7.9727999500901259</v>
      </c>
      <c r="F28973">
        <v>14.161482640002941</v>
      </c>
      <c r="G28973">
        <v>14.9453731691187</v>
      </c>
      <c r="H28973">
        <v>13.794635018828449</v>
      </c>
      <c r="I28973">
        <v>4.3190747146233166</v>
      </c>
      <c r="J28973">
        <v>9.3220766442849481</v>
      </c>
      <c r="K28973">
        <v>7.3512508946080191</v>
      </c>
      <c r="L28973">
        <v>8.172218404794517</v>
      </c>
      <c r="M28973">
        <v>15.48280804321425</v>
      </c>
      <c r="N28973">
        <v>9.3494675427208129E-2</v>
      </c>
      <c r="O28973">
        <v>10.45480861060615</v>
      </c>
      <c r="P28973">
        <v>16.78307250479876</v>
      </c>
      <c r="Q28973">
        <v>9.909437285874434</v>
      </c>
      <c r="R28973">
        <v>12.585020387325921</v>
      </c>
      <c r="S28973">
        <v>4.6484379197617276</v>
      </c>
      <c r="T28973">
        <v>3.5376125984852398</v>
      </c>
      <c r="U28973">
        <v>4.583525180103809</v>
      </c>
      <c r="V28973">
        <v>11.089398091712919</v>
      </c>
      <c r="W28973">
        <v>-1.6006736865655899</v>
      </c>
      <c r="X28973">
        <v>1.693650855114992</v>
      </c>
      <c r="Y28973">
        <v>-0.60913851894004445</v>
      </c>
      <c r="Z28973">
        <v>7.4171048994915454</v>
      </c>
      <c r="AA28973">
        <v>2.147830637239867</v>
      </c>
      <c r="AB28973">
        <v>-2.6602706845345381</v>
      </c>
      <c r="AC28973">
        <v>6.8704399916455827</v>
      </c>
      <c r="AD28973">
        <v>5.9943030464109537</v>
      </c>
      <c r="AE28973">
        <v>3.828109091304932</v>
      </c>
      <c r="AF28973">
        <v>10.721400029689271</v>
      </c>
      <c r="AG28973">
        <v>3.1823343870817089</v>
      </c>
      <c r="AH28973">
        <v>3.5682632576764961</v>
      </c>
      <c r="AI28973">
        <v>11.40008906461312</v>
      </c>
      <c r="AJ28973">
        <v>4.8443604136694018</v>
      </c>
      <c r="AK28973">
        <v>4.3020697798655139</v>
      </c>
      <c r="AL28973">
        <v>1.688838478568355</v>
      </c>
      <c r="AM28973">
        <v>3.8680462080537441</v>
      </c>
      <c r="AN28973">
        <v>12.19174593950034</v>
      </c>
      <c r="AO28973">
        <v>4.428363193680096</v>
      </c>
      <c r="AP28973">
        <v>12.521058796938719</v>
      </c>
      <c r="AQ28973">
        <v>7.3236946112290813</v>
      </c>
      <c r="AR28973">
        <v>3.6040283279040741</v>
      </c>
      <c r="AS28973">
        <v>5.7985993385257339</v>
      </c>
      <c r="AT28973">
        <v>9.1709868835603494</v>
      </c>
      <c r="AU28973">
        <v>4.2209064447252143</v>
      </c>
      <c r="AV28973">
        <v>1.4572923946593039</v>
      </c>
      <c r="AW28973">
        <v>7.5799422847611098E-4</v>
      </c>
    </row>
    <row r="28974" spans="1:49" x14ac:dyDescent="0.25">
      <c r="A28974" s="1">
        <v>39387</v>
      </c>
      <c r="B28974">
        <v>2012</v>
      </c>
      <c r="C28974">
        <v>694</v>
      </c>
      <c r="D28974">
        <v>-1.5946642352985601</v>
      </c>
      <c r="E28974">
        <v>-2.829287263614833</v>
      </c>
      <c r="F28974">
        <v>3.1482229403710931</v>
      </c>
      <c r="G28974">
        <v>-13.69221236978607</v>
      </c>
      <c r="H28974">
        <v>-7.8778930422596538</v>
      </c>
      <c r="I28974">
        <v>-7.998782430317231</v>
      </c>
      <c r="J28974">
        <v>2.6422056682499311</v>
      </c>
      <c r="K28974">
        <v>-4.2824355140617998</v>
      </c>
      <c r="L28974">
        <v>-4.7901234751616117</v>
      </c>
      <c r="M28974">
        <v>-5.1986139208257569</v>
      </c>
      <c r="N28974">
        <v>-0.9018199958586548</v>
      </c>
      <c r="O28974">
        <v>-6.9549582350207917</v>
      </c>
      <c r="P28974">
        <v>-2.332442500578003</v>
      </c>
      <c r="Q28974">
        <v>-9.667418736628985</v>
      </c>
      <c r="R28974">
        <v>-14.009007059700229</v>
      </c>
      <c r="S28974">
        <v>2.2397083759916341</v>
      </c>
      <c r="T28974">
        <v>-10.007715655618441</v>
      </c>
      <c r="U28974">
        <v>-5.933447052318586</v>
      </c>
      <c r="V28974">
        <v>-7.9197598585239444</v>
      </c>
      <c r="W28974">
        <v>-2.3047831291203029</v>
      </c>
      <c r="X28974">
        <v>-0.2025385574132566</v>
      </c>
      <c r="Y28974">
        <v>-2.166452348987991</v>
      </c>
      <c r="Z28974">
        <v>-6.8825619611626028</v>
      </c>
      <c r="AA28974">
        <v>-8.7089182357089729</v>
      </c>
      <c r="AB28974">
        <v>-8.4194159981947685</v>
      </c>
      <c r="AC28974">
        <v>-9.8682869604639336</v>
      </c>
      <c r="AD28974">
        <v>-3.132673117050389</v>
      </c>
      <c r="AE28974">
        <v>-6.1934865897450901</v>
      </c>
      <c r="AF28974">
        <v>4.9839573098231497E-2</v>
      </c>
      <c r="AG28974">
        <v>-2.3945238839995331</v>
      </c>
      <c r="AH28974">
        <v>-1.8330121598151841</v>
      </c>
      <c r="AI28974">
        <v>7.733393546103251E-2</v>
      </c>
      <c r="AJ28974">
        <v>-11.65785670153122</v>
      </c>
      <c r="AK28974">
        <v>-8.7223444528287235</v>
      </c>
      <c r="AL28974">
        <v>-4.0715836984726916</v>
      </c>
      <c r="AM28974">
        <v>-4.2372683541844207</v>
      </c>
      <c r="AN28974">
        <v>-8.0295494369614815</v>
      </c>
      <c r="AO28974">
        <v>-1.5768274731320591</v>
      </c>
      <c r="AP28974">
        <v>-0.75314912163794157</v>
      </c>
      <c r="AQ28974">
        <v>-7.756998001407811</v>
      </c>
      <c r="AR28974">
        <v>-1.9062589220472881</v>
      </c>
      <c r="AS28974">
        <v>-5.7128766643309241</v>
      </c>
      <c r="AT28974">
        <v>-11.42234592949135</v>
      </c>
      <c r="AU28974">
        <v>-2.858575068741176</v>
      </c>
      <c r="AV28974">
        <v>-4.5567448369085328</v>
      </c>
      <c r="AW28974">
        <v>4.0067805175625359E-4</v>
      </c>
    </row>
    <row r="28975" spans="1:49" x14ac:dyDescent="0.25">
      <c r="A28975" s="1">
        <v>39417</v>
      </c>
      <c r="B28975">
        <v>2012</v>
      </c>
      <c r="C28975">
        <v>694</v>
      </c>
      <c r="D28975">
        <v>0.72737477131357142</v>
      </c>
      <c r="E28975">
        <v>6.0452396697494803</v>
      </c>
      <c r="F28975">
        <v>0.53704807253891484</v>
      </c>
      <c r="G28975">
        <v>-5.5427883122642463</v>
      </c>
      <c r="H28975">
        <v>-4.3214089028200009</v>
      </c>
      <c r="I28975">
        <v>-0.31026667825643228</v>
      </c>
      <c r="J28975">
        <v>9.8007930122192768</v>
      </c>
      <c r="K28975">
        <v>-0.58137230148740393</v>
      </c>
      <c r="L28975">
        <v>3.586617513761992</v>
      </c>
      <c r="M28975">
        <v>2.5191934981813491</v>
      </c>
      <c r="N28975">
        <v>4.430681366380762</v>
      </c>
      <c r="O28975">
        <v>1.7720919866014431</v>
      </c>
      <c r="P28975">
        <v>7.1301835904687314</v>
      </c>
      <c r="Q28975">
        <v>-1.9346590136650741</v>
      </c>
      <c r="R28975">
        <v>-2.4205158281246359</v>
      </c>
      <c r="S28975">
        <v>-3.6668019047486511</v>
      </c>
      <c r="T28975">
        <v>-5.2623807113577064</v>
      </c>
      <c r="U28975">
        <v>-1.4132658234511819</v>
      </c>
      <c r="V28975">
        <v>2.493246329452381</v>
      </c>
      <c r="W28975">
        <v>-0.64425887492560729</v>
      </c>
      <c r="X28975">
        <v>-4.3027188757618902</v>
      </c>
      <c r="Y28975">
        <v>-4.3532640279399084</v>
      </c>
      <c r="Z28975">
        <v>-0.48361514126236133</v>
      </c>
      <c r="AA28975">
        <v>-5.6163482686274246</v>
      </c>
      <c r="AB28975">
        <v>-3.116862527257358</v>
      </c>
      <c r="AC28975">
        <v>-1.9053356296304449</v>
      </c>
      <c r="AD28975">
        <v>2.5601963393382392</v>
      </c>
      <c r="AE28975">
        <v>1.1412971898284721</v>
      </c>
      <c r="AF28975">
        <v>-3.9053567143797041</v>
      </c>
      <c r="AG28975">
        <v>-3.7367745465268891</v>
      </c>
      <c r="AH28975">
        <v>-1.862898955985848</v>
      </c>
      <c r="AI28975">
        <v>-3.6818700318987041</v>
      </c>
      <c r="AJ28975">
        <v>5.9407824568933121</v>
      </c>
      <c r="AK28975">
        <v>-2.1876269747798109</v>
      </c>
      <c r="AL28975">
        <v>-0.25040967658132018</v>
      </c>
      <c r="AM28975">
        <v>-0.2641729270279059</v>
      </c>
      <c r="AN28975">
        <v>-2.365654251521931</v>
      </c>
      <c r="AO28975">
        <v>1.271901560069755</v>
      </c>
      <c r="AP28975">
        <v>1.9278203563175329</v>
      </c>
      <c r="AQ28975">
        <v>-3.9237824428855479</v>
      </c>
      <c r="AR28975">
        <v>-1.8030409655127031</v>
      </c>
      <c r="AS28975">
        <v>-3.0952157988395572</v>
      </c>
      <c r="AT28975">
        <v>2.3656029059033301</v>
      </c>
      <c r="AU28975">
        <v>3.7982698058611102</v>
      </c>
      <c r="AV28975">
        <v>-0.97506056789758988</v>
      </c>
      <c r="AW28975">
        <v>-1.4280691471797451E-3</v>
      </c>
    </row>
    <row r="28976" spans="1:49" x14ac:dyDescent="0.25">
      <c r="A28976" s="1">
        <v>39448</v>
      </c>
      <c r="B28976">
        <v>2012</v>
      </c>
      <c r="C28976">
        <v>694</v>
      </c>
      <c r="D28976">
        <v>-1.1430776152163591</v>
      </c>
      <c r="E28976">
        <v>-1.1389627566089191</v>
      </c>
      <c r="F28976">
        <v>0.4824317198459438</v>
      </c>
      <c r="G28976">
        <v>-25.040638272685971</v>
      </c>
      <c r="H28976">
        <v>-13.45415159196245</v>
      </c>
      <c r="I28976">
        <v>-12.84172041686411</v>
      </c>
      <c r="J28976">
        <v>-3.0103837798840289</v>
      </c>
      <c r="K28976">
        <v>-1.3533597289311139</v>
      </c>
      <c r="L28976">
        <v>-7.8588328346030023</v>
      </c>
      <c r="M28976">
        <v>-8.5553215294712377</v>
      </c>
      <c r="N28976">
        <v>-4.3654031431089484</v>
      </c>
      <c r="O28976">
        <v>-6.9650359584159327</v>
      </c>
      <c r="P28976">
        <v>-14.63905106406942</v>
      </c>
      <c r="Q28976">
        <v>-2.0038975204258791</v>
      </c>
      <c r="R28976">
        <v>-4.7795527269495768</v>
      </c>
      <c r="S28976">
        <v>-7.4176194967528808</v>
      </c>
      <c r="T28976">
        <v>-8.079520857231115</v>
      </c>
      <c r="U28976">
        <v>-1.595138888341274</v>
      </c>
      <c r="V28976">
        <v>-23.88277972121784</v>
      </c>
      <c r="W28976">
        <v>-7.6200919790563324</v>
      </c>
      <c r="X28976">
        <v>-5.906185509778938</v>
      </c>
      <c r="Y28976">
        <v>-4.8605922659088252</v>
      </c>
      <c r="Z28976">
        <v>-13.68655641659684</v>
      </c>
      <c r="AA28976">
        <v>-1.6193437376580191</v>
      </c>
      <c r="AB28976">
        <v>-12.006788116109769</v>
      </c>
      <c r="AC28976">
        <v>-13.92138542203212</v>
      </c>
      <c r="AD28976">
        <v>-14.34513086218649</v>
      </c>
      <c r="AE28976">
        <v>-21.36793064090195</v>
      </c>
      <c r="AF28976">
        <v>-11.26709315311807</v>
      </c>
      <c r="AG28976">
        <v>-7.9529729215383487</v>
      </c>
      <c r="AH28976">
        <v>-10.01123743741905</v>
      </c>
      <c r="AI28976">
        <v>-12.215315412183839</v>
      </c>
      <c r="AJ28976">
        <v>-26.23536419318205</v>
      </c>
      <c r="AK28976">
        <v>-10.234936637613449</v>
      </c>
      <c r="AL28976">
        <v>-12.130652403268749</v>
      </c>
      <c r="AM28976">
        <v>-11.76731603952547</v>
      </c>
      <c r="AN28976">
        <v>-14.2252841789846</v>
      </c>
      <c r="AO28976">
        <v>-14.083512058707189</v>
      </c>
      <c r="AP28976">
        <v>-11.106471310598151</v>
      </c>
      <c r="AQ28976">
        <v>-9.5068627150492588</v>
      </c>
      <c r="AR28976">
        <v>-12.35390123614469</v>
      </c>
      <c r="AS28976">
        <v>-9.2244375996876293</v>
      </c>
      <c r="AT28976">
        <v>-6.6439418281664109</v>
      </c>
      <c r="AU28976">
        <v>-4.3266900409892344</v>
      </c>
      <c r="AV28976">
        <v>-6.3607046452929143</v>
      </c>
      <c r="AW28976">
        <v>7.6408516539361315E-4</v>
      </c>
    </row>
    <row r="28977" spans="1:49" x14ac:dyDescent="0.25">
      <c r="A28977" s="1">
        <v>39479</v>
      </c>
      <c r="B28977">
        <v>2012</v>
      </c>
      <c r="C28977">
        <v>694</v>
      </c>
      <c r="D28977">
        <v>10.375055490561749</v>
      </c>
      <c r="E28977">
        <v>-0.52373632193777331</v>
      </c>
      <c r="F28977">
        <v>11.54880848865205</v>
      </c>
      <c r="G28977">
        <v>13.091238107599141</v>
      </c>
      <c r="H28977">
        <v>5.6374250882399446</v>
      </c>
      <c r="I28977">
        <v>3.8187640949353789</v>
      </c>
      <c r="J28977">
        <v>9.7486223883159084</v>
      </c>
      <c r="K28977">
        <v>11.29927867118248</v>
      </c>
      <c r="L28977">
        <v>-4.2920539721990059</v>
      </c>
      <c r="M28977">
        <v>11.865465890790579</v>
      </c>
      <c r="N28977">
        <v>1.696664989676999</v>
      </c>
      <c r="O28977">
        <v>13.18615693971525</v>
      </c>
      <c r="P28977">
        <v>-2.58821026781394</v>
      </c>
      <c r="Q28977">
        <v>3.4909729695793872</v>
      </c>
      <c r="R28977">
        <v>16.004360754897441</v>
      </c>
      <c r="S28977">
        <v>0.60812703350494601</v>
      </c>
      <c r="T28977">
        <v>9.368060576726279</v>
      </c>
      <c r="U28977">
        <v>0.42545292380744559</v>
      </c>
      <c r="V28977">
        <v>0.79917518371910301</v>
      </c>
      <c r="W28977">
        <v>-2.0107841868250098</v>
      </c>
      <c r="X28977">
        <v>2.2296386317379291</v>
      </c>
      <c r="Y28977">
        <v>0.4940050709147048</v>
      </c>
      <c r="Z28977">
        <v>3.1838993099917001</v>
      </c>
      <c r="AA28977">
        <v>-1.4239982133347651</v>
      </c>
      <c r="AB28977">
        <v>6.778682189865326</v>
      </c>
      <c r="AC28977">
        <v>5.3493195933403292</v>
      </c>
      <c r="AD28977">
        <v>-4.6293011176323002</v>
      </c>
      <c r="AE28977">
        <v>14.047987893018361</v>
      </c>
      <c r="AF28977">
        <v>-2.4329731827024692</v>
      </c>
      <c r="AG28977">
        <v>2.9891202641183061</v>
      </c>
      <c r="AH28977">
        <v>-0.40348881571928841</v>
      </c>
      <c r="AI28977">
        <v>1.754168469733441</v>
      </c>
      <c r="AJ28977">
        <v>5.2291092550446727</v>
      </c>
      <c r="AK28977">
        <v>2.2003391949087852</v>
      </c>
      <c r="AL28977">
        <v>2.1515793220508779</v>
      </c>
      <c r="AM28977">
        <v>8.7313048589646058</v>
      </c>
      <c r="AN28977">
        <v>3.3387699094355789</v>
      </c>
      <c r="AO28977">
        <v>1.1192327767262531</v>
      </c>
      <c r="AP28977">
        <v>10.52130255382491</v>
      </c>
      <c r="AQ28977">
        <v>3.0137961234399051</v>
      </c>
      <c r="AR28977">
        <v>1.4582766586100919</v>
      </c>
      <c r="AS28977">
        <v>0.2203051962467395</v>
      </c>
      <c r="AT28977">
        <v>6.0059249856956098</v>
      </c>
      <c r="AU28977">
        <v>5.3229534759431152</v>
      </c>
      <c r="AV28977">
        <v>-3.3043398953911729</v>
      </c>
      <c r="AW28977">
        <v>-3.477516250577351E-4</v>
      </c>
    </row>
    <row r="28978" spans="1:49" x14ac:dyDescent="0.25">
      <c r="A28978" s="1">
        <v>39508</v>
      </c>
      <c r="B28978">
        <v>2012</v>
      </c>
      <c r="C28978">
        <v>694</v>
      </c>
      <c r="D28978">
        <v>-8.716460594147124</v>
      </c>
      <c r="E28978">
        <v>-8.4175155917651558</v>
      </c>
      <c r="F28978">
        <v>-13.11734969927231</v>
      </c>
      <c r="G28978">
        <v>-14.292681381220049</v>
      </c>
      <c r="H28978">
        <v>-7.6480803251653304</v>
      </c>
      <c r="I28978">
        <v>1.5953871485850699</v>
      </c>
      <c r="J28978">
        <v>0.71290737909122104</v>
      </c>
      <c r="K28978">
        <v>0.78480387381461014</v>
      </c>
      <c r="L28978">
        <v>-6.4783454129941358</v>
      </c>
      <c r="M28978">
        <v>-7.7604458762514987</v>
      </c>
      <c r="N28978">
        <v>-3.1372072696575719</v>
      </c>
      <c r="O28978">
        <v>-2.4851504256637398</v>
      </c>
      <c r="P28978">
        <v>-12.84589348538247</v>
      </c>
      <c r="Q28978">
        <v>7.5734972103012943</v>
      </c>
      <c r="R28978">
        <v>-5.2761888693030219</v>
      </c>
      <c r="S28978">
        <v>1.928937745198356</v>
      </c>
      <c r="T28978">
        <v>5.6505422959336693</v>
      </c>
      <c r="U28978">
        <v>5.6360801690953588</v>
      </c>
      <c r="V28978">
        <v>-20.284435428916559</v>
      </c>
      <c r="W28978">
        <v>-6.128753023572342</v>
      </c>
      <c r="X28978">
        <v>1.3895996763400249</v>
      </c>
      <c r="Y28978">
        <v>-4.162915176094673</v>
      </c>
      <c r="Z28978">
        <v>0.477919779955438</v>
      </c>
      <c r="AA28978">
        <v>1.4321671587651521</v>
      </c>
      <c r="AB28978">
        <v>2.0991701403835878</v>
      </c>
      <c r="AC28978">
        <v>-4.4563098619033621</v>
      </c>
      <c r="AD28978">
        <v>2.3075643573536202</v>
      </c>
      <c r="AE28978">
        <v>-0.85417947939879779</v>
      </c>
      <c r="AF28978">
        <v>-0.3894898764152499</v>
      </c>
      <c r="AG28978">
        <v>-5.9202087553959952</v>
      </c>
      <c r="AH28978">
        <v>-2.18309530091565</v>
      </c>
      <c r="AI28978">
        <v>5.0491953267815193</v>
      </c>
      <c r="AJ28978">
        <v>4.489635794029323</v>
      </c>
      <c r="AK28978">
        <v>4.9376665009588372</v>
      </c>
      <c r="AL28978">
        <v>3.4238681291340001</v>
      </c>
      <c r="AM28978">
        <v>3.8901995856432499</v>
      </c>
      <c r="AN28978">
        <v>7.6897907098195004</v>
      </c>
      <c r="AO28978">
        <v>0.92992807588709869</v>
      </c>
      <c r="AP28978">
        <v>0.70466901255024084</v>
      </c>
      <c r="AQ28978">
        <v>-5.5952598137375187</v>
      </c>
      <c r="AR28978">
        <v>2.3634671534522371</v>
      </c>
      <c r="AS28978">
        <v>-2.3179188052745658</v>
      </c>
      <c r="AT28978">
        <v>-5.634625398930293</v>
      </c>
      <c r="AU28978">
        <v>-6.0412952457010514</v>
      </c>
      <c r="AV28978">
        <v>-0.53674462567002701</v>
      </c>
      <c r="AW28978">
        <v>1.6844125964032841E-5</v>
      </c>
    </row>
    <row r="28979" spans="1:49" x14ac:dyDescent="0.25">
      <c r="A28979" s="1">
        <v>39539</v>
      </c>
      <c r="B28979">
        <v>2012</v>
      </c>
      <c r="C28979">
        <v>694</v>
      </c>
      <c r="D28979">
        <v>23.23066342482829</v>
      </c>
      <c r="E28979">
        <v>2.539606310554166</v>
      </c>
      <c r="F28979">
        <v>-3.2425466469511282</v>
      </c>
      <c r="G28979">
        <v>14.82795222228577</v>
      </c>
      <c r="H28979">
        <v>12.53806817892567</v>
      </c>
      <c r="I28979">
        <v>6.3307719355671699</v>
      </c>
      <c r="J28979">
        <v>5.3774876663763349</v>
      </c>
      <c r="K28979">
        <v>-4.2360302139075934</v>
      </c>
      <c r="L28979">
        <v>-9.7985259986832833</v>
      </c>
      <c r="M28979">
        <v>15.22464315388137</v>
      </c>
      <c r="N28979">
        <v>5.5125089980029518</v>
      </c>
      <c r="O28979">
        <v>1.7629166522773021</v>
      </c>
      <c r="P28979">
        <v>10.939340862805549</v>
      </c>
      <c r="Q28979">
        <v>-1.204870297652483</v>
      </c>
      <c r="R28979">
        <v>4.9871811334015081</v>
      </c>
      <c r="S28979">
        <v>18.471982835036769</v>
      </c>
      <c r="T28979">
        <v>2.169016187651351</v>
      </c>
      <c r="U28979">
        <v>-1.8988142643020069</v>
      </c>
      <c r="V28979">
        <v>16.459775936274969</v>
      </c>
      <c r="W28979">
        <v>2.4721585996434041</v>
      </c>
      <c r="X28979">
        <v>0.31617555120579949</v>
      </c>
      <c r="Y28979">
        <v>7.1297878943098691</v>
      </c>
      <c r="Z28979">
        <v>11.56133912905473</v>
      </c>
      <c r="AA28979">
        <v>1.3021523876070029</v>
      </c>
      <c r="AB28979">
        <v>4.9109329055051942</v>
      </c>
      <c r="AC28979">
        <v>7.0573748100024147</v>
      </c>
      <c r="AD28979">
        <v>4.4163364582522791</v>
      </c>
      <c r="AE28979">
        <v>12.89087874220354</v>
      </c>
      <c r="AF28979">
        <v>4.3409290078650242</v>
      </c>
      <c r="AG28979">
        <v>-1.2746407012801939</v>
      </c>
      <c r="AH28979">
        <v>6.1189788496473829</v>
      </c>
      <c r="AI28979">
        <v>3.05128273183779</v>
      </c>
      <c r="AJ28979">
        <v>7.2198565248165369</v>
      </c>
      <c r="AK28979">
        <v>5.1873684016526589</v>
      </c>
      <c r="AL28979">
        <v>4.3004828065095202</v>
      </c>
      <c r="AM28979">
        <v>-0.68517368186173933</v>
      </c>
      <c r="AN28979">
        <v>-1.722463114020367</v>
      </c>
      <c r="AO28979">
        <v>4.5077523969007549</v>
      </c>
      <c r="AP28979">
        <v>-1.1219041086971251</v>
      </c>
      <c r="AQ28979">
        <v>8.3212715112308757</v>
      </c>
      <c r="AR28979">
        <v>4.4334169538234436</v>
      </c>
      <c r="AS28979">
        <v>6.3350919176352827</v>
      </c>
      <c r="AT28979">
        <v>6.9577058379677981</v>
      </c>
      <c r="AU28979">
        <v>8.9908214027302655</v>
      </c>
      <c r="AV28979">
        <v>4.8133963011071978</v>
      </c>
      <c r="AW28979">
        <v>-3.5408754539412168E-4</v>
      </c>
    </row>
    <row r="28980" spans="1:49" x14ac:dyDescent="0.25">
      <c r="A28980" s="1">
        <v>39569</v>
      </c>
      <c r="B28980">
        <v>2012</v>
      </c>
      <c r="C28980">
        <v>694</v>
      </c>
      <c r="D28980">
        <v>5.0786167478783506</v>
      </c>
      <c r="E28980">
        <v>-3.1216281856334742</v>
      </c>
      <c r="F28980">
        <v>10.285693402807921</v>
      </c>
      <c r="G28980">
        <v>-3.7716005146401059</v>
      </c>
      <c r="H28980">
        <v>2.2645230669277479</v>
      </c>
      <c r="I28980">
        <v>0.61203020762821136</v>
      </c>
      <c r="J28980">
        <v>-6.6649892480616479</v>
      </c>
      <c r="K28980">
        <v>-23.621152513444201</v>
      </c>
      <c r="L28980">
        <v>-0.30018062573713422</v>
      </c>
      <c r="M28980">
        <v>11.40986763683498</v>
      </c>
      <c r="N28980">
        <v>5.5045077993792102</v>
      </c>
      <c r="O28980">
        <v>-3.037499263152621</v>
      </c>
      <c r="P28980">
        <v>-10.21153992970955</v>
      </c>
      <c r="Q28980">
        <v>-1.1292286339276261</v>
      </c>
      <c r="R28980">
        <v>-0.409602875050874</v>
      </c>
      <c r="S28980">
        <v>4.0155189576852157</v>
      </c>
      <c r="T28980">
        <v>15.81204775764828</v>
      </c>
      <c r="U28980">
        <v>6.3751648101904701</v>
      </c>
      <c r="V28980">
        <v>-3.2093877609292281</v>
      </c>
      <c r="W28980">
        <v>0.55434531389664254</v>
      </c>
      <c r="X28980">
        <v>-0.22804133587626119</v>
      </c>
      <c r="Y28980">
        <v>2.4336284890882798</v>
      </c>
      <c r="Z28980">
        <v>3.7460540997398262</v>
      </c>
      <c r="AA28980">
        <v>-4.3112789950343622</v>
      </c>
      <c r="AB28980">
        <v>2.2796817631056681</v>
      </c>
      <c r="AC28980">
        <v>-1.839410991902624</v>
      </c>
      <c r="AD28980">
        <v>0.4079498692656891</v>
      </c>
      <c r="AE28980">
        <v>8.0472310119826815</v>
      </c>
      <c r="AF28980">
        <v>-2.100761744909752</v>
      </c>
      <c r="AG28980">
        <v>0.56419711022797081</v>
      </c>
      <c r="AH28980">
        <v>0.74217001858349896</v>
      </c>
      <c r="AI28980">
        <v>-0.83511564170556385</v>
      </c>
      <c r="AJ28980">
        <v>13.27289662183362</v>
      </c>
      <c r="AK28980">
        <v>-4.8087469718346991</v>
      </c>
      <c r="AL28980">
        <v>0.44237682495831271</v>
      </c>
      <c r="AM28980">
        <v>6.1338810722708423</v>
      </c>
      <c r="AN28980">
        <v>3.0380027963674778</v>
      </c>
      <c r="AO28980">
        <v>1.841835466188591</v>
      </c>
      <c r="AP28980">
        <v>11.00641347851241</v>
      </c>
      <c r="AQ28980">
        <v>2.3704308202656681</v>
      </c>
      <c r="AR28980">
        <v>2.5624017789571019</v>
      </c>
      <c r="AS28980">
        <v>-0.67584857992922798</v>
      </c>
      <c r="AT28980">
        <v>7.5358625357681897</v>
      </c>
      <c r="AU28980">
        <v>4.780667411245032</v>
      </c>
      <c r="AV28980">
        <v>1.5112414321983401</v>
      </c>
      <c r="AW28980">
        <v>8.4465800735955554E-6</v>
      </c>
    </row>
    <row r="28981" spans="1:49" x14ac:dyDescent="0.25">
      <c r="A28981" s="1">
        <v>39600</v>
      </c>
      <c r="B28981">
        <v>2012</v>
      </c>
      <c r="C28981">
        <v>694</v>
      </c>
      <c r="D28981">
        <v>-0.92424286261542088</v>
      </c>
      <c r="E28981">
        <v>-8.8968696637546039</v>
      </c>
      <c r="F28981">
        <v>-0.63253425935698715</v>
      </c>
      <c r="G28981">
        <v>-12.870642702334861</v>
      </c>
      <c r="H28981">
        <v>-9.5613050178881114</v>
      </c>
      <c r="I28981">
        <v>-7.7323790976394644</v>
      </c>
      <c r="J28981">
        <v>-9.155063427866061</v>
      </c>
      <c r="K28981">
        <v>2.1531530179252911E-3</v>
      </c>
      <c r="L28981">
        <v>-16.7468370755211</v>
      </c>
      <c r="M28981">
        <v>-8.1320391739577502</v>
      </c>
      <c r="N28981">
        <v>-3.5383291674955908</v>
      </c>
      <c r="O28981">
        <v>-11.01305917273532</v>
      </c>
      <c r="P28981">
        <v>-19.76312370497542</v>
      </c>
      <c r="Q28981">
        <v>-9.9322924658358787</v>
      </c>
      <c r="R28981">
        <v>-2.4651908336838839</v>
      </c>
      <c r="S28981">
        <v>-16.078816353715631</v>
      </c>
      <c r="T28981">
        <v>13.952501776542301</v>
      </c>
      <c r="U28981">
        <v>-8.9057128335300551</v>
      </c>
      <c r="V28981">
        <v>-12.65572863302841</v>
      </c>
      <c r="W28981">
        <v>-17.168830883557799</v>
      </c>
      <c r="X28981">
        <v>-5.590706124788591</v>
      </c>
      <c r="Y28981">
        <v>-7.0145833353338567</v>
      </c>
      <c r="Z28981">
        <v>-9.2222047492637174</v>
      </c>
      <c r="AA28981">
        <v>-15.28013234516342</v>
      </c>
      <c r="AB28981">
        <v>-15.600749706878281</v>
      </c>
      <c r="AC28981">
        <v>-12.446031328378259</v>
      </c>
      <c r="AD28981">
        <v>-17.351428707488701</v>
      </c>
      <c r="AE28981">
        <v>-6.6094202271077096</v>
      </c>
      <c r="AF28981">
        <v>-15.588385082304111</v>
      </c>
      <c r="AG28981">
        <v>-12.85447571494519</v>
      </c>
      <c r="AH28981">
        <v>-10.816216015708079</v>
      </c>
      <c r="AI28981">
        <v>-10.64008127450732</v>
      </c>
      <c r="AJ28981">
        <v>-17.117327031874542</v>
      </c>
      <c r="AK28981">
        <v>-19.197825729949951</v>
      </c>
      <c r="AL28981">
        <v>-13.0456285739909</v>
      </c>
      <c r="AM28981">
        <v>-6.3794406643074009</v>
      </c>
      <c r="AN28981">
        <v>-9.6573797838192093</v>
      </c>
      <c r="AO28981">
        <v>-8.1343237119252834</v>
      </c>
      <c r="AP28981">
        <v>1.899428591382657</v>
      </c>
      <c r="AQ28981">
        <v>-6.3540094463125252</v>
      </c>
      <c r="AR28981">
        <v>-10.0475983556126</v>
      </c>
      <c r="AS28981">
        <v>-6.4684385206421613</v>
      </c>
      <c r="AT28981">
        <v>-3.7677093388519989</v>
      </c>
      <c r="AU28981">
        <v>-2.4547021807911018</v>
      </c>
      <c r="AV28981">
        <v>-8.3519892114576102</v>
      </c>
      <c r="AW28981">
        <v>-3.4725446986938469E-4</v>
      </c>
    </row>
    <row r="28982" spans="1:49" x14ac:dyDescent="0.25">
      <c r="A28982" s="1">
        <v>39630</v>
      </c>
      <c r="B28982">
        <v>2012</v>
      </c>
      <c r="C28982">
        <v>694</v>
      </c>
      <c r="D28982">
        <v>-2.697536151417057</v>
      </c>
      <c r="E28982">
        <v>-1.455157943714902</v>
      </c>
      <c r="F28982">
        <v>-9.012130857459832</v>
      </c>
      <c r="G28982">
        <v>3.0262382795190672</v>
      </c>
      <c r="H28982">
        <v>2.7804007560456649</v>
      </c>
      <c r="I28982">
        <v>-0.77651169029218092</v>
      </c>
      <c r="J28982">
        <v>-3.9877173506199459</v>
      </c>
      <c r="K28982">
        <v>-18.503758092678591</v>
      </c>
      <c r="L28982">
        <v>8.0931355730571966</v>
      </c>
      <c r="M28982">
        <v>-10.533807936967291</v>
      </c>
      <c r="N28982">
        <v>-11.6316646857463</v>
      </c>
      <c r="O28982">
        <v>-13.499140800388741</v>
      </c>
      <c r="P28982">
        <v>6.5690566183589594</v>
      </c>
      <c r="Q28982">
        <v>5.8880573814371173</v>
      </c>
      <c r="R28982">
        <v>-16.4428095060895</v>
      </c>
      <c r="S28982">
        <v>7.1110252685861797</v>
      </c>
      <c r="T28982">
        <v>-19.454484655722968</v>
      </c>
      <c r="U28982">
        <v>-4.3782973355389281</v>
      </c>
      <c r="V28982">
        <v>28.137048912917489</v>
      </c>
      <c r="W28982">
        <v>1.3384556228275279</v>
      </c>
      <c r="X28982">
        <v>-0.68073506782987403</v>
      </c>
      <c r="Y28982">
        <v>-3.555858227175535</v>
      </c>
      <c r="Z28982">
        <v>-9.4757945099106617</v>
      </c>
      <c r="AA28982">
        <v>-19.70798853433535</v>
      </c>
      <c r="AB28982">
        <v>-1.0011330971251839</v>
      </c>
      <c r="AC28982">
        <v>-1.7582963334913599</v>
      </c>
      <c r="AD28982">
        <v>0.48200514901106661</v>
      </c>
      <c r="AE28982">
        <v>-10.32216426299898</v>
      </c>
      <c r="AF28982">
        <v>-3.622723672885098</v>
      </c>
      <c r="AG28982">
        <v>1.1855774674685899</v>
      </c>
      <c r="AH28982">
        <v>-4.6709423092094031</v>
      </c>
      <c r="AI28982">
        <v>-1.0040040817838161</v>
      </c>
      <c r="AJ28982">
        <v>-5.6556449970147193</v>
      </c>
      <c r="AK28982">
        <v>-8.5476346994828205</v>
      </c>
      <c r="AL28982">
        <v>-4.1246134890428721</v>
      </c>
      <c r="AM28982">
        <v>-2.8650866530755992</v>
      </c>
      <c r="AN28982">
        <v>12.817536845012061</v>
      </c>
      <c r="AO28982">
        <v>-1.1958831761846309</v>
      </c>
      <c r="AP28982">
        <v>-3.293833085015474</v>
      </c>
      <c r="AQ28982">
        <v>-7.1616936594831824</v>
      </c>
      <c r="AR28982">
        <v>-2.1137551260049681</v>
      </c>
      <c r="AS28982">
        <v>-4.2479585268200184</v>
      </c>
      <c r="AT28982">
        <v>-7.0963000088012151</v>
      </c>
      <c r="AU28982">
        <v>-7.4583560216886173</v>
      </c>
      <c r="AV28982">
        <v>-1.2916209402171639</v>
      </c>
      <c r="AW28982">
        <v>1.479109912838617E-5</v>
      </c>
    </row>
    <row r="28983" spans="1:49" x14ac:dyDescent="0.25">
      <c r="A28983" s="1">
        <v>39661</v>
      </c>
      <c r="B28983">
        <v>2012</v>
      </c>
      <c r="C28983">
        <v>694</v>
      </c>
      <c r="D28983">
        <v>-11.863155050686499</v>
      </c>
      <c r="E28983">
        <v>-8.8556230662977349</v>
      </c>
      <c r="F28983">
        <v>-9.9003650378732715</v>
      </c>
      <c r="G28983">
        <v>-9.4693512512992957</v>
      </c>
      <c r="H28983">
        <v>-4.8251980499873</v>
      </c>
      <c r="I28983">
        <v>-8.0539093146590126</v>
      </c>
      <c r="J28983">
        <v>-9.3763805312504935</v>
      </c>
      <c r="K28983">
        <v>-19.309835182786099</v>
      </c>
      <c r="L28983">
        <v>2.0844573507895698</v>
      </c>
      <c r="M28983">
        <v>-9.9902903410542425</v>
      </c>
      <c r="N28983">
        <v>-17.590322363677739</v>
      </c>
      <c r="O28983">
        <v>1.522898383208737</v>
      </c>
      <c r="P28983">
        <v>-1.2744134329681911</v>
      </c>
      <c r="Q28983">
        <v>-5.6832312058881058</v>
      </c>
      <c r="R28983">
        <v>-7.4601720526642818</v>
      </c>
      <c r="S28983">
        <v>-3.004257511771868</v>
      </c>
      <c r="T28983">
        <v>-7.8960849660645209</v>
      </c>
      <c r="U28983">
        <v>-4.3348219999608029</v>
      </c>
      <c r="V28983">
        <v>-9.6515060218579691</v>
      </c>
      <c r="W28983">
        <v>-5.7757665871472241</v>
      </c>
      <c r="X28983">
        <v>-3.0227577486106831</v>
      </c>
      <c r="Y28983">
        <v>-4.0845145053649219</v>
      </c>
      <c r="Z28983">
        <v>-6.0064900369075636</v>
      </c>
      <c r="AA28983">
        <v>-2.7685325715522962</v>
      </c>
      <c r="AB28983">
        <v>-4.5070336792720873</v>
      </c>
      <c r="AC28983">
        <v>-13.912882894212821</v>
      </c>
      <c r="AD28983">
        <v>-8.3859018564167549</v>
      </c>
      <c r="AE28983">
        <v>-5.271226230521286</v>
      </c>
      <c r="AF28983">
        <v>-7.2905859092391552</v>
      </c>
      <c r="AG28983">
        <v>-5.6535930182327387</v>
      </c>
      <c r="AH28983">
        <v>-4.4353204368391186</v>
      </c>
      <c r="AI28983">
        <v>-7.0688856314360171</v>
      </c>
      <c r="AJ28983">
        <v>-14.70271470562975</v>
      </c>
      <c r="AK28983">
        <v>-0.37824508343750057</v>
      </c>
      <c r="AL28983">
        <v>1.342819523635197</v>
      </c>
      <c r="AM28983">
        <v>-4.5522961363308356</v>
      </c>
      <c r="AN28983">
        <v>-13.521202513604599</v>
      </c>
      <c r="AO28983">
        <v>-6.2170211460374158</v>
      </c>
      <c r="AP28983">
        <v>-9.0918229067477707</v>
      </c>
      <c r="AQ28983">
        <v>-4.1776195507757796</v>
      </c>
      <c r="AR28983">
        <v>-3.5950880725085792</v>
      </c>
      <c r="AS28983">
        <v>-3.3242382436552198</v>
      </c>
      <c r="AT28983">
        <v>-2.040339919380274</v>
      </c>
      <c r="AU28983">
        <v>-0.7101976399684351</v>
      </c>
      <c r="AV28983">
        <v>1.26399220094251</v>
      </c>
      <c r="AW28983">
        <v>3.7842638514451471E-4</v>
      </c>
    </row>
    <row r="28984" spans="1:49" x14ac:dyDescent="0.25">
      <c r="A28984" s="1">
        <v>39692</v>
      </c>
      <c r="B28984">
        <v>2012</v>
      </c>
      <c r="C28984">
        <v>694</v>
      </c>
      <c r="D28984">
        <v>-10.03672112632073</v>
      </c>
      <c r="E28984">
        <v>-9.0258903475402228</v>
      </c>
      <c r="F28984">
        <v>-29.967730233346089</v>
      </c>
      <c r="G28984">
        <v>-22.10316322171704</v>
      </c>
      <c r="H28984">
        <v>-15.10813850820446</v>
      </c>
      <c r="I28984">
        <v>-15.153480417182291</v>
      </c>
      <c r="J28984">
        <v>-17.068408077125319</v>
      </c>
      <c r="K28984">
        <v>-3.4019172274055038</v>
      </c>
      <c r="L28984">
        <v>-6.5239445079431357</v>
      </c>
      <c r="M28984">
        <v>-23.28410792980209</v>
      </c>
      <c r="N28984">
        <v>-29.766546305801999</v>
      </c>
      <c r="O28984">
        <v>-12.1864970433036</v>
      </c>
      <c r="P28984">
        <v>-18.613672280156461</v>
      </c>
      <c r="Q28984">
        <v>-10.629875063049489</v>
      </c>
      <c r="R28984">
        <v>-15.508260397903801</v>
      </c>
      <c r="S28984">
        <v>-12.284098673681729</v>
      </c>
      <c r="T28984">
        <v>-24.901528841664451</v>
      </c>
      <c r="U28984">
        <v>-11.61148628796583</v>
      </c>
      <c r="V28984">
        <v>-14.608626550334</v>
      </c>
      <c r="W28984">
        <v>-13.008732678154701</v>
      </c>
      <c r="X28984">
        <v>-10.348184292511711</v>
      </c>
      <c r="Y28984">
        <v>-11.380038420986949</v>
      </c>
      <c r="Z28984">
        <v>-31.238286960478689</v>
      </c>
      <c r="AA28984">
        <v>-26.26124730018174</v>
      </c>
      <c r="AB28984">
        <v>-18.760461623248109</v>
      </c>
      <c r="AC28984">
        <v>-10.86447323043849</v>
      </c>
      <c r="AD28984">
        <v>-15.05676200944351</v>
      </c>
      <c r="AE28984">
        <v>-30.509028058770681</v>
      </c>
      <c r="AF28984">
        <v>-9.3249312705302341</v>
      </c>
      <c r="AG28984">
        <v>-24.232938535190328</v>
      </c>
      <c r="AH28984">
        <v>-14.8841547066967</v>
      </c>
      <c r="AI28984">
        <v>-10.22403730728589</v>
      </c>
      <c r="AJ28984">
        <v>-29.083135561381471</v>
      </c>
      <c r="AK28984">
        <v>-25.566851693004089</v>
      </c>
      <c r="AL28984">
        <v>-19.07403474698588</v>
      </c>
      <c r="AM28984">
        <v>-20.954008180279381</v>
      </c>
      <c r="AN28984">
        <v>-13.74347629298653</v>
      </c>
      <c r="AO28984">
        <v>-14.716386204541489</v>
      </c>
      <c r="AP28984">
        <v>-15.790655038230209</v>
      </c>
      <c r="AQ28984">
        <v>-17.511282778593369</v>
      </c>
      <c r="AR28984">
        <v>-14.488579926974801</v>
      </c>
      <c r="AS28984">
        <v>-15.06832147851145</v>
      </c>
      <c r="AT28984">
        <v>-14.40641487364018</v>
      </c>
      <c r="AU28984">
        <v>-8.3043015091823094</v>
      </c>
      <c r="AV28984">
        <v>-9.3955401646341521</v>
      </c>
      <c r="AW28984">
        <v>-3.4504505918342421E-4</v>
      </c>
    </row>
    <row r="28985" spans="1:49" x14ac:dyDescent="0.25">
      <c r="A28985" s="1">
        <v>39722</v>
      </c>
      <c r="B28985">
        <v>2012</v>
      </c>
      <c r="C28985">
        <v>694</v>
      </c>
      <c r="D28985">
        <v>-26.57015501041931</v>
      </c>
      <c r="E28985">
        <v>-17.555670354812911</v>
      </c>
      <c r="F28985">
        <v>-39.79295877890322</v>
      </c>
      <c r="G28985">
        <v>-21.263662540838961</v>
      </c>
      <c r="H28985">
        <v>-26.269444633809862</v>
      </c>
      <c r="I28985">
        <v>-29.078805009501959</v>
      </c>
      <c r="J28985">
        <v>-32.531432046583546</v>
      </c>
      <c r="K28985">
        <v>-3.955562109611344</v>
      </c>
      <c r="L28985">
        <v>-24.415231805695651</v>
      </c>
      <c r="M28985">
        <v>-32.132943626187739</v>
      </c>
      <c r="N28985">
        <v>-23.458322513907682</v>
      </c>
      <c r="O28985">
        <v>-33.094939292732448</v>
      </c>
      <c r="P28985">
        <v>-28.561452875880391</v>
      </c>
      <c r="Q28985">
        <v>-25.701122778586871</v>
      </c>
      <c r="R28985">
        <v>-36.129649591153857</v>
      </c>
      <c r="S28985">
        <v>-28.249811512589002</v>
      </c>
      <c r="T28985">
        <v>-41.76439262783687</v>
      </c>
      <c r="U28985">
        <v>-30.761510989735829</v>
      </c>
      <c r="V28985">
        <v>-34.360065583716022</v>
      </c>
      <c r="W28985">
        <v>-22.523014766071469</v>
      </c>
      <c r="X28985">
        <v>-12.35295859002826</v>
      </c>
      <c r="Y28985">
        <v>-14.867924817789721</v>
      </c>
      <c r="Z28985">
        <v>-37.127162526034887</v>
      </c>
      <c r="AA28985">
        <v>-23.77728023453297</v>
      </c>
      <c r="AB28985">
        <v>-26.741737960356851</v>
      </c>
      <c r="AC28985">
        <v>-26.208959650659491</v>
      </c>
      <c r="AD28985">
        <v>-36.789288868624311</v>
      </c>
      <c r="AE28985">
        <v>-33.446380652594563</v>
      </c>
      <c r="AF28985">
        <v>-26.335723902572969</v>
      </c>
      <c r="AG28985">
        <v>-17.779715244461549</v>
      </c>
      <c r="AH28985">
        <v>-23.686736468873129</v>
      </c>
      <c r="AI28985">
        <v>-25.354653097693671</v>
      </c>
      <c r="AJ28985">
        <v>-31.992367310836919</v>
      </c>
      <c r="AK28985">
        <v>-36.641574461305467</v>
      </c>
      <c r="AL28985">
        <v>-25.197471091221761</v>
      </c>
      <c r="AM28985">
        <v>-25.7584984527446</v>
      </c>
      <c r="AN28985">
        <v>-33.936876886608459</v>
      </c>
      <c r="AO28985">
        <v>-23.054989795422699</v>
      </c>
      <c r="AP28985">
        <v>-29.530413113288169</v>
      </c>
      <c r="AQ28985">
        <v>-25.595968806586889</v>
      </c>
      <c r="AR28985">
        <v>-22.500437079368869</v>
      </c>
      <c r="AS28985">
        <v>-19.046787563746879</v>
      </c>
      <c r="AT28985">
        <v>-27.02928044436625</v>
      </c>
      <c r="AU28985">
        <v>-17.87546518116347</v>
      </c>
      <c r="AV28985">
        <v>-17.18780525508534</v>
      </c>
      <c r="AW28985">
        <v>8.6178786042889755E-6</v>
      </c>
    </row>
    <row r="28986" spans="1:49" x14ac:dyDescent="0.25">
      <c r="A28986" s="1">
        <v>39753</v>
      </c>
      <c r="B28986">
        <v>2012</v>
      </c>
      <c r="C28986">
        <v>694</v>
      </c>
      <c r="D28986">
        <v>-16.26544276213</v>
      </c>
      <c r="E28986">
        <v>-1.2514894525030631</v>
      </c>
      <c r="F28986">
        <v>-17.203529096199471</v>
      </c>
      <c r="G28986">
        <v>3.1039082940942149</v>
      </c>
      <c r="H28986">
        <v>-0.22675929060383959</v>
      </c>
      <c r="I28986">
        <v>-2.7675895897800951</v>
      </c>
      <c r="J28986">
        <v>-14.53679724079967</v>
      </c>
      <c r="K28986">
        <v>3.1565678609176251</v>
      </c>
      <c r="L28986">
        <v>-0.62271597876938367</v>
      </c>
      <c r="M28986">
        <v>-9.2556495667302396</v>
      </c>
      <c r="N28986">
        <v>9.8820360699049203</v>
      </c>
      <c r="O28986">
        <v>-4.2063777844286836</v>
      </c>
      <c r="P28986">
        <v>-10.71311579528175</v>
      </c>
      <c r="Q28986">
        <v>-2.8112882235873831</v>
      </c>
      <c r="R28986">
        <v>12.661019678610661</v>
      </c>
      <c r="S28986">
        <v>5.1904834160736444</v>
      </c>
      <c r="T28986">
        <v>-1.791077472683045</v>
      </c>
      <c r="U28986">
        <v>-3.6008907938502528</v>
      </c>
      <c r="V28986">
        <v>-10.47068015427798</v>
      </c>
      <c r="W28986">
        <v>-6.8659102117679556</v>
      </c>
      <c r="X28986">
        <v>-9.1343677674601604</v>
      </c>
      <c r="Y28986">
        <v>-1.2918169634089429</v>
      </c>
      <c r="Z28986">
        <v>-14.60497245359411</v>
      </c>
      <c r="AA28986">
        <v>-18.71543366301146</v>
      </c>
      <c r="AB28986">
        <v>-3.6837139217389399</v>
      </c>
      <c r="AC28986">
        <v>-16.987118101912809</v>
      </c>
      <c r="AD28986">
        <v>-9.8797122344695296</v>
      </c>
      <c r="AE28986">
        <v>-15.16607630330147</v>
      </c>
      <c r="AF28986">
        <v>-2.4179717230762292</v>
      </c>
      <c r="AG28986">
        <v>-8.5728917696328963</v>
      </c>
      <c r="AH28986">
        <v>-5.5724043300315547</v>
      </c>
      <c r="AI28986">
        <v>-1.4983333806632639</v>
      </c>
      <c r="AJ28986">
        <v>1.9134696024856179</v>
      </c>
      <c r="AK28986">
        <v>-10.420082524159451</v>
      </c>
      <c r="AL28986">
        <v>-5.8216918704086629</v>
      </c>
      <c r="AM28986">
        <v>-6.8633024859889531</v>
      </c>
      <c r="AN28986">
        <v>-11.88393046461273</v>
      </c>
      <c r="AO28986">
        <v>-8.9956090784173099</v>
      </c>
      <c r="AP28986">
        <v>-6.8365218159281538</v>
      </c>
      <c r="AQ28986">
        <v>-7.3953764780681608</v>
      </c>
      <c r="AR28986">
        <v>-5.5152552242362818</v>
      </c>
      <c r="AS28986">
        <v>-6.4716459642319313</v>
      </c>
      <c r="AT28986">
        <v>-5.6909804415743563</v>
      </c>
      <c r="AU28986">
        <v>-7.9712513449976434</v>
      </c>
      <c r="AV28986">
        <v>-7.4230520744280497</v>
      </c>
      <c r="AW28986">
        <v>4.4681296689219607E-6</v>
      </c>
    </row>
    <row r="28987" spans="1:49" x14ac:dyDescent="0.25">
      <c r="A28987" s="1">
        <v>39783</v>
      </c>
      <c r="B28987">
        <v>2012</v>
      </c>
      <c r="C28987">
        <v>694</v>
      </c>
      <c r="D28987">
        <v>19.421026099482731</v>
      </c>
      <c r="E28987">
        <v>6.5105057354297502</v>
      </c>
      <c r="F28987">
        <v>21.69797078777837</v>
      </c>
      <c r="G28987">
        <v>12.44397445020595</v>
      </c>
      <c r="H28987">
        <v>13.59808369504063</v>
      </c>
      <c r="I28987">
        <v>6.755779521457117</v>
      </c>
      <c r="J28987">
        <v>17.408483033063369</v>
      </c>
      <c r="K28987">
        <v>-49.95220004161898</v>
      </c>
      <c r="L28987">
        <v>-1.206179826103015</v>
      </c>
      <c r="M28987">
        <v>1.897553200036395</v>
      </c>
      <c r="N28987">
        <v>-4.7848758619534077</v>
      </c>
      <c r="O28987">
        <v>13.998046915134911</v>
      </c>
      <c r="P28987">
        <v>9.69622772936658</v>
      </c>
      <c r="Q28987">
        <v>2.656149293257037</v>
      </c>
      <c r="R28987">
        <v>17.25161835426163</v>
      </c>
      <c r="S28987">
        <v>8.9552982227319333</v>
      </c>
      <c r="T28987">
        <v>-1.987112756684273</v>
      </c>
      <c r="U28987">
        <v>4.6712973170416339</v>
      </c>
      <c r="V28987">
        <v>6.2777162210274851</v>
      </c>
      <c r="W28987">
        <v>5.3702717570506708</v>
      </c>
      <c r="X28987">
        <v>8.6819263738812538</v>
      </c>
      <c r="Y28987">
        <v>8.1324644723155703</v>
      </c>
      <c r="Z28987">
        <v>5.5525359582155431</v>
      </c>
      <c r="AA28987">
        <v>-3.6584138924935838</v>
      </c>
      <c r="AB28987">
        <v>6.0109202696092989</v>
      </c>
      <c r="AC28987">
        <v>19.813501980158769</v>
      </c>
      <c r="AD28987">
        <v>3.4125754574227511</v>
      </c>
      <c r="AE28987">
        <v>4.881529423128006</v>
      </c>
      <c r="AF28987">
        <v>9.3347686946224417</v>
      </c>
      <c r="AG28987">
        <v>6.0785002679057509</v>
      </c>
      <c r="AH28987">
        <v>6.7930688933371952</v>
      </c>
      <c r="AI28987">
        <v>13.1191121063625</v>
      </c>
      <c r="AJ28987">
        <v>2.0736750170513569</v>
      </c>
      <c r="AK28987">
        <v>10.810623675482161</v>
      </c>
      <c r="AL28987">
        <v>9.2428211262221449</v>
      </c>
      <c r="AM28987">
        <v>3.7754310416587611</v>
      </c>
      <c r="AN28987">
        <v>4.4416977094703158</v>
      </c>
      <c r="AO28987">
        <v>12.803765360546841</v>
      </c>
      <c r="AP28987">
        <v>4.5508001403686826</v>
      </c>
      <c r="AQ28987">
        <v>6.3421978440733939</v>
      </c>
      <c r="AR28987">
        <v>8.5589574385619436</v>
      </c>
      <c r="AS28987">
        <v>-2.8761968761353618</v>
      </c>
      <c r="AT28987">
        <v>-2.770370797193189</v>
      </c>
      <c r="AU28987">
        <v>4.1200329992898466</v>
      </c>
      <c r="AV28987">
        <v>1.2946234554641389</v>
      </c>
      <c r="AW28987">
        <v>1.860889224936102E-7</v>
      </c>
    </row>
    <row r="28988" spans="1:49" x14ac:dyDescent="0.25">
      <c r="A28988" s="1">
        <v>39814</v>
      </c>
      <c r="B28988">
        <v>2012</v>
      </c>
      <c r="C28988">
        <v>694</v>
      </c>
      <c r="D28988">
        <v>-22.77591977034319</v>
      </c>
      <c r="E28988">
        <v>-2.1736326324730442</v>
      </c>
      <c r="F28988">
        <v>-10.683607394972009</v>
      </c>
      <c r="G28988">
        <v>-7.7438987008283782</v>
      </c>
      <c r="H28988">
        <v>-12.56941107334786</v>
      </c>
      <c r="I28988">
        <v>-5.5663070526430598</v>
      </c>
      <c r="J28988">
        <v>-17.384206596283651</v>
      </c>
      <c r="K28988">
        <v>-4.3937153673086033</v>
      </c>
      <c r="L28988">
        <v>-2.1166928698890142</v>
      </c>
      <c r="M28988">
        <v>4.6194091520373792</v>
      </c>
      <c r="N28988">
        <v>-16.983812610824529</v>
      </c>
      <c r="O28988">
        <v>-4.001230831535163</v>
      </c>
      <c r="P28988">
        <v>-2.0069542355601988</v>
      </c>
      <c r="Q28988">
        <v>10.82298352029645</v>
      </c>
      <c r="R28988">
        <v>-12.41258439772095</v>
      </c>
      <c r="S28988">
        <v>-6.1237365629506657</v>
      </c>
      <c r="T28988">
        <v>-3.995535073056999</v>
      </c>
      <c r="U28988">
        <v>-12.71013975566083</v>
      </c>
      <c r="V28988">
        <v>-9.6099441381774948</v>
      </c>
      <c r="W28988">
        <v>-8.408871326938705</v>
      </c>
      <c r="X28988">
        <v>-12.14874115726928</v>
      </c>
      <c r="Y28988">
        <v>-6.7903957804856594</v>
      </c>
      <c r="Z28988">
        <v>-10.72461402922683</v>
      </c>
      <c r="AA28988">
        <v>-6.2682683472986556</v>
      </c>
      <c r="AB28988">
        <v>-11.252672881268809</v>
      </c>
      <c r="AC28988">
        <v>-3.8980996879959822</v>
      </c>
      <c r="AD28988">
        <v>-7.5603149982777396</v>
      </c>
      <c r="AE28988">
        <v>2.4786798931221381</v>
      </c>
      <c r="AF28988">
        <v>-5.7999013733973204</v>
      </c>
      <c r="AG28988">
        <v>-15.99187952727053</v>
      </c>
      <c r="AH28988">
        <v>-13.91472605569319</v>
      </c>
      <c r="AI28988">
        <v>-14.96586601784033</v>
      </c>
      <c r="AJ28988">
        <v>-49.294000132490879</v>
      </c>
      <c r="AK28988">
        <v>-1.351691521027254</v>
      </c>
      <c r="AL28988">
        <v>-8.3023606156663714</v>
      </c>
      <c r="AM28988">
        <v>-2.2215338608242319</v>
      </c>
      <c r="AN28988">
        <v>-24.910321410497399</v>
      </c>
      <c r="AO28988">
        <v>-16.716937104768359</v>
      </c>
      <c r="AP28988">
        <v>-18.007778134994091</v>
      </c>
      <c r="AQ28988">
        <v>-13.17913115036408</v>
      </c>
      <c r="AR28988">
        <v>-14.25399091460957</v>
      </c>
      <c r="AS28988">
        <v>-6.2138021097020264</v>
      </c>
      <c r="AT28988">
        <v>-3.4852652547369689</v>
      </c>
      <c r="AU28988">
        <v>-2.6828178195911878</v>
      </c>
      <c r="AV28988">
        <v>-8.1405584971202529</v>
      </c>
      <c r="AW28988">
        <v>-6.0477774421752173E-7</v>
      </c>
    </row>
    <row r="28989" spans="1:49" x14ac:dyDescent="0.25">
      <c r="A28989" s="1">
        <v>39845</v>
      </c>
      <c r="B28989">
        <v>2012</v>
      </c>
      <c r="C28989">
        <v>694</v>
      </c>
      <c r="D28989">
        <v>-13.03512891135307</v>
      </c>
      <c r="E28989">
        <v>-1.2516179658500159</v>
      </c>
      <c r="F28989">
        <v>-7.2833188473686921</v>
      </c>
      <c r="G28989">
        <v>-2.0060799554363018</v>
      </c>
      <c r="H28989">
        <v>-6.5688752243015633</v>
      </c>
      <c r="I28989">
        <v>-11.15013104028723</v>
      </c>
      <c r="J28989">
        <v>-6.4454125470455148</v>
      </c>
      <c r="K28989">
        <v>16.575437060599558</v>
      </c>
      <c r="L28989">
        <v>0.2510202916208959</v>
      </c>
      <c r="M28989">
        <v>-2.922979087425059</v>
      </c>
      <c r="N28989">
        <v>-2.4106371447374819</v>
      </c>
      <c r="O28989">
        <v>-4.3583918336907894</v>
      </c>
      <c r="P28989">
        <v>-10.38561970238665</v>
      </c>
      <c r="Q28989">
        <v>-0.60900551981201145</v>
      </c>
      <c r="R28989">
        <v>-4.2685749040533238</v>
      </c>
      <c r="S28989">
        <v>-6.959672619056656</v>
      </c>
      <c r="T28989">
        <v>-13.102800970375069</v>
      </c>
      <c r="U28989">
        <v>-13.29897587253058</v>
      </c>
      <c r="V28989">
        <v>-10.990505530092809</v>
      </c>
      <c r="W28989">
        <v>-9.9784171304308718</v>
      </c>
      <c r="X28989">
        <v>-10.64292885232774</v>
      </c>
      <c r="Y28989">
        <v>-12.3989096748872</v>
      </c>
      <c r="Z28989">
        <v>-17.450907215113489</v>
      </c>
      <c r="AA28989">
        <v>-12.54844142291048</v>
      </c>
      <c r="AB28989">
        <v>-3.50688136349393</v>
      </c>
      <c r="AC28989">
        <v>-17.73226938082998</v>
      </c>
      <c r="AD28989">
        <v>-18.99682058031301</v>
      </c>
      <c r="AE28989">
        <v>-7.8375447370674252</v>
      </c>
      <c r="AF28989">
        <v>-8.0205003342520236</v>
      </c>
      <c r="AG28989">
        <v>-18.35906799053684</v>
      </c>
      <c r="AH28989">
        <v>-13.768937132344931</v>
      </c>
      <c r="AI28989">
        <v>-10.601963758498179</v>
      </c>
      <c r="AJ28989">
        <v>-24.639014590629319</v>
      </c>
      <c r="AK28989">
        <v>-9.1985992052909573</v>
      </c>
      <c r="AL28989">
        <v>-12.490600826172329</v>
      </c>
      <c r="AM28989">
        <v>-10.27140009976041</v>
      </c>
      <c r="AN28989">
        <v>-20.39002127214323</v>
      </c>
      <c r="AO28989">
        <v>-12.556238942257821</v>
      </c>
      <c r="AP28989">
        <v>-14.22857765411192</v>
      </c>
      <c r="AQ28989">
        <v>-3.7224582159758661</v>
      </c>
      <c r="AR28989">
        <v>-9.5110407713009497</v>
      </c>
      <c r="AS28989">
        <v>-8.1936351355407879</v>
      </c>
      <c r="AT28989">
        <v>-8.5667274946762735</v>
      </c>
      <c r="AU28989">
        <v>7.4786992086667503</v>
      </c>
      <c r="AV28989">
        <v>-10.268308279631061</v>
      </c>
      <c r="AW28989">
        <v>1.9540155018482612E-6</v>
      </c>
    </row>
    <row r="28990" spans="1:49" x14ac:dyDescent="0.25">
      <c r="A28990" s="1">
        <v>39873</v>
      </c>
      <c r="B28990">
        <v>2012</v>
      </c>
      <c r="C28990">
        <v>694</v>
      </c>
      <c r="D28990">
        <v>12.50295807568491</v>
      </c>
      <c r="E28990">
        <v>0.36558602238898619</v>
      </c>
      <c r="F28990">
        <v>19.870396901223192</v>
      </c>
      <c r="G28990">
        <v>13.178337558748289</v>
      </c>
      <c r="H28990">
        <v>17.581572808974119</v>
      </c>
      <c r="I28990">
        <v>8.4276326300064763</v>
      </c>
      <c r="J28990">
        <v>14.585162213913369</v>
      </c>
      <c r="K28990">
        <v>23.53297545075765</v>
      </c>
      <c r="L28990">
        <v>8.7331085604037462</v>
      </c>
      <c r="M28990">
        <v>10.7796006901564</v>
      </c>
      <c r="N28990">
        <v>12.509646045168489</v>
      </c>
      <c r="O28990">
        <v>3.5379792239019769</v>
      </c>
      <c r="P28990">
        <v>12.177495405224461</v>
      </c>
      <c r="Q28990">
        <v>3.1813253350777999</v>
      </c>
      <c r="R28990">
        <v>27.083102567778599</v>
      </c>
      <c r="S28990">
        <v>2.910660537235676</v>
      </c>
      <c r="T28990">
        <v>1.807625021488279</v>
      </c>
      <c r="U28990">
        <v>13.69995627031253</v>
      </c>
      <c r="V28990">
        <v>8.5453715388620779</v>
      </c>
      <c r="W28990">
        <v>18.058456222487209</v>
      </c>
      <c r="X28990">
        <v>8.3367868626992969</v>
      </c>
      <c r="Y28990">
        <v>2.1844836290463299</v>
      </c>
      <c r="Z28990">
        <v>24.67649061908963</v>
      </c>
      <c r="AA28990">
        <v>11.1781804025731</v>
      </c>
      <c r="AB28990">
        <v>9.4837703884413038</v>
      </c>
      <c r="AC28990">
        <v>26.40672755836604</v>
      </c>
      <c r="AD28990">
        <v>16.776105418349509</v>
      </c>
      <c r="AE28990">
        <v>9.3272606326928909</v>
      </c>
      <c r="AF28990">
        <v>6.4178016859115514</v>
      </c>
      <c r="AG28990">
        <v>13.85611689588144</v>
      </c>
      <c r="AH28990">
        <v>6.9960488502340157</v>
      </c>
      <c r="AI28990">
        <v>7.452393612612207</v>
      </c>
      <c r="AJ28990">
        <v>37.99750191803912</v>
      </c>
      <c r="AK28990">
        <v>6.8220282504743102</v>
      </c>
      <c r="AL28990">
        <v>4.2473456823051592</v>
      </c>
      <c r="AM28990">
        <v>1.374531061395712</v>
      </c>
      <c r="AN28990">
        <v>14.68536844216317</v>
      </c>
      <c r="AO28990">
        <v>10.622952335371849</v>
      </c>
      <c r="AP28990">
        <v>19.906300366798991</v>
      </c>
      <c r="AQ28990">
        <v>17.819258025540471</v>
      </c>
      <c r="AR28990">
        <v>8.3171905007632052</v>
      </c>
      <c r="AS28990">
        <v>3.7420639065776968</v>
      </c>
      <c r="AT28990">
        <v>9.4615717905211625</v>
      </c>
      <c r="AU28990">
        <v>1.0784261368812049</v>
      </c>
      <c r="AV28990">
        <v>8.5899439872671124</v>
      </c>
      <c r="AW28990">
        <v>3.6598080884298062E-4</v>
      </c>
    </row>
    <row r="28991" spans="1:49" x14ac:dyDescent="0.25">
      <c r="A28991" s="1">
        <v>39904</v>
      </c>
      <c r="B28991">
        <v>2012</v>
      </c>
      <c r="C28991">
        <v>694</v>
      </c>
      <c r="D28991">
        <v>15.5006555762776</v>
      </c>
      <c r="E28991">
        <v>16.109772838025481</v>
      </c>
      <c r="F28991">
        <v>30.948781238094991</v>
      </c>
      <c r="G28991">
        <v>9.250420194622011</v>
      </c>
      <c r="H28991">
        <v>11.610265794510861</v>
      </c>
      <c r="I28991">
        <v>17.52672198862129</v>
      </c>
      <c r="J28991">
        <v>23.111751150792578</v>
      </c>
      <c r="K28991">
        <v>7.6105602400428518</v>
      </c>
      <c r="L28991">
        <v>6.9831043496427103</v>
      </c>
      <c r="M28991">
        <v>20.23999326953945</v>
      </c>
      <c r="N28991">
        <v>16.156132297570071</v>
      </c>
      <c r="O28991">
        <v>19.002684640895779</v>
      </c>
      <c r="P28991">
        <v>19.56650592277229</v>
      </c>
      <c r="Q28991">
        <v>7.6618029047573311</v>
      </c>
      <c r="R28991">
        <v>1.4905148453388419</v>
      </c>
      <c r="S28991">
        <v>18.668354194854039</v>
      </c>
      <c r="T28991">
        <v>7.6427861684516651</v>
      </c>
      <c r="U28991">
        <v>14.570146173672409</v>
      </c>
      <c r="V28991">
        <v>29.711557489389921</v>
      </c>
      <c r="W28991">
        <v>9.8661935768121758</v>
      </c>
      <c r="X28991">
        <v>7.7671202769019398</v>
      </c>
      <c r="Y28991">
        <v>9.6439726337087315</v>
      </c>
      <c r="Z28991">
        <v>10.022515356553919</v>
      </c>
      <c r="AA28991">
        <v>13.94237125156606</v>
      </c>
      <c r="AB28991">
        <v>25.513354176979259</v>
      </c>
      <c r="AC28991">
        <v>21.445311803001928</v>
      </c>
      <c r="AD28991">
        <v>24.68134468332817</v>
      </c>
      <c r="AE28991">
        <v>12.85049299431911</v>
      </c>
      <c r="AF28991">
        <v>10.647812548621079</v>
      </c>
      <c r="AG28991">
        <v>28.324574795437488</v>
      </c>
      <c r="AH28991">
        <v>19.17914520316322</v>
      </c>
      <c r="AI28991">
        <v>16.473461060132259</v>
      </c>
      <c r="AJ28991">
        <v>26.684528101571249</v>
      </c>
      <c r="AK28991">
        <v>12.798911760444049</v>
      </c>
      <c r="AL28991">
        <v>12.8126938263774</v>
      </c>
      <c r="AM28991">
        <v>18.363662843625779</v>
      </c>
      <c r="AN28991">
        <v>26.338647528388819</v>
      </c>
      <c r="AO28991">
        <v>17.196931331699279</v>
      </c>
      <c r="AP28991">
        <v>18.146358092366491</v>
      </c>
      <c r="AQ28991">
        <v>11.27390446948224</v>
      </c>
      <c r="AR28991">
        <v>13.34540176264789</v>
      </c>
      <c r="AS28991">
        <v>12.626196712286839</v>
      </c>
      <c r="AT28991">
        <v>13.98305284747841</v>
      </c>
      <c r="AU28991">
        <v>4.2340484934181521</v>
      </c>
      <c r="AV28991">
        <v>9.6206085574725329</v>
      </c>
      <c r="AW28991">
        <v>3.6617357588775162E-4</v>
      </c>
    </row>
    <row r="28992" spans="1:49" x14ac:dyDescent="0.25">
      <c r="A28992" s="1">
        <v>39934</v>
      </c>
      <c r="B28992">
        <v>2012</v>
      </c>
      <c r="C28992">
        <v>694</v>
      </c>
      <c r="D28992">
        <v>15.726357394418461</v>
      </c>
      <c r="E28992">
        <v>6.9415031100693581</v>
      </c>
      <c r="F28992">
        <v>11.493245542040921</v>
      </c>
      <c r="G28992">
        <v>15.09428105399129</v>
      </c>
      <c r="H28992">
        <v>16.235904529316731</v>
      </c>
      <c r="I28992">
        <v>24.802362300257009</v>
      </c>
      <c r="J28992">
        <v>10.72454511447236</v>
      </c>
      <c r="K28992">
        <v>0.13151260846873131</v>
      </c>
      <c r="L28992">
        <v>16.615380388545461</v>
      </c>
      <c r="M28992">
        <v>22.01981084624536</v>
      </c>
      <c r="N28992">
        <v>31.672788404068619</v>
      </c>
      <c r="O28992">
        <v>16.8131394070544</v>
      </c>
      <c r="P28992">
        <v>36.61893428046028</v>
      </c>
      <c r="Q28992">
        <v>19.25329448731588</v>
      </c>
      <c r="R28992">
        <v>18.57109103060899</v>
      </c>
      <c r="S28992">
        <v>20.3957496518568</v>
      </c>
      <c r="T28992">
        <v>1.7450999850518121</v>
      </c>
      <c r="U28992">
        <v>17.181618307478288</v>
      </c>
      <c r="V28992">
        <v>15.04325736187287</v>
      </c>
      <c r="W28992">
        <v>8.045225217776153</v>
      </c>
      <c r="X28992">
        <v>9.4808169651107157</v>
      </c>
      <c r="Y28992">
        <v>10.25674611085223</v>
      </c>
      <c r="Z28992">
        <v>25.483188066615519</v>
      </c>
      <c r="AA28992">
        <v>-2.117767755677102</v>
      </c>
      <c r="AB28992">
        <v>8.6295389597325745</v>
      </c>
      <c r="AC28992">
        <v>4.0427358064567986</v>
      </c>
      <c r="AD28992">
        <v>18.831832133252231</v>
      </c>
      <c r="AE28992">
        <v>21.41635209967983</v>
      </c>
      <c r="AF28992">
        <v>15.719250235725511</v>
      </c>
      <c r="AG28992">
        <v>8.3835391723037223</v>
      </c>
      <c r="AH28992">
        <v>13.40876836163814</v>
      </c>
      <c r="AI28992">
        <v>13.097855622571579</v>
      </c>
      <c r="AJ28992">
        <v>25.230509220322968</v>
      </c>
      <c r="AK28992">
        <v>14.36241057165444</v>
      </c>
      <c r="AL28992">
        <v>12.64512204045751</v>
      </c>
      <c r="AM28992">
        <v>13.25653913052383</v>
      </c>
      <c r="AN28992">
        <v>3.6298733418039801</v>
      </c>
      <c r="AO28992">
        <v>10.20989755650492</v>
      </c>
      <c r="AP28992">
        <v>9.3083694497960501</v>
      </c>
      <c r="AQ28992">
        <v>9.8810085685485216</v>
      </c>
      <c r="AR28992">
        <v>12.67759100303125</v>
      </c>
      <c r="AS28992">
        <v>13.82078023411335</v>
      </c>
      <c r="AT28992">
        <v>21.21009852966495</v>
      </c>
      <c r="AU28992">
        <v>9.7170500457781195</v>
      </c>
      <c r="AV28992">
        <v>5.454426668566148</v>
      </c>
      <c r="AW28992">
        <v>-3.6301790299797521E-4</v>
      </c>
    </row>
    <row r="28993" spans="1:49" x14ac:dyDescent="0.25">
      <c r="A28993" s="1">
        <v>39965</v>
      </c>
      <c r="B28993">
        <v>2012</v>
      </c>
      <c r="C28993">
        <v>694</v>
      </c>
      <c r="D28993">
        <v>0.70960384176677049</v>
      </c>
      <c r="E28993">
        <v>3.0892099812303009</v>
      </c>
      <c r="F28993">
        <v>6.7161291543278656</v>
      </c>
      <c r="G28993">
        <v>4.0006160635916777</v>
      </c>
      <c r="H28993">
        <v>1.1996404021004989</v>
      </c>
      <c r="I28993">
        <v>-0.49373218854120721</v>
      </c>
      <c r="J28993">
        <v>0.64968004694783144</v>
      </c>
      <c r="K28993">
        <v>-2.778457534505141</v>
      </c>
      <c r="L28993">
        <v>-0.29296934744088571</v>
      </c>
      <c r="M28993">
        <v>-3.950661537194355</v>
      </c>
      <c r="N28993">
        <v>-10.72298908104171</v>
      </c>
      <c r="O28993">
        <v>10.573355043992819</v>
      </c>
      <c r="P28993">
        <v>-2.1822117614930798</v>
      </c>
      <c r="Q28993">
        <v>4.9106297284898348</v>
      </c>
      <c r="R28993">
        <v>-7.616619347055142</v>
      </c>
      <c r="S28993">
        <v>6.7807938370835874</v>
      </c>
      <c r="T28993">
        <v>25.043671971898078</v>
      </c>
      <c r="U28993">
        <v>0.94304681814629809</v>
      </c>
      <c r="V28993">
        <v>5.3055213427102954</v>
      </c>
      <c r="W28993">
        <v>4.2185610839964749</v>
      </c>
      <c r="X28993">
        <v>-0.95601916126740738</v>
      </c>
      <c r="Y28993">
        <v>1.7523694612684879</v>
      </c>
      <c r="Z28993">
        <v>-2.1107117658001999</v>
      </c>
      <c r="AA28993">
        <v>-4.4197016394364352</v>
      </c>
      <c r="AB28993">
        <v>-0.16814700067371291</v>
      </c>
      <c r="AC28993">
        <v>-1.0070822802067729</v>
      </c>
      <c r="AD28993">
        <v>-6.1630656205500571</v>
      </c>
      <c r="AE28993">
        <v>-8.3534001186232665</v>
      </c>
      <c r="AF28993">
        <v>-0.59772716309324236</v>
      </c>
      <c r="AG28993">
        <v>-4.6941957452225846</v>
      </c>
      <c r="AH28993">
        <v>-3.7808992010234022</v>
      </c>
      <c r="AI28993">
        <v>4.0354601415428348</v>
      </c>
      <c r="AJ28993">
        <v>-0.60854211282197479</v>
      </c>
      <c r="AK28993">
        <v>-1.818189737338372</v>
      </c>
      <c r="AL28993">
        <v>-1.287870977524652</v>
      </c>
      <c r="AM28993">
        <v>0.16706891928381931</v>
      </c>
      <c r="AN28993">
        <v>4.6138031973454341</v>
      </c>
      <c r="AO28993">
        <v>-3.4398657822994561</v>
      </c>
      <c r="AP28993">
        <v>2.4042582484744561</v>
      </c>
      <c r="AQ28993">
        <v>4.9932372614678533</v>
      </c>
      <c r="AR28993">
        <v>-4.1327884191333482</v>
      </c>
      <c r="AS28993">
        <v>-1.2818784254032269</v>
      </c>
      <c r="AT28993">
        <v>-5.4046264956080563</v>
      </c>
      <c r="AU28993">
        <v>1.414547185667425</v>
      </c>
      <c r="AV28993">
        <v>0.21739109279543811</v>
      </c>
      <c r="AW28993">
        <v>8.8335936920813651E-7</v>
      </c>
    </row>
    <row r="28994" spans="1:49" x14ac:dyDescent="0.25">
      <c r="A28994" s="1">
        <v>39995</v>
      </c>
      <c r="B28994">
        <v>2012</v>
      </c>
      <c r="C28994">
        <v>694</v>
      </c>
      <c r="D28994">
        <v>3.659848308817049</v>
      </c>
      <c r="E28994">
        <v>10.254773672090799</v>
      </c>
      <c r="F28994">
        <v>19.4948031397481</v>
      </c>
      <c r="G28994">
        <v>11.704722672647881</v>
      </c>
      <c r="H28994">
        <v>5.0667312581354604</v>
      </c>
      <c r="I28994">
        <v>15.53121708465979</v>
      </c>
      <c r="J28994">
        <v>9.8925853865353695</v>
      </c>
      <c r="K28994">
        <v>5.7896472360852158</v>
      </c>
      <c r="L28994">
        <v>16.22314373297435</v>
      </c>
      <c r="M28994">
        <v>8.7680320397237175</v>
      </c>
      <c r="N28994">
        <v>13.26660211287469</v>
      </c>
      <c r="O28994">
        <v>3.8790380506130711</v>
      </c>
      <c r="P28994">
        <v>8.8661310110097489</v>
      </c>
      <c r="Q28994">
        <v>2.815046871147731</v>
      </c>
      <c r="R28994">
        <v>16.2126816406325</v>
      </c>
      <c r="S28994">
        <v>11.64719937154897</v>
      </c>
      <c r="T28994">
        <v>7.5972429405333664</v>
      </c>
      <c r="U28994">
        <v>10.565808370696811</v>
      </c>
      <c r="V28994">
        <v>20.70954264536693</v>
      </c>
      <c r="W28994">
        <v>9.0669138138502969</v>
      </c>
      <c r="X28994">
        <v>11.059848341840659</v>
      </c>
      <c r="Y28994">
        <v>4.2267700156872534</v>
      </c>
      <c r="Z28994">
        <v>8.2708013140195824</v>
      </c>
      <c r="AA28994">
        <v>5.1642947907952994</v>
      </c>
      <c r="AB28994">
        <v>17.871085036760519</v>
      </c>
      <c r="AC28994">
        <v>18.557898208472</v>
      </c>
      <c r="AD28994">
        <v>9.7013239796677198</v>
      </c>
      <c r="AE28994">
        <v>10.66227956500669</v>
      </c>
      <c r="AF28994">
        <v>3.2916789703199671</v>
      </c>
      <c r="AG28994">
        <v>-0.21280283135155509</v>
      </c>
      <c r="AH28994">
        <v>8.2866857800451434</v>
      </c>
      <c r="AI28994">
        <v>14.14663867391628</v>
      </c>
      <c r="AJ28994">
        <v>16.599464150166799</v>
      </c>
      <c r="AK28994">
        <v>8.5960118976823541</v>
      </c>
      <c r="AL28994">
        <v>14.33129477742456</v>
      </c>
      <c r="AM28994">
        <v>7.1108524254930314</v>
      </c>
      <c r="AN28994">
        <v>28.534623962539499</v>
      </c>
      <c r="AO28994">
        <v>11.72379989425489</v>
      </c>
      <c r="AP28994">
        <v>19.327753493724131</v>
      </c>
      <c r="AQ28994">
        <v>10.18399144879114</v>
      </c>
      <c r="AR28994">
        <v>10.50567482686797</v>
      </c>
      <c r="AS28994">
        <v>9.2130062808233326</v>
      </c>
      <c r="AT28994">
        <v>11.97203584340707</v>
      </c>
      <c r="AU28994">
        <v>11.82286555494845</v>
      </c>
      <c r="AV28994">
        <v>7.4842688018283532</v>
      </c>
      <c r="AW28994">
        <v>-3.6259287246065419E-4</v>
      </c>
    </row>
    <row r="28995" spans="1:49" x14ac:dyDescent="0.25">
      <c r="A28995" s="1">
        <v>40026</v>
      </c>
      <c r="B28995">
        <v>2012</v>
      </c>
      <c r="C28995">
        <v>694</v>
      </c>
      <c r="D28995">
        <v>5.7164914478936346</v>
      </c>
      <c r="E28995">
        <v>-2.9392300615527219E-2</v>
      </c>
      <c r="F28995">
        <v>-0.45509137181520831</v>
      </c>
      <c r="G28995">
        <v>-7.3484202017374054</v>
      </c>
      <c r="H28995">
        <v>5.6541388654366864</v>
      </c>
      <c r="I28995">
        <v>-2.4095993209358739</v>
      </c>
      <c r="J28995">
        <v>9.6391803061543371</v>
      </c>
      <c r="K28995">
        <v>18.558105827346228</v>
      </c>
      <c r="L28995">
        <v>-0.70108399786296127</v>
      </c>
      <c r="M28995">
        <v>1.692407228791559</v>
      </c>
      <c r="N28995">
        <v>4.5521029357302289</v>
      </c>
      <c r="O28995">
        <v>2.508490191448232</v>
      </c>
      <c r="P28995">
        <v>-1.102946332602539</v>
      </c>
      <c r="Q28995">
        <v>-4.4393317133781913</v>
      </c>
      <c r="R28995">
        <v>4.8272220550908074</v>
      </c>
      <c r="S28995">
        <v>4.661366875832984</v>
      </c>
      <c r="T28995">
        <v>12.777197912731751</v>
      </c>
      <c r="U28995">
        <v>5.0105052155233087</v>
      </c>
      <c r="V28995">
        <v>6.1066130539535912</v>
      </c>
      <c r="W28995">
        <v>6.9091237446079923</v>
      </c>
      <c r="X28995">
        <v>6.4932014683164896</v>
      </c>
      <c r="Y28995">
        <v>3.9191399570778662</v>
      </c>
      <c r="Z28995">
        <v>12.440440951929221</v>
      </c>
      <c r="AA28995">
        <v>5.3251071745792364</v>
      </c>
      <c r="AB28995">
        <v>5.381149088075321</v>
      </c>
      <c r="AC28995">
        <v>1.1580179685395151</v>
      </c>
      <c r="AD28995">
        <v>8.4272043399519436</v>
      </c>
      <c r="AE28995">
        <v>2.6605156537025549</v>
      </c>
      <c r="AF28995">
        <v>7.2804793527237122</v>
      </c>
      <c r="AG28995">
        <v>8.4082714252381443</v>
      </c>
      <c r="AH28995">
        <v>9.3177089954712855</v>
      </c>
      <c r="AI28995">
        <v>6.1981725558886147</v>
      </c>
      <c r="AJ28995">
        <v>9.3440378196129927</v>
      </c>
      <c r="AK28995">
        <v>10.34055574109818</v>
      </c>
      <c r="AL28995">
        <v>5.9854334904714701</v>
      </c>
      <c r="AM28995">
        <v>7.9126555728032733</v>
      </c>
      <c r="AN28995">
        <v>6.3392142420490627</v>
      </c>
      <c r="AO28995">
        <v>4.1524028113180353</v>
      </c>
      <c r="AP28995">
        <v>1.585355415854961</v>
      </c>
      <c r="AQ28995">
        <v>8.1919855803380681</v>
      </c>
      <c r="AR28995">
        <v>7.9307862073265456</v>
      </c>
      <c r="AS28995">
        <v>5.516859251000783</v>
      </c>
      <c r="AT28995">
        <v>-1.439274299685622</v>
      </c>
      <c r="AU28995">
        <v>-1.856676007340452</v>
      </c>
      <c r="AV28995">
        <v>3.4603459532717369</v>
      </c>
      <c r="AW28995">
        <v>1.7663081370855589E-6</v>
      </c>
    </row>
    <row r="28996" spans="1:49" x14ac:dyDescent="0.25">
      <c r="A28996" s="1">
        <v>40057</v>
      </c>
      <c r="B28996">
        <v>2012</v>
      </c>
      <c r="C28996">
        <v>694</v>
      </c>
      <c r="D28996">
        <v>3.2606948878965758</v>
      </c>
      <c r="E28996">
        <v>4.1257131983816642</v>
      </c>
      <c r="F28996">
        <v>10.04670051073451</v>
      </c>
      <c r="G28996">
        <v>5.0910375916840556</v>
      </c>
      <c r="H28996">
        <v>3.0316750541755639</v>
      </c>
      <c r="I28996">
        <v>5.8172419109127516</v>
      </c>
      <c r="J28996">
        <v>1.733058167342749</v>
      </c>
      <c r="K28996">
        <v>7.3955514415832591</v>
      </c>
      <c r="L28996">
        <v>-0.20697300845157199</v>
      </c>
      <c r="M28996">
        <v>15.23112566511173</v>
      </c>
      <c r="N28996">
        <v>5.4812078631011341</v>
      </c>
      <c r="O28996">
        <v>12.679891581608761</v>
      </c>
      <c r="P28996">
        <v>11.03627922571502</v>
      </c>
      <c r="Q28996">
        <v>7.4754346996839471</v>
      </c>
      <c r="R28996">
        <v>18.156434117377461</v>
      </c>
      <c r="S28996">
        <v>16.221264576206341</v>
      </c>
      <c r="T28996">
        <v>4.6589522566568231</v>
      </c>
      <c r="U28996">
        <v>1.703716533064914</v>
      </c>
      <c r="V28996">
        <v>3.3713538643277641</v>
      </c>
      <c r="W28996">
        <v>7.8707824122330239</v>
      </c>
      <c r="X28996">
        <v>3.666992390414836</v>
      </c>
      <c r="Y28996">
        <v>-1.6531860599072521</v>
      </c>
      <c r="Z28996">
        <v>6.1163693269075781</v>
      </c>
      <c r="AA28996">
        <v>7.6811363821633671</v>
      </c>
      <c r="AB28996">
        <v>0.90249718056290007</v>
      </c>
      <c r="AC28996">
        <v>12.085276986277989</v>
      </c>
      <c r="AD28996">
        <v>11.587756742343091</v>
      </c>
      <c r="AE28996">
        <v>11.32354776232285</v>
      </c>
      <c r="AF28996">
        <v>8.3868616525879514</v>
      </c>
      <c r="AG28996">
        <v>4.205428601564809</v>
      </c>
      <c r="AH28996">
        <v>7.3609910021911196</v>
      </c>
      <c r="AI28996">
        <v>5.1599636663064219</v>
      </c>
      <c r="AJ28996">
        <v>4.3945296977304427</v>
      </c>
      <c r="AK28996">
        <v>7.409928561400525</v>
      </c>
      <c r="AL28996">
        <v>8.3012606442797399</v>
      </c>
      <c r="AM28996">
        <v>2.080930590280095</v>
      </c>
      <c r="AN28996">
        <v>-1.6916605876961981</v>
      </c>
      <c r="AO28996">
        <v>5.8626198565487231</v>
      </c>
      <c r="AP28996">
        <v>1.4467285263048519</v>
      </c>
      <c r="AQ28996">
        <v>11.67165281305847</v>
      </c>
      <c r="AR28996">
        <v>6.1448824363863563</v>
      </c>
      <c r="AS28996">
        <v>2.8114743515020191</v>
      </c>
      <c r="AT28996">
        <v>7.3067947834323244</v>
      </c>
      <c r="AU28996">
        <v>0.5682794881128661</v>
      </c>
      <c r="AV28996">
        <v>3.903836172748187</v>
      </c>
      <c r="AW28996">
        <v>3.654677939617379E-4</v>
      </c>
    </row>
    <row r="28997" spans="1:49" x14ac:dyDescent="0.25">
      <c r="A28997" s="1">
        <v>40087</v>
      </c>
      <c r="B28997">
        <v>2012</v>
      </c>
      <c r="C28997">
        <v>694</v>
      </c>
      <c r="D28997">
        <v>-2.6063254320276341</v>
      </c>
      <c r="E28997">
        <v>4.617103008613066</v>
      </c>
      <c r="F28997">
        <v>-0.29671088953288072</v>
      </c>
      <c r="G28997">
        <v>5.2271498294265584</v>
      </c>
      <c r="H28997">
        <v>-1.2446569802877281</v>
      </c>
      <c r="I28997">
        <v>-0.81561077508788271</v>
      </c>
      <c r="J28997">
        <v>4.1498406842165547</v>
      </c>
      <c r="K28997">
        <v>-2.713889045273044</v>
      </c>
      <c r="L28997">
        <v>1.5809099977883709</v>
      </c>
      <c r="M28997">
        <v>2.717464089347343</v>
      </c>
      <c r="N28997">
        <v>4.9532927931819071</v>
      </c>
      <c r="O28997">
        <v>-6.4776971470019706</v>
      </c>
      <c r="P28997">
        <v>-4.0586281914369859</v>
      </c>
      <c r="Q28997">
        <v>0.74177232825931583</v>
      </c>
      <c r="R28997">
        <v>-4.0007851933632654</v>
      </c>
      <c r="S28997">
        <v>-9.1459149106088429</v>
      </c>
      <c r="T28997">
        <v>7.5670525336613448</v>
      </c>
      <c r="U28997">
        <v>0.4413816329705611</v>
      </c>
      <c r="V28997">
        <v>-2.3830459708893641</v>
      </c>
      <c r="W28997">
        <v>1.328660104086588</v>
      </c>
      <c r="X28997">
        <v>0.42781485435954281</v>
      </c>
      <c r="Y28997">
        <v>-2.5525222353096182</v>
      </c>
      <c r="Z28997">
        <v>-5.6526820722498483</v>
      </c>
      <c r="AA28997">
        <v>-10.886073617390579</v>
      </c>
      <c r="AB28997">
        <v>4.5600843495870569</v>
      </c>
      <c r="AC28997">
        <v>-6.3196633875594044</v>
      </c>
      <c r="AD28997">
        <v>1.801339071108621</v>
      </c>
      <c r="AE28997">
        <v>3.4619643673227558</v>
      </c>
      <c r="AF28997">
        <v>2.1003926023932529E-2</v>
      </c>
      <c r="AG28997">
        <v>-8.0094132140398955</v>
      </c>
      <c r="AH28997">
        <v>-4.9700482193826501</v>
      </c>
      <c r="AI28997">
        <v>-0.78223065969821315</v>
      </c>
      <c r="AJ28997">
        <v>2.152266347330567E-2</v>
      </c>
      <c r="AK28997">
        <v>-1.9580391092705489</v>
      </c>
      <c r="AL28997">
        <v>-2.0088449413667608</v>
      </c>
      <c r="AM28997">
        <v>-2.8804799788150541</v>
      </c>
      <c r="AN28997">
        <v>6.5847647293889144</v>
      </c>
      <c r="AO28997">
        <v>-4.0239311417068819</v>
      </c>
      <c r="AP28997">
        <v>-4.2739082822461079</v>
      </c>
      <c r="AQ28997">
        <v>2.1229256041821468E-2</v>
      </c>
      <c r="AR28997">
        <v>-4.0402486834121731</v>
      </c>
      <c r="AS28997">
        <v>1.241136211656646</v>
      </c>
      <c r="AT28997">
        <v>-5.1661981408784863</v>
      </c>
      <c r="AU28997">
        <v>1.6686367212066731</v>
      </c>
      <c r="AV28997">
        <v>-1.9816061262875611</v>
      </c>
      <c r="AW28997">
        <v>-3.6315092926231252E-4</v>
      </c>
    </row>
    <row r="28998" spans="1:49" x14ac:dyDescent="0.25">
      <c r="A28998" s="1">
        <v>40118</v>
      </c>
      <c r="B28998">
        <v>2012</v>
      </c>
      <c r="C28998">
        <v>694</v>
      </c>
      <c r="D28998">
        <v>-7.1437075219737967E-2</v>
      </c>
      <c r="E28998">
        <v>1.2776578596567669</v>
      </c>
      <c r="F28998">
        <v>5.2964010597504894</v>
      </c>
      <c r="G28998">
        <v>3.6686466427570559</v>
      </c>
      <c r="H28998">
        <v>5.4184848750921999</v>
      </c>
      <c r="I28998">
        <v>4.8701991234524122</v>
      </c>
      <c r="J28998">
        <v>-16.116901584258869</v>
      </c>
      <c r="K28998">
        <v>-0.2530433463852178</v>
      </c>
      <c r="L28998">
        <v>5.1633822113298589</v>
      </c>
      <c r="M28998">
        <v>8.2437709801482573</v>
      </c>
      <c r="N28998">
        <v>7.2824778424718239</v>
      </c>
      <c r="O28998">
        <v>0.62687139228014832</v>
      </c>
      <c r="P28998">
        <v>8.4075149415107742</v>
      </c>
      <c r="Q28998">
        <v>5.4758882825507014</v>
      </c>
      <c r="R28998">
        <v>12.348107456510069</v>
      </c>
      <c r="S28998">
        <v>5.3619127862980074</v>
      </c>
      <c r="T28998">
        <v>-1.256016386052605</v>
      </c>
      <c r="U28998">
        <v>10.02148937213585</v>
      </c>
      <c r="V28998">
        <v>-6.5777269274151067</v>
      </c>
      <c r="W28998">
        <v>-5.0144963939542926</v>
      </c>
      <c r="X28998">
        <v>1.6664263487628841</v>
      </c>
      <c r="Y28998">
        <v>-1.0297279168432709</v>
      </c>
      <c r="Z28998">
        <v>1.2440724907767819</v>
      </c>
      <c r="AA28998">
        <v>3.8424555203192319</v>
      </c>
      <c r="AB28998">
        <v>-2.8123175192951159E-2</v>
      </c>
      <c r="AC28998">
        <v>0.77990865614621097</v>
      </c>
      <c r="AD28998">
        <v>-16.1143960633547</v>
      </c>
      <c r="AE28998">
        <v>5.7967330548786888</v>
      </c>
      <c r="AF28998">
        <v>1.413813744521875</v>
      </c>
      <c r="AG28998">
        <v>4.1742105336724178</v>
      </c>
      <c r="AH28998">
        <v>1.3906350505486389</v>
      </c>
      <c r="AI28998">
        <v>4.4798938437992986</v>
      </c>
      <c r="AJ28998">
        <v>13.5252623641138</v>
      </c>
      <c r="AK28998">
        <v>3.7447651642139812</v>
      </c>
      <c r="AL28998">
        <v>2.0602947093812052</v>
      </c>
      <c r="AM28998">
        <v>3.2270953226311239</v>
      </c>
      <c r="AN28998">
        <v>8.5031781543538187</v>
      </c>
      <c r="AO28998">
        <v>5.1351985722430271</v>
      </c>
      <c r="AP28998">
        <v>2.4836425233738968</v>
      </c>
      <c r="AQ28998">
        <v>3.1050719970990852</v>
      </c>
      <c r="AR28998">
        <v>3.9702953197426889</v>
      </c>
      <c r="AS28998">
        <v>2.9040710900712701</v>
      </c>
      <c r="AT28998">
        <v>7.4460054424496214</v>
      </c>
      <c r="AU28998">
        <v>6.0480211903984449</v>
      </c>
      <c r="AV28998">
        <v>5.9455481891924844</v>
      </c>
      <c r="AW28998">
        <v>3.7170748479198318E-7</v>
      </c>
    </row>
    <row r="28999" spans="1:49" x14ac:dyDescent="0.25">
      <c r="A28999" s="1">
        <v>40148</v>
      </c>
      <c r="B28999">
        <v>2012</v>
      </c>
      <c r="C28999">
        <v>694</v>
      </c>
      <c r="D28999">
        <v>-2.9276844925221539</v>
      </c>
      <c r="E28999">
        <v>0.63375682207309492</v>
      </c>
      <c r="F28999">
        <v>5.7433684605374236</v>
      </c>
      <c r="G28999">
        <v>1.1623052032370129</v>
      </c>
      <c r="H28999">
        <v>4.9796769978501354</v>
      </c>
      <c r="I28999">
        <v>5.4700609398436129</v>
      </c>
      <c r="J28999">
        <v>7.2618587182408101</v>
      </c>
      <c r="K28999">
        <v>0.72872990072443411</v>
      </c>
      <c r="L28999">
        <v>2.7393183225437712</v>
      </c>
      <c r="M28999">
        <v>1.6292131161530721</v>
      </c>
      <c r="N28999">
        <v>4.591129785556225</v>
      </c>
      <c r="O28999">
        <v>7.3322168994829573</v>
      </c>
      <c r="P28999">
        <v>3.4981598630186022</v>
      </c>
      <c r="Q28999">
        <v>8.5735935231764806</v>
      </c>
      <c r="R28999">
        <v>-6.5573182416469926</v>
      </c>
      <c r="S28999">
        <v>3.2833174098321432</v>
      </c>
      <c r="T28999">
        <v>4.3965001850588603</v>
      </c>
      <c r="U28999">
        <v>2.8060574868625339</v>
      </c>
      <c r="V28999">
        <v>19.648346785491171</v>
      </c>
      <c r="W28999">
        <v>3.9589018706369221</v>
      </c>
      <c r="X28999">
        <v>1.6415464923266181</v>
      </c>
      <c r="Y28999">
        <v>0.77546324422155255</v>
      </c>
      <c r="Z28999">
        <v>-5.5997869001941041</v>
      </c>
      <c r="AA28999">
        <v>5.136404288901808</v>
      </c>
      <c r="AB28999">
        <v>-0.89836262474740636</v>
      </c>
      <c r="AC28999">
        <v>8.3263304147283446</v>
      </c>
      <c r="AD28999">
        <v>-9.1614253198192053</v>
      </c>
      <c r="AE28999">
        <v>4.9468032554728758</v>
      </c>
      <c r="AF28999">
        <v>-1.021074924502541</v>
      </c>
      <c r="AG28999">
        <v>0.65306523467785205</v>
      </c>
      <c r="AH28999">
        <v>1.0732004840789069</v>
      </c>
      <c r="AI28999">
        <v>-2.0520434427146239</v>
      </c>
      <c r="AJ28999">
        <v>-7.0099415058379133</v>
      </c>
      <c r="AK28999">
        <v>-0.16249911752144189</v>
      </c>
      <c r="AL28999">
        <v>3.7315224358629222</v>
      </c>
      <c r="AM28999">
        <v>-3.0807733338158232</v>
      </c>
      <c r="AN28999">
        <v>-2.4556549987821201</v>
      </c>
      <c r="AO28999">
        <v>1.2088113399387981</v>
      </c>
      <c r="AP28999">
        <v>-5.1434374245307843</v>
      </c>
      <c r="AQ28999">
        <v>1.7240134376628411</v>
      </c>
      <c r="AR28999">
        <v>2.4053174956322638</v>
      </c>
      <c r="AS28999">
        <v>2.6311754356227461</v>
      </c>
      <c r="AT28999">
        <v>3.1711173122217269</v>
      </c>
      <c r="AU28999">
        <v>5.8098644268882014</v>
      </c>
      <c r="AV28999">
        <v>2.058725489162105</v>
      </c>
      <c r="AW28999">
        <v>1.3938512566369349E-7</v>
      </c>
    </row>
    <row r="29000" spans="1:49" x14ac:dyDescent="0.25">
      <c r="A29000" s="1">
        <v>40179</v>
      </c>
      <c r="B29000">
        <v>2012</v>
      </c>
      <c r="C29000">
        <v>694</v>
      </c>
      <c r="D29000">
        <v>-4.256705688759876</v>
      </c>
      <c r="E29000">
        <v>-0.84441725319333027</v>
      </c>
      <c r="F29000">
        <v>2.1440163593170252</v>
      </c>
      <c r="G29000">
        <v>-8.4907759590181939</v>
      </c>
      <c r="H29000">
        <v>-5.2582896758154423</v>
      </c>
      <c r="I29000">
        <v>-5.9653117938567091</v>
      </c>
      <c r="J29000">
        <v>7.3532445314452577</v>
      </c>
      <c r="K29000">
        <v>1.4451959760716451</v>
      </c>
      <c r="L29000">
        <v>-5.82467861983692</v>
      </c>
      <c r="M29000">
        <v>-10.90478218258245</v>
      </c>
      <c r="N29000">
        <v>1.180928478587995</v>
      </c>
      <c r="O29000">
        <v>-5.2824620822459529</v>
      </c>
      <c r="P29000">
        <v>-5.2635239613069036</v>
      </c>
      <c r="Q29000">
        <v>3.2502302331166799</v>
      </c>
      <c r="R29000">
        <v>-10.06072185600687</v>
      </c>
      <c r="S29000">
        <v>2.2900646233416699</v>
      </c>
      <c r="T29000">
        <v>-3.155021780703438</v>
      </c>
      <c r="U29000">
        <v>-6.2007691930123006</v>
      </c>
      <c r="V29000">
        <v>2.2899707003904308</v>
      </c>
      <c r="W29000">
        <v>-5.9606046400171531</v>
      </c>
      <c r="X29000">
        <v>-3.3090152964086572</v>
      </c>
      <c r="Y29000">
        <v>1.9321057611030761</v>
      </c>
      <c r="Z29000">
        <v>-4.7283794435368343</v>
      </c>
      <c r="AA29000">
        <v>-4.3926222212724024</v>
      </c>
      <c r="AB29000">
        <v>-2.4556226016356879</v>
      </c>
      <c r="AC29000">
        <v>-4.3199738296475836</v>
      </c>
      <c r="AD29000">
        <v>-10.39147202195943</v>
      </c>
      <c r="AE29000">
        <v>-7.3384758297924897</v>
      </c>
      <c r="AF29000">
        <v>-10.20043016100561</v>
      </c>
      <c r="AG29000">
        <v>2.3035202191995059</v>
      </c>
      <c r="AH29000">
        <v>-8.4319380032500053</v>
      </c>
      <c r="AI29000">
        <v>-11.691583321015081</v>
      </c>
      <c r="AJ29000">
        <v>8.4220752473226579</v>
      </c>
      <c r="AK29000">
        <v>-2.534802345336129</v>
      </c>
      <c r="AL29000">
        <v>-3.5126055257386208</v>
      </c>
      <c r="AM29000">
        <v>3.161184920904625</v>
      </c>
      <c r="AN29000">
        <v>-1.086609261599647</v>
      </c>
      <c r="AO29000">
        <v>-8.5993614188394361</v>
      </c>
      <c r="AP29000">
        <v>2.063059601671458</v>
      </c>
      <c r="AQ29000">
        <v>-6.9669651800948866</v>
      </c>
      <c r="AR29000">
        <v>-7.3606047148764953</v>
      </c>
      <c r="AS29000">
        <v>-4.7806873589084198</v>
      </c>
      <c r="AT29000">
        <v>-7.3380844977510513</v>
      </c>
      <c r="AU29000">
        <v>0.34099961422915381</v>
      </c>
      <c r="AV29000">
        <v>-3.4760590675187659</v>
      </c>
      <c r="AW29000">
        <v>3.6449140558691973E-4</v>
      </c>
    </row>
    <row r="29001" spans="1:49" x14ac:dyDescent="0.25">
      <c r="A29001" s="1">
        <v>40210</v>
      </c>
      <c r="B29001">
        <v>2012</v>
      </c>
      <c r="C29001">
        <v>694</v>
      </c>
      <c r="D29001">
        <v>6.1728133891163939</v>
      </c>
      <c r="E29001">
        <v>1.0184362166116849</v>
      </c>
      <c r="F29001">
        <v>-2.449663557228432</v>
      </c>
      <c r="G29001">
        <v>3.0242602535314189</v>
      </c>
      <c r="H29001">
        <v>-0.19624236968815989</v>
      </c>
      <c r="I29001">
        <v>0.94287883271926276</v>
      </c>
      <c r="J29001">
        <v>1.601645600381252</v>
      </c>
      <c r="K29001">
        <v>0.87833218685708925</v>
      </c>
      <c r="L29001">
        <v>5.9606011233929168</v>
      </c>
      <c r="M29001">
        <v>4.6997359543905723</v>
      </c>
      <c r="N29001">
        <v>-3.8091730331481388</v>
      </c>
      <c r="O29001">
        <v>4.5027792848499226</v>
      </c>
      <c r="P29001">
        <v>1.496629863773369</v>
      </c>
      <c r="Q29001">
        <v>-0.84087035518852771</v>
      </c>
      <c r="R29001">
        <v>8.0020591718960041</v>
      </c>
      <c r="S29001">
        <v>4.6690494978002928</v>
      </c>
      <c r="T29001">
        <v>-4.5918121479911367</v>
      </c>
      <c r="U29001">
        <v>4.3981504099792179</v>
      </c>
      <c r="V29001">
        <v>-12.26238311770889</v>
      </c>
      <c r="W29001">
        <v>-1.496543630479275</v>
      </c>
      <c r="X29001">
        <v>2.029708507254147</v>
      </c>
      <c r="Y29001">
        <v>1.2676459358015759</v>
      </c>
      <c r="Z29001">
        <v>-3.4924263964597468</v>
      </c>
      <c r="AA29001">
        <v>-3.787877253405358</v>
      </c>
      <c r="AB29001">
        <v>3.0198244690885718</v>
      </c>
      <c r="AC29001">
        <v>-0.38968896475186637</v>
      </c>
      <c r="AD29001">
        <v>-9.6404495654231592</v>
      </c>
      <c r="AE29001">
        <v>-4.9442146754471779</v>
      </c>
      <c r="AF29001">
        <v>-5.8651284658494003</v>
      </c>
      <c r="AG29001">
        <v>-2.2763288063351261</v>
      </c>
      <c r="AH29001">
        <v>-5.4520952068032091</v>
      </c>
      <c r="AI29001">
        <v>-7.0890771199357054</v>
      </c>
      <c r="AJ29001">
        <v>-0.89688629493234195</v>
      </c>
      <c r="AK29001">
        <v>-1.189647768213542</v>
      </c>
      <c r="AL29001">
        <v>-4.4091155647631224</v>
      </c>
      <c r="AM29001">
        <v>-1.140415833745223</v>
      </c>
      <c r="AN29001">
        <v>-4.9114900187753774</v>
      </c>
      <c r="AO29001">
        <v>-2.0837506634309499</v>
      </c>
      <c r="AP29001">
        <v>-4.2994149671378823</v>
      </c>
      <c r="AQ29001">
        <v>3.5682182603942398</v>
      </c>
      <c r="AR29001">
        <v>-2.1497034898067309</v>
      </c>
      <c r="AS29001">
        <v>-1.3028268851169591</v>
      </c>
      <c r="AT29001">
        <v>5.93397040060204</v>
      </c>
      <c r="AU29001">
        <v>2.3286541870797932</v>
      </c>
      <c r="AV29001">
        <v>3.2347388853054331</v>
      </c>
      <c r="AW29001">
        <v>1.4562735459286991E-3</v>
      </c>
    </row>
    <row r="29002" spans="1:49" x14ac:dyDescent="0.25">
      <c r="A29002" s="1">
        <v>40238</v>
      </c>
      <c r="B29002">
        <v>2012</v>
      </c>
      <c r="C29002">
        <v>694</v>
      </c>
      <c r="D29002">
        <v>7.4422000424898993</v>
      </c>
      <c r="E29002">
        <v>8.9155654105374627</v>
      </c>
      <c r="F29002">
        <v>12.36251396497121</v>
      </c>
      <c r="G29002">
        <v>5.1121024291186812</v>
      </c>
      <c r="H29002">
        <v>10.624694434943491</v>
      </c>
      <c r="I29002">
        <v>4.0508609039598964</v>
      </c>
      <c r="J29002">
        <v>2.594096348983399</v>
      </c>
      <c r="K29002">
        <v>7.615370620477635</v>
      </c>
      <c r="L29002">
        <v>5.4476093924296309</v>
      </c>
      <c r="M29002">
        <v>7.1344701970259328</v>
      </c>
      <c r="N29002">
        <v>4.6500171827830616</v>
      </c>
      <c r="O29002">
        <v>14.449012460105481</v>
      </c>
      <c r="P29002">
        <v>9.0758372057576651</v>
      </c>
      <c r="Q29002">
        <v>-2.004407231382765</v>
      </c>
      <c r="R29002">
        <v>3.5898386209132882</v>
      </c>
      <c r="S29002">
        <v>3.1035918931978439</v>
      </c>
      <c r="T29002">
        <v>14.00847038150763</v>
      </c>
      <c r="U29002">
        <v>10.148522697410559</v>
      </c>
      <c r="V29002">
        <v>15.898575345446391</v>
      </c>
      <c r="W29002">
        <v>4.0250942294267178</v>
      </c>
      <c r="X29002">
        <v>5.8687725288583348</v>
      </c>
      <c r="Y29002">
        <v>4.8958386289802203</v>
      </c>
      <c r="Z29002">
        <v>7.4582232451181341</v>
      </c>
      <c r="AA29002">
        <v>8.5017263135491525</v>
      </c>
      <c r="AB29002">
        <v>7.2316576234748631</v>
      </c>
      <c r="AC29002">
        <v>9.1787342945542694</v>
      </c>
      <c r="AD29002">
        <v>7.2733567733246796</v>
      </c>
      <c r="AE29002">
        <v>6.300848376592838</v>
      </c>
      <c r="AF29002">
        <v>6.1877026622666031</v>
      </c>
      <c r="AG29002">
        <v>12.43734465404118</v>
      </c>
      <c r="AH29002">
        <v>7.1198072003908042</v>
      </c>
      <c r="AI29002">
        <v>3.3556094312538591</v>
      </c>
      <c r="AJ29002">
        <v>13.03502094237834</v>
      </c>
      <c r="AK29002">
        <v>2.825633123296623</v>
      </c>
      <c r="AL29002">
        <v>7.3791819508461698</v>
      </c>
      <c r="AM29002">
        <v>7.8503642763104073</v>
      </c>
      <c r="AN29002">
        <v>10.85788271318469</v>
      </c>
      <c r="AO29002">
        <v>8.8815803558687012</v>
      </c>
      <c r="AP29002">
        <v>2.197176202971773</v>
      </c>
      <c r="AQ29002">
        <v>8.1855419919370842</v>
      </c>
      <c r="AR29002">
        <v>6.0553948791061352</v>
      </c>
      <c r="AS29002">
        <v>5.805785718652956</v>
      </c>
      <c r="AT29002">
        <v>8.1660479116386178</v>
      </c>
      <c r="AU29002">
        <v>7.1986260474076644</v>
      </c>
      <c r="AV29002">
        <v>5.8284625920637101</v>
      </c>
      <c r="AW29002">
        <v>-1.453413633636824E-3</v>
      </c>
    </row>
    <row r="29003" spans="1:49" x14ac:dyDescent="0.25">
      <c r="A29003" s="1">
        <v>40269</v>
      </c>
      <c r="B29003">
        <v>2012</v>
      </c>
      <c r="C29003">
        <v>694</v>
      </c>
      <c r="D29003">
        <v>5.293194562435688</v>
      </c>
      <c r="E29003">
        <v>4.3011317652033032</v>
      </c>
      <c r="F29003">
        <v>5.3386006340403034</v>
      </c>
      <c r="G29003">
        <v>-1.1606720622779449</v>
      </c>
      <c r="H29003">
        <v>1.1791692474633519</v>
      </c>
      <c r="I29003">
        <v>5.7677480000580372</v>
      </c>
      <c r="J29003">
        <v>8.9812078451452226</v>
      </c>
      <c r="K29003">
        <v>1.4286830655734439</v>
      </c>
      <c r="L29003">
        <v>5.1085489797407568</v>
      </c>
      <c r="M29003">
        <v>-0.90300649434152946</v>
      </c>
      <c r="N29003">
        <v>-4.0571561092116024</v>
      </c>
      <c r="O29003">
        <v>-2.5300734125496049</v>
      </c>
      <c r="P29003">
        <v>1.864707997464921</v>
      </c>
      <c r="Q29003">
        <v>3.6492665426408171</v>
      </c>
      <c r="R29003">
        <v>1.104995614219106</v>
      </c>
      <c r="S29003">
        <v>0.58923653311502289</v>
      </c>
      <c r="T29003">
        <v>0.52073066778932642</v>
      </c>
      <c r="U29003">
        <v>0.1371767817286873</v>
      </c>
      <c r="V29003">
        <v>7.4982948181204323</v>
      </c>
      <c r="W29003">
        <v>3.7342607527495848</v>
      </c>
      <c r="X29003">
        <v>-4.740863544923446</v>
      </c>
      <c r="Y29003">
        <v>-0.16616434600367211</v>
      </c>
      <c r="Z29003">
        <v>0.32764144921890731</v>
      </c>
      <c r="AA29003">
        <v>8.1200857859218267</v>
      </c>
      <c r="AB29003">
        <v>5.3411871962417479</v>
      </c>
      <c r="AC29003">
        <v>5.6364887195189617</v>
      </c>
      <c r="AD29003">
        <v>-11.478250722379711</v>
      </c>
      <c r="AE29003">
        <v>1.7416047981506639</v>
      </c>
      <c r="AF29003">
        <v>-8.6940558503701091</v>
      </c>
      <c r="AG29003">
        <v>-8.8350909386783467</v>
      </c>
      <c r="AH29003">
        <v>-6.8806553419060386</v>
      </c>
      <c r="AI29003">
        <v>-4.7925255361755958</v>
      </c>
      <c r="AJ29003">
        <v>-7.1977033003455038</v>
      </c>
      <c r="AK29003">
        <v>-3.501750349308419</v>
      </c>
      <c r="AL29003">
        <v>-0.3836141495825896</v>
      </c>
      <c r="AM29003">
        <v>5.8082530385937803</v>
      </c>
      <c r="AN29003">
        <v>-0.63796047665759525</v>
      </c>
      <c r="AO29003">
        <v>-1.752004949995045</v>
      </c>
      <c r="AP29003">
        <v>1.2718088393187219</v>
      </c>
      <c r="AQ29003">
        <v>-0.57375412779979706</v>
      </c>
      <c r="AR29003">
        <v>-5.0693644927817916</v>
      </c>
      <c r="AS29003">
        <v>-1.137139055236958</v>
      </c>
      <c r="AT29003">
        <v>1.463889941520002</v>
      </c>
      <c r="AU29003">
        <v>-7.1748239929702917</v>
      </c>
      <c r="AV29003">
        <v>1.589311917063041</v>
      </c>
      <c r="AW29003">
        <v>1.3007707067025369E-6</v>
      </c>
    </row>
    <row r="29004" spans="1:49" x14ac:dyDescent="0.25">
      <c r="A29004" s="1">
        <v>40299</v>
      </c>
      <c r="B29004">
        <v>2012</v>
      </c>
      <c r="C29004">
        <v>694</v>
      </c>
      <c r="D29004">
        <v>-10.012005588680161</v>
      </c>
      <c r="E29004">
        <v>-6.9419243792887331</v>
      </c>
      <c r="F29004">
        <v>-5.4881348808914376</v>
      </c>
      <c r="G29004">
        <v>-4.710410302208123</v>
      </c>
      <c r="H29004">
        <v>-7.3376697311955059</v>
      </c>
      <c r="I29004">
        <v>-8.8865150134657895</v>
      </c>
      <c r="J29004">
        <v>-13.005321073214439</v>
      </c>
      <c r="K29004">
        <v>-12.56985088175924</v>
      </c>
      <c r="L29004">
        <v>-4.4383176514243283</v>
      </c>
      <c r="M29004">
        <v>-10.495725715495389</v>
      </c>
      <c r="N29004">
        <v>-13.14765628161773</v>
      </c>
      <c r="O29004">
        <v>-2.7077453540306222</v>
      </c>
      <c r="P29004">
        <v>-7.9998911802224963</v>
      </c>
      <c r="Q29004">
        <v>-1.7700638908457189</v>
      </c>
      <c r="R29004">
        <v>2.954174090727157</v>
      </c>
      <c r="S29004">
        <v>-1.734424818093228</v>
      </c>
      <c r="T29004">
        <v>-10.95822408633671</v>
      </c>
      <c r="U29004">
        <v>-6.4911651111437596</v>
      </c>
      <c r="V29004">
        <v>-11.36811293227905</v>
      </c>
      <c r="W29004">
        <v>-12.99542161581315</v>
      </c>
      <c r="X29004">
        <v>-10.70064276663242</v>
      </c>
      <c r="Y29004">
        <v>-8.098695964161795</v>
      </c>
      <c r="Z29004">
        <v>-16.324459940769611</v>
      </c>
      <c r="AA29004">
        <v>-19.851271247363002</v>
      </c>
      <c r="AB29004">
        <v>-13.82266181562113</v>
      </c>
      <c r="AC29004">
        <v>-13.323056427790011</v>
      </c>
      <c r="AD29004">
        <v>-25.852640376165439</v>
      </c>
      <c r="AE29004">
        <v>-16.370970280899868</v>
      </c>
      <c r="AF29004">
        <v>-8.2759926484266657</v>
      </c>
      <c r="AG29004">
        <v>-12.718391202572811</v>
      </c>
      <c r="AH29004">
        <v>-14.432455250861789</v>
      </c>
      <c r="AI29004">
        <v>-16.36011958670651</v>
      </c>
      <c r="AJ29004">
        <v>-19.502419377439828</v>
      </c>
      <c r="AK29004">
        <v>-7.5982290800947201</v>
      </c>
      <c r="AL29004">
        <v>-12.05292186048111</v>
      </c>
      <c r="AM29004">
        <v>-11.39399640572775</v>
      </c>
      <c r="AN29004">
        <v>-14.66649554456624</v>
      </c>
      <c r="AO29004">
        <v>-10.427448999184341</v>
      </c>
      <c r="AP29004">
        <v>-12.12861494887677</v>
      </c>
      <c r="AQ29004">
        <v>-16.708721808083869</v>
      </c>
      <c r="AR29004">
        <v>-12.67350462785911</v>
      </c>
      <c r="AS29004">
        <v>-10.88783663484605</v>
      </c>
      <c r="AT29004">
        <v>-6.8531203228332398</v>
      </c>
      <c r="AU29004">
        <v>-10.996403353088761</v>
      </c>
      <c r="AV29004">
        <v>-8.0748655735456971</v>
      </c>
      <c r="AW29004">
        <v>1.2077014190925439E-6</v>
      </c>
    </row>
    <row r="29005" spans="1:49" x14ac:dyDescent="0.25">
      <c r="A29005" s="1">
        <v>40330</v>
      </c>
      <c r="B29005">
        <v>2012</v>
      </c>
      <c r="C29005">
        <v>694</v>
      </c>
      <c r="D29005">
        <v>1.9896658164737959</v>
      </c>
      <c r="E29005">
        <v>3.185907560616474</v>
      </c>
      <c r="F29005">
        <v>7.3041762431221402</v>
      </c>
      <c r="G29005">
        <v>-3.4811638628073897E-2</v>
      </c>
      <c r="H29005">
        <v>-3.5721894352776622</v>
      </c>
      <c r="I29005">
        <v>3.7169151518643422</v>
      </c>
      <c r="J29005">
        <v>-8.7106546552835127</v>
      </c>
      <c r="K29005">
        <v>4.9457204245114239</v>
      </c>
      <c r="L29005">
        <v>2.5270235693682248</v>
      </c>
      <c r="M29005">
        <v>-4.4697733693263908</v>
      </c>
      <c r="N29005">
        <v>-9.7857378100386647</v>
      </c>
      <c r="O29005">
        <v>3.6151312385107599</v>
      </c>
      <c r="P29005">
        <v>4.2443800770764151</v>
      </c>
      <c r="Q29005">
        <v>0.9633907657571994</v>
      </c>
      <c r="R29005">
        <v>4.6199752709386033E-2</v>
      </c>
      <c r="S29005">
        <v>4.715654308737216</v>
      </c>
      <c r="T29005">
        <v>5.232335488508344</v>
      </c>
      <c r="U29005">
        <v>-2.9060666121329959</v>
      </c>
      <c r="V29005">
        <v>0.65631831972079446</v>
      </c>
      <c r="W29005">
        <v>-0.91565212814197494</v>
      </c>
      <c r="X29005">
        <v>4.2258524168369949</v>
      </c>
      <c r="Y29005">
        <v>-2.0460361476290378</v>
      </c>
      <c r="Z29005">
        <v>-7.0034746251431468</v>
      </c>
      <c r="AA29005">
        <v>-7.5139969546506151</v>
      </c>
      <c r="AB29005">
        <v>2.8246013763131521</v>
      </c>
      <c r="AC29005">
        <v>0.87830821115868485</v>
      </c>
      <c r="AD29005">
        <v>-9.2941691003533773</v>
      </c>
      <c r="AE29005">
        <v>-3.0730989372920292</v>
      </c>
      <c r="AF29005">
        <v>-0.63751316353516385</v>
      </c>
      <c r="AG29005">
        <v>-6.9534268523116616</v>
      </c>
      <c r="AH29005">
        <v>-0.86628834183518633</v>
      </c>
      <c r="AI29005">
        <v>-0.15801358422219411</v>
      </c>
      <c r="AJ29005">
        <v>-9.0293772053750558</v>
      </c>
      <c r="AK29005">
        <v>-1.696480459976923</v>
      </c>
      <c r="AL29005">
        <v>-0.72803392898694863</v>
      </c>
      <c r="AM29005">
        <v>0.86484433963656127</v>
      </c>
      <c r="AN29005">
        <v>-7.5732363771728988</v>
      </c>
      <c r="AO29005">
        <v>-0.2439797698999491</v>
      </c>
      <c r="AP29005">
        <v>-2.3320804213434192</v>
      </c>
      <c r="AQ29005">
        <v>-2.2059336319894101</v>
      </c>
      <c r="AR29005">
        <v>-1.4940211176143861</v>
      </c>
      <c r="AS29005">
        <v>-2.2718648675935871</v>
      </c>
      <c r="AT29005">
        <v>-5.2000085995799754</v>
      </c>
      <c r="AU29005">
        <v>-1.273168258792934</v>
      </c>
      <c r="AV29005">
        <v>-5.3590610943775712</v>
      </c>
      <c r="AW29005">
        <v>-3.6333707800906279E-4</v>
      </c>
    </row>
    <row r="29006" spans="1:49" x14ac:dyDescent="0.25">
      <c r="A29006" s="1">
        <v>40360</v>
      </c>
      <c r="B29006">
        <v>2012</v>
      </c>
      <c r="C29006">
        <v>694</v>
      </c>
      <c r="D29006">
        <v>1.9159702414333959</v>
      </c>
      <c r="E29006">
        <v>5.6302967692868364</v>
      </c>
      <c r="F29006">
        <v>5.3298989518339344</v>
      </c>
      <c r="G29006">
        <v>5.4702337064381767</v>
      </c>
      <c r="H29006">
        <v>12.654981900633461</v>
      </c>
      <c r="I29006">
        <v>8.0014212824704991</v>
      </c>
      <c r="J29006">
        <v>5.3944586011659412</v>
      </c>
      <c r="K29006">
        <v>9.1593701827958682</v>
      </c>
      <c r="L29006">
        <v>2.9057641116826631</v>
      </c>
      <c r="M29006">
        <v>13.80192314278572</v>
      </c>
      <c r="N29006">
        <v>4.4960864725168692</v>
      </c>
      <c r="O29006">
        <v>6.1790928626198838</v>
      </c>
      <c r="P29006">
        <v>0.78504470852385211</v>
      </c>
      <c r="Q29006">
        <v>12.140579287740129</v>
      </c>
      <c r="R29006">
        <v>8.0600961770715962</v>
      </c>
      <c r="S29006">
        <v>13.31138579488136</v>
      </c>
      <c r="T29006">
        <v>15.97220918114246</v>
      </c>
      <c r="U29006">
        <v>5.9053555906567023</v>
      </c>
      <c r="V29006">
        <v>16.051090165318271</v>
      </c>
      <c r="W29006">
        <v>7.3221093442195517</v>
      </c>
      <c r="X29006">
        <v>4.8711576795298814</v>
      </c>
      <c r="Y29006">
        <v>3.6225382769468961</v>
      </c>
      <c r="Z29006">
        <v>18.268070205554409</v>
      </c>
      <c r="AA29006">
        <v>6.9712195095753096</v>
      </c>
      <c r="AB29006">
        <v>11.75332473547688</v>
      </c>
      <c r="AC29006">
        <v>7.6257302381264047</v>
      </c>
      <c r="AD29006">
        <v>30.78462135660196</v>
      </c>
      <c r="AE29006">
        <v>17.884791436531721</v>
      </c>
      <c r="AF29006">
        <v>10.98453122550192</v>
      </c>
      <c r="AG29006">
        <v>12.27859747543714</v>
      </c>
      <c r="AH29006">
        <v>15.89686475981733</v>
      </c>
      <c r="AI29006">
        <v>22.16660292205588</v>
      </c>
      <c r="AJ29006">
        <v>15.109410476371069</v>
      </c>
      <c r="AK29006">
        <v>10.47521538028129</v>
      </c>
      <c r="AL29006">
        <v>11.07246226509961</v>
      </c>
      <c r="AM29006">
        <v>10.359005867882161</v>
      </c>
      <c r="AN29006">
        <v>19.78219535922598</v>
      </c>
      <c r="AO29006">
        <v>9.5599930805121414</v>
      </c>
      <c r="AP29006">
        <v>13.78885371744809</v>
      </c>
      <c r="AQ29006">
        <v>12.25394280289636</v>
      </c>
      <c r="AR29006">
        <v>12.49311459287974</v>
      </c>
      <c r="AS29006">
        <v>12.20243225132127</v>
      </c>
      <c r="AT29006">
        <v>7.2608663192510914</v>
      </c>
      <c r="AU29006">
        <v>-0.96525592423989393</v>
      </c>
      <c r="AV29006">
        <v>7.0517571712956917</v>
      </c>
      <c r="AW29006">
        <v>7.2986579559142228E-4</v>
      </c>
    </row>
    <row r="29007" spans="1:49" x14ac:dyDescent="0.25">
      <c r="A29007" s="1">
        <v>40391</v>
      </c>
      <c r="B29007">
        <v>2012</v>
      </c>
      <c r="C29007">
        <v>694</v>
      </c>
      <c r="D29007">
        <v>2.1965195179664891</v>
      </c>
      <c r="E29007">
        <v>6.4176757979188759</v>
      </c>
      <c r="F29007">
        <v>-3.501217188554306</v>
      </c>
      <c r="G29007">
        <v>-3.0487195574371739</v>
      </c>
      <c r="H29007">
        <v>-2.9203092345559072</v>
      </c>
      <c r="I29007">
        <v>-0.76687856006113497</v>
      </c>
      <c r="J29007">
        <v>1.599744491496891</v>
      </c>
      <c r="K29007">
        <v>-6.6555736785693274</v>
      </c>
      <c r="L29007">
        <v>5.5853481437171837</v>
      </c>
      <c r="M29007">
        <v>-3.2520519427041932</v>
      </c>
      <c r="N29007">
        <v>-5.5667481883583614</v>
      </c>
      <c r="O29007">
        <v>9.3407937838898789</v>
      </c>
      <c r="P29007">
        <v>-1.4867498949361011</v>
      </c>
      <c r="Q29007">
        <v>7.2154325305465514</v>
      </c>
      <c r="R29007">
        <v>4.1392688950010692</v>
      </c>
      <c r="S29007">
        <v>9.0462638725087743</v>
      </c>
      <c r="T29007">
        <v>4.7920470204789734</v>
      </c>
      <c r="U29007">
        <v>-5.0828252225520343</v>
      </c>
      <c r="V29007">
        <v>-1.4747042716777401</v>
      </c>
      <c r="W29007">
        <v>-3.3673151831658639</v>
      </c>
      <c r="X29007">
        <v>2.4435139397513299</v>
      </c>
      <c r="Y29007">
        <v>-2.3297688460389492</v>
      </c>
      <c r="Z29007">
        <v>-4.5656022848128313</v>
      </c>
      <c r="AA29007">
        <v>-15.463912372314599</v>
      </c>
      <c r="AB29007">
        <v>-5.8424860004252732</v>
      </c>
      <c r="AC29007">
        <v>-2.628725765790163</v>
      </c>
      <c r="AD29007">
        <v>-9.3804142815406948</v>
      </c>
      <c r="AE29007">
        <v>-5.1301724811291134</v>
      </c>
      <c r="AF29007">
        <v>-1.881009284470059</v>
      </c>
      <c r="AG29007">
        <v>-4.0722498543663939</v>
      </c>
      <c r="AH29007">
        <v>-7.4928523943965883</v>
      </c>
      <c r="AI29007">
        <v>-5.4869988121902917</v>
      </c>
      <c r="AJ29007">
        <v>-2.7519006228662208</v>
      </c>
      <c r="AK29007">
        <v>-3.809455140792128</v>
      </c>
      <c r="AL29007">
        <v>-7.396583464110873</v>
      </c>
      <c r="AM29007">
        <v>-4.8173840399651109</v>
      </c>
      <c r="AN29007">
        <v>-3.5237254597614842</v>
      </c>
      <c r="AO29007">
        <v>-5.9747009810448333</v>
      </c>
      <c r="AP29007">
        <v>-4.7912360803399112</v>
      </c>
      <c r="AQ29007">
        <v>-3.1023841140350621</v>
      </c>
      <c r="AR29007">
        <v>-6.0930752731919942</v>
      </c>
      <c r="AS29007">
        <v>-2.022619323266905</v>
      </c>
      <c r="AT29007">
        <v>-1.9574672403824489</v>
      </c>
      <c r="AU29007">
        <v>2.5730570401063968</v>
      </c>
      <c r="AV29007">
        <v>-4.4888183755049109</v>
      </c>
      <c r="AW29007">
        <v>-3.6269417181766789E-4</v>
      </c>
    </row>
    <row r="29008" spans="1:49" x14ac:dyDescent="0.25">
      <c r="A29008" s="1">
        <v>40422</v>
      </c>
      <c r="B29008">
        <v>2012</v>
      </c>
      <c r="C29008">
        <v>694</v>
      </c>
      <c r="D29008">
        <v>5.9139985281977614</v>
      </c>
      <c r="E29008">
        <v>5.7328406611725216</v>
      </c>
      <c r="F29008">
        <v>12.233341300390199</v>
      </c>
      <c r="G29008">
        <v>10.907449860200471</v>
      </c>
      <c r="H29008">
        <v>14.65341485313099</v>
      </c>
      <c r="I29008">
        <v>8.0882740375408879</v>
      </c>
      <c r="J29008">
        <v>3.2740069099832292</v>
      </c>
      <c r="K29008">
        <v>-0.36232126932773667</v>
      </c>
      <c r="L29008">
        <v>19.25250750029344</v>
      </c>
      <c r="M29008">
        <v>10.59164190560009</v>
      </c>
      <c r="N29008">
        <v>0.28846218143159241</v>
      </c>
      <c r="O29008">
        <v>14.16133325916436</v>
      </c>
      <c r="P29008">
        <v>16.270045398030248</v>
      </c>
      <c r="Q29008">
        <v>10.2811136458046</v>
      </c>
      <c r="R29008">
        <v>10.9754735980347</v>
      </c>
      <c r="S29008">
        <v>7.1126529769446112</v>
      </c>
      <c r="T29008">
        <v>16.40117941927317</v>
      </c>
      <c r="U29008">
        <v>10.89645779627984</v>
      </c>
      <c r="V29008">
        <v>15.334767186634821</v>
      </c>
      <c r="W29008">
        <v>9.5481523467421781</v>
      </c>
      <c r="X29008">
        <v>5.4701556031902632</v>
      </c>
      <c r="Y29008">
        <v>4.6270069931410918</v>
      </c>
      <c r="Z29008">
        <v>13.7984519607623</v>
      </c>
      <c r="AA29008">
        <v>6.8077852512549164</v>
      </c>
      <c r="AB29008">
        <v>18.516122083280688</v>
      </c>
      <c r="AC29008">
        <v>11.8449296954396</v>
      </c>
      <c r="AD29008">
        <v>0.32021832175486148</v>
      </c>
      <c r="AE29008">
        <v>15.7224215344306</v>
      </c>
      <c r="AF29008">
        <v>10.70290409457151</v>
      </c>
      <c r="AG29008">
        <v>17.494798861464851</v>
      </c>
      <c r="AH29008">
        <v>11.888139982693399</v>
      </c>
      <c r="AI29008">
        <v>10.58037676723611</v>
      </c>
      <c r="AJ29008">
        <v>12.05387794403214</v>
      </c>
      <c r="AK29008">
        <v>12.585950784853321</v>
      </c>
      <c r="AL29008">
        <v>13.126438061552721</v>
      </c>
      <c r="AM29008">
        <v>12.02310360436614</v>
      </c>
      <c r="AN29008">
        <v>17.353062747719662</v>
      </c>
      <c r="AO29008">
        <v>13.24244156746308</v>
      </c>
      <c r="AP29008">
        <v>8.3303376444175505</v>
      </c>
      <c r="AQ29008">
        <v>13.70547608732724</v>
      </c>
      <c r="AR29008">
        <v>14.474105578245821</v>
      </c>
      <c r="AS29008">
        <v>8.9594655311777913</v>
      </c>
      <c r="AT29008">
        <v>7.8103141160964729</v>
      </c>
      <c r="AU29008">
        <v>9.8400029746933182</v>
      </c>
      <c r="AV29008">
        <v>9.0814442244757654</v>
      </c>
      <c r="AW29008">
        <v>1.0214267474051299E-6</v>
      </c>
    </row>
    <row r="29009" spans="1:49" x14ac:dyDescent="0.25">
      <c r="A29009" s="1">
        <v>40452</v>
      </c>
      <c r="B29009">
        <v>2012</v>
      </c>
      <c r="C29009">
        <v>694</v>
      </c>
      <c r="D29009">
        <v>1.809264049600201</v>
      </c>
      <c r="E29009">
        <v>2.6366460413428379</v>
      </c>
      <c r="F29009">
        <v>3.427874831900724</v>
      </c>
      <c r="G29009">
        <v>3.538845190544659</v>
      </c>
      <c r="H29009">
        <v>1.7078260439510999</v>
      </c>
      <c r="I29009">
        <v>3.3218507899719141</v>
      </c>
      <c r="J29009">
        <v>-0.7095297331126682</v>
      </c>
      <c r="K29009">
        <v>5.6627072766170627</v>
      </c>
      <c r="L29009">
        <v>1.6313689909160709</v>
      </c>
      <c r="M29009">
        <v>1.4441208456776879</v>
      </c>
      <c r="N29009">
        <v>-0.27314154716621131</v>
      </c>
      <c r="O29009">
        <v>1.852044538965103</v>
      </c>
      <c r="P29009">
        <v>1.612324490472306</v>
      </c>
      <c r="Q29009">
        <v>1.457864797488662</v>
      </c>
      <c r="R29009">
        <v>16.552210583432458</v>
      </c>
      <c r="S29009">
        <v>5.8882052783905792</v>
      </c>
      <c r="T29009">
        <v>16.02247167211566</v>
      </c>
      <c r="U29009">
        <v>8.1996352961592134</v>
      </c>
      <c r="V29009">
        <v>5.5468217055071101</v>
      </c>
      <c r="W29009">
        <v>7.0125348748757643</v>
      </c>
      <c r="X29009">
        <v>2.2672736020802109</v>
      </c>
      <c r="Y29009">
        <v>2.0269194156328219</v>
      </c>
      <c r="Z29009">
        <v>6.9021071535720457</v>
      </c>
      <c r="AA29009">
        <v>2.047987597544676</v>
      </c>
      <c r="AB29009">
        <v>0.46807257242311717</v>
      </c>
      <c r="AC29009">
        <v>1.513588297947255</v>
      </c>
      <c r="AD29009">
        <v>8.1051553208549407</v>
      </c>
      <c r="AE29009">
        <v>3.7741597306846231</v>
      </c>
      <c r="AF29009">
        <v>9.1930681359522417</v>
      </c>
      <c r="AG29009">
        <v>4.0822928841990791</v>
      </c>
      <c r="AH29009">
        <v>6.405739469096261</v>
      </c>
      <c r="AI29009">
        <v>4.7488890196225819</v>
      </c>
      <c r="AJ29009">
        <v>7.3121570415279891E-3</v>
      </c>
      <c r="AK29009">
        <v>4.2229940593295767</v>
      </c>
      <c r="AL29009">
        <v>1.701491871325866</v>
      </c>
      <c r="AM29009">
        <v>3.3922750178326129</v>
      </c>
      <c r="AN29009">
        <v>4.7441690775093637</v>
      </c>
      <c r="AO29009">
        <v>7.7948773814690453</v>
      </c>
      <c r="AP29009">
        <v>0.16975406366661619</v>
      </c>
      <c r="AQ29009">
        <v>2.8555056305156201</v>
      </c>
      <c r="AR29009">
        <v>5.0732189754986834</v>
      </c>
      <c r="AS29009">
        <v>3.931788235926903</v>
      </c>
      <c r="AT29009">
        <v>3.1532728233422351</v>
      </c>
      <c r="AU29009">
        <v>-0.40592084526984712</v>
      </c>
      <c r="AV29009">
        <v>3.9248977475316642</v>
      </c>
      <c r="AW29009">
        <v>1.2998649068229899E-6</v>
      </c>
    </row>
    <row r="29010" spans="1:49" x14ac:dyDescent="0.25">
      <c r="A29010" s="1">
        <v>40483</v>
      </c>
      <c r="B29010">
        <v>2012</v>
      </c>
      <c r="C29010">
        <v>694</v>
      </c>
      <c r="D29010">
        <v>3.9369175358343389</v>
      </c>
      <c r="E29010">
        <v>-2.882262016772319</v>
      </c>
      <c r="F29010">
        <v>-7.0650290047505777</v>
      </c>
      <c r="G29010">
        <v>-2.693108049608151</v>
      </c>
      <c r="H29010">
        <v>-3.1827603804268412</v>
      </c>
      <c r="I29010">
        <v>-1.687314276905749</v>
      </c>
      <c r="J29010">
        <v>-0.89893160588420118</v>
      </c>
      <c r="K29010">
        <v>5.2560079163347604</v>
      </c>
      <c r="L29010">
        <v>-13.17397073511524</v>
      </c>
      <c r="M29010">
        <v>-4.8092798375496626</v>
      </c>
      <c r="N29010">
        <v>9.1474076423360593</v>
      </c>
      <c r="O29010">
        <v>0.33374268555899089</v>
      </c>
      <c r="P29010">
        <v>-6.5727193291353574</v>
      </c>
      <c r="Q29010">
        <v>1.013519983571221</v>
      </c>
      <c r="R29010">
        <v>-3.404613718024585</v>
      </c>
      <c r="S29010">
        <v>-13.170887620814639</v>
      </c>
      <c r="T29010">
        <v>3.180415569592165</v>
      </c>
      <c r="U29010">
        <v>1.908331085899984</v>
      </c>
      <c r="V29010">
        <v>-10.03188713520434</v>
      </c>
      <c r="W29010">
        <v>-1.4054170046258749</v>
      </c>
      <c r="X29010">
        <v>-3.6502596925300672</v>
      </c>
      <c r="Y29010">
        <v>2.0585893949010452</v>
      </c>
      <c r="Z29010">
        <v>-10.24118843767587</v>
      </c>
      <c r="AA29010">
        <v>-8.2173644898860374</v>
      </c>
      <c r="AB29010">
        <v>-2.811181600388224</v>
      </c>
      <c r="AC29010">
        <v>-7.7522275624408721E-4</v>
      </c>
      <c r="AD29010">
        <v>-15.52795197073001</v>
      </c>
      <c r="AE29010">
        <v>-8.5067924689798176</v>
      </c>
      <c r="AF29010">
        <v>-14.2874851598531</v>
      </c>
      <c r="AG29010">
        <v>-9.2459375607073397</v>
      </c>
      <c r="AH29010">
        <v>-15.61639053110874</v>
      </c>
      <c r="AI29010">
        <v>-20.320102159282651</v>
      </c>
      <c r="AJ29010">
        <v>-11.178633573181941</v>
      </c>
      <c r="AK29010">
        <v>-12.38675470538543</v>
      </c>
      <c r="AL29010">
        <v>-9.6935928586246884</v>
      </c>
      <c r="AM29010">
        <v>-6.3958392100678108</v>
      </c>
      <c r="AN29010">
        <v>-9.628616208168328</v>
      </c>
      <c r="AO29010">
        <v>-5.1220087154372766</v>
      </c>
      <c r="AP29010">
        <v>-10.93485620601019</v>
      </c>
      <c r="AQ29010">
        <v>-3.502740310286856</v>
      </c>
      <c r="AR29010">
        <v>-10.88219551285653</v>
      </c>
      <c r="AS29010">
        <v>-4.9536655659274453</v>
      </c>
      <c r="AT29010">
        <v>1.022638617810179</v>
      </c>
      <c r="AU29010">
        <v>-1.762159896726945</v>
      </c>
      <c r="AV29010">
        <v>6.7607095318833466E-2</v>
      </c>
      <c r="AW29010">
        <v>-3.6329107803489968E-4</v>
      </c>
    </row>
    <row r="29011" spans="1:49" x14ac:dyDescent="0.25">
      <c r="A29011" s="1">
        <v>40513</v>
      </c>
      <c r="B29011">
        <v>2012</v>
      </c>
      <c r="C29011">
        <v>694</v>
      </c>
      <c r="D29011">
        <v>6.4764785799857227</v>
      </c>
      <c r="E29011">
        <v>5.7602024286042441</v>
      </c>
      <c r="F29011">
        <v>4.3828899723017853</v>
      </c>
      <c r="G29011">
        <v>-1.706296828475284</v>
      </c>
      <c r="H29011">
        <v>14.85293988991747</v>
      </c>
      <c r="I29011">
        <v>5.0861203623592033</v>
      </c>
      <c r="J29011">
        <v>6.5897151240409402</v>
      </c>
      <c r="K29011">
        <v>9.7061832694721026</v>
      </c>
      <c r="L29011">
        <v>9.2738573091403218</v>
      </c>
      <c r="M29011">
        <v>7.195523014531835</v>
      </c>
      <c r="N29011">
        <v>3.2891528994663188</v>
      </c>
      <c r="O29011">
        <v>3.570661457919555</v>
      </c>
      <c r="P29011">
        <v>7.6282006252313304</v>
      </c>
      <c r="Q29011">
        <v>3.249325282893389</v>
      </c>
      <c r="R29011">
        <v>4.0049398079039289</v>
      </c>
      <c r="S29011">
        <v>3.066992246966493</v>
      </c>
      <c r="T29011">
        <v>5.4831347573938816</v>
      </c>
      <c r="U29011">
        <v>5.7877036049322372</v>
      </c>
      <c r="V29011">
        <v>-3.0152686103093411</v>
      </c>
      <c r="W29011">
        <v>5.6786937916344824</v>
      </c>
      <c r="X29011">
        <v>9.07278206019968</v>
      </c>
      <c r="Y29011">
        <v>7.6484165402809889</v>
      </c>
      <c r="Z29011">
        <v>16.390135504590919</v>
      </c>
      <c r="AA29011">
        <v>13.61808559883306</v>
      </c>
      <c r="AB29011">
        <v>9.9847810485862443</v>
      </c>
      <c r="AC29011">
        <v>11.10192449005867</v>
      </c>
      <c r="AD29011">
        <v>-1.636340826932126</v>
      </c>
      <c r="AE29011">
        <v>17.76244410473327</v>
      </c>
      <c r="AF29011">
        <v>6.1482701718920341</v>
      </c>
      <c r="AG29011">
        <v>12.04978927764482</v>
      </c>
      <c r="AH29011">
        <v>8.8165806230811494</v>
      </c>
      <c r="AI29011">
        <v>9.6892689423763834</v>
      </c>
      <c r="AJ29011">
        <v>7.6085112787660281</v>
      </c>
      <c r="AK29011">
        <v>5.5730496333929347</v>
      </c>
      <c r="AL29011">
        <v>10.90018460787992</v>
      </c>
      <c r="AM29011">
        <v>10.587928789654001</v>
      </c>
      <c r="AN29011">
        <v>10.37116425163085</v>
      </c>
      <c r="AO29011">
        <v>7.0244363728092507</v>
      </c>
      <c r="AP29011">
        <v>8.169517025750018</v>
      </c>
      <c r="AQ29011">
        <v>10.62672903742728</v>
      </c>
      <c r="AR29011">
        <v>8.7656713335318326</v>
      </c>
      <c r="AS29011">
        <v>7.322500209952354</v>
      </c>
      <c r="AT29011">
        <v>7.7651910109501898</v>
      </c>
      <c r="AU29011">
        <v>7.0410071307961619</v>
      </c>
      <c r="AV29011">
        <v>6.711369304160697</v>
      </c>
      <c r="AW29011">
        <v>3.6569828828003642E-4</v>
      </c>
    </row>
    <row r="29012" spans="1:49" x14ac:dyDescent="0.25">
      <c r="A29012" s="1">
        <v>40544</v>
      </c>
      <c r="B29012">
        <v>2012</v>
      </c>
      <c r="C29012">
        <v>694</v>
      </c>
      <c r="D29012">
        <v>1.0704635538301139</v>
      </c>
      <c r="E29012">
        <v>0.83450943138976275</v>
      </c>
      <c r="F29012">
        <v>-10.687695774136021</v>
      </c>
      <c r="G29012">
        <v>-2.0857191380044271</v>
      </c>
      <c r="H29012">
        <v>-12.254291339480529</v>
      </c>
      <c r="I29012">
        <v>-0.246139702083048</v>
      </c>
      <c r="J29012">
        <v>-20.887178944897059</v>
      </c>
      <c r="K29012">
        <v>2.5547046879494721</v>
      </c>
      <c r="L29012">
        <v>-10.468232515168509</v>
      </c>
      <c r="M29012">
        <v>-4.2109830551723011</v>
      </c>
      <c r="N29012">
        <v>7.183447418036204</v>
      </c>
      <c r="O29012">
        <v>-8.8569588417562901</v>
      </c>
      <c r="P29012">
        <v>-13.0966588142437</v>
      </c>
      <c r="Q29012">
        <v>-9.0999613138899598</v>
      </c>
      <c r="R29012">
        <v>-12.083906231988459</v>
      </c>
      <c r="S29012">
        <v>-2.1297536173868652</v>
      </c>
      <c r="T29012">
        <v>-1.2115675399475669</v>
      </c>
      <c r="U29012">
        <v>-2.8827610440665512</v>
      </c>
      <c r="V29012">
        <v>-9.9086046337083289</v>
      </c>
      <c r="W29012">
        <v>0.9774994825711314</v>
      </c>
      <c r="X29012">
        <v>-0.359718373880269</v>
      </c>
      <c r="Y29012">
        <v>8.4769929096761842E-2</v>
      </c>
      <c r="Z29012">
        <v>3.0888212080842248</v>
      </c>
      <c r="AA29012">
        <v>2.3371349665981311</v>
      </c>
      <c r="AB29012">
        <v>3.499389201239</v>
      </c>
      <c r="AC29012">
        <v>2.600465624123149</v>
      </c>
      <c r="AD29012">
        <v>17.697748106298089</v>
      </c>
      <c r="AE29012">
        <v>-1.8861242877785569</v>
      </c>
      <c r="AF29012">
        <v>5.6694999328319229</v>
      </c>
      <c r="AG29012">
        <v>4.4436682841698438</v>
      </c>
      <c r="AH29012">
        <v>11.08148972318717</v>
      </c>
      <c r="AI29012">
        <v>13.705050132337069</v>
      </c>
      <c r="AJ29012">
        <v>11.55020580330004</v>
      </c>
      <c r="AK29012">
        <v>1.8859853693480311</v>
      </c>
      <c r="AL29012">
        <v>4.3217520808712004</v>
      </c>
      <c r="AM29012">
        <v>1.9626259683493961</v>
      </c>
      <c r="AN29012">
        <v>1.414695815732081</v>
      </c>
      <c r="AO29012">
        <v>4.3350940885033218</v>
      </c>
      <c r="AP29012">
        <v>8.994738680516301</v>
      </c>
      <c r="AQ29012">
        <v>-2.3230402471242311</v>
      </c>
      <c r="AR29012">
        <v>6.8979597877173227</v>
      </c>
      <c r="AS29012">
        <v>1.9303554682207129</v>
      </c>
      <c r="AT29012">
        <v>0.40432409075621401</v>
      </c>
      <c r="AU29012">
        <v>-2.8282356145058589</v>
      </c>
      <c r="AV29012">
        <v>2.3542735279432629</v>
      </c>
      <c r="AW29012">
        <v>-3.6343041764808071E-4</v>
      </c>
    </row>
    <row r="29013" spans="1:49" x14ac:dyDescent="0.25">
      <c r="A29013" s="1">
        <v>40575</v>
      </c>
      <c r="B29013">
        <v>2012</v>
      </c>
      <c r="C29013">
        <v>694</v>
      </c>
      <c r="D29013">
        <v>-6.9317995955136986</v>
      </c>
      <c r="E29013">
        <v>-1.8738739767493069</v>
      </c>
      <c r="F29013">
        <v>4.8922896312204367</v>
      </c>
      <c r="G29013">
        <v>-1.8991510370403479</v>
      </c>
      <c r="H29013">
        <v>6.4049887066896627</v>
      </c>
      <c r="I29013">
        <v>-5.0225713274343438</v>
      </c>
      <c r="J29013">
        <v>-0.54943267961045095</v>
      </c>
      <c r="K29013">
        <v>-8.284805969005804</v>
      </c>
      <c r="L29013">
        <v>-1.3152385253259009</v>
      </c>
      <c r="M29013">
        <v>2.9781742675766281</v>
      </c>
      <c r="N29013">
        <v>5.8501766546357192</v>
      </c>
      <c r="O29013">
        <v>5.7738789440526572</v>
      </c>
      <c r="P29013">
        <v>-1.7776357327704551</v>
      </c>
      <c r="Q29013">
        <v>-2.6596093281495148</v>
      </c>
      <c r="R29013">
        <v>1.6986567506768191</v>
      </c>
      <c r="S29013">
        <v>-2.3886167408245562</v>
      </c>
      <c r="T29013">
        <v>-8.0848092136094447</v>
      </c>
      <c r="U29013">
        <v>0.84043973427125884</v>
      </c>
      <c r="V29013">
        <v>-2.3888231333320191</v>
      </c>
      <c r="W29013">
        <v>-0.88459201693519285</v>
      </c>
      <c r="X29013">
        <v>3.7317994671623329</v>
      </c>
      <c r="Y29013">
        <v>4.5506315580152057</v>
      </c>
      <c r="Z29013">
        <v>1.5517850960910631</v>
      </c>
      <c r="AA29013">
        <v>6.6457329493205153</v>
      </c>
      <c r="AB29013">
        <v>-0.30934101564781269</v>
      </c>
      <c r="AC29013">
        <v>-6.1961935765364906</v>
      </c>
      <c r="AD29013">
        <v>-1.302327572427775</v>
      </c>
      <c r="AE29013">
        <v>7.6364638564605292</v>
      </c>
      <c r="AF29013">
        <v>2.5545064891782538</v>
      </c>
      <c r="AG29013">
        <v>-6.3543801991528763</v>
      </c>
      <c r="AH29013">
        <v>2.789916554319571</v>
      </c>
      <c r="AI29013">
        <v>0.84734834481012822</v>
      </c>
      <c r="AJ29013">
        <v>6.5101150465474156</v>
      </c>
      <c r="AK29013">
        <v>2.6712954995354199</v>
      </c>
      <c r="AL29013">
        <v>3.8995008907739548</v>
      </c>
      <c r="AM29013">
        <v>4.9723431310273236</v>
      </c>
      <c r="AN29013">
        <v>0.59706579983831443</v>
      </c>
      <c r="AO29013">
        <v>3.4815156127420588</v>
      </c>
      <c r="AP29013">
        <v>-1.362961933322238</v>
      </c>
      <c r="AQ29013">
        <v>4.5994971043062716</v>
      </c>
      <c r="AR29013">
        <v>3.4812221606934419</v>
      </c>
      <c r="AS29013">
        <v>4.3054964489255054</v>
      </c>
      <c r="AT29013">
        <v>7.2878314704587499</v>
      </c>
      <c r="AU29013">
        <v>-2.3831016951542772</v>
      </c>
      <c r="AV29013">
        <v>3.3406712767491298</v>
      </c>
      <c r="AW29013">
        <v>1.2065133156990979E-6</v>
      </c>
    </row>
    <row r="29014" spans="1:49" x14ac:dyDescent="0.25">
      <c r="A29014" s="1">
        <v>40603</v>
      </c>
      <c r="B29014">
        <v>2012</v>
      </c>
      <c r="C29014">
        <v>694</v>
      </c>
      <c r="D29014">
        <v>7.6012036158542804</v>
      </c>
      <c r="E29014">
        <v>5.2943995322543458</v>
      </c>
      <c r="F29014">
        <v>12.322320312917849</v>
      </c>
      <c r="G29014">
        <v>5.5964551616876967</v>
      </c>
      <c r="H29014">
        <v>5.0396064967403342</v>
      </c>
      <c r="I29014">
        <v>4.8168814111595024</v>
      </c>
      <c r="J29014">
        <v>-2.4947356152694722</v>
      </c>
      <c r="K29014">
        <v>8.5653116321507294</v>
      </c>
      <c r="L29014">
        <v>9.9926953578249655</v>
      </c>
      <c r="M29014">
        <v>3.9916011078240832</v>
      </c>
      <c r="N29014">
        <v>-2.8263657572309642</v>
      </c>
      <c r="O29014">
        <v>7.9806335899212044</v>
      </c>
      <c r="P29014">
        <v>11.09420789015474</v>
      </c>
      <c r="Q29014">
        <v>4.0693818702213447</v>
      </c>
      <c r="R29014">
        <v>-3.3997053156905932</v>
      </c>
      <c r="S29014">
        <v>4.8524410997560219</v>
      </c>
      <c r="T29014">
        <v>-3.1565213950192961</v>
      </c>
      <c r="U29014">
        <v>2.654712360926692</v>
      </c>
      <c r="V29014">
        <v>7.7126470086936072</v>
      </c>
      <c r="W29014">
        <v>4.2762538539573569</v>
      </c>
      <c r="X29014">
        <v>-1.4709847170667369</v>
      </c>
      <c r="Y29014">
        <v>-9.1334011266605906</v>
      </c>
      <c r="Z29014">
        <v>1.1995457409233361</v>
      </c>
      <c r="AA29014">
        <v>0.10275584770611521</v>
      </c>
      <c r="AB29014">
        <v>2.198852057683665</v>
      </c>
      <c r="AC29014">
        <v>11.683624363717099</v>
      </c>
      <c r="AD29014">
        <v>-0.93597949003639824</v>
      </c>
      <c r="AE29014">
        <v>1.0767902118753669</v>
      </c>
      <c r="AF29014">
        <v>0.24464786068874031</v>
      </c>
      <c r="AG29014">
        <v>4.3715598867102079</v>
      </c>
      <c r="AH29014">
        <v>-0.42818451159598592</v>
      </c>
      <c r="AI29014">
        <v>-0.82394481783726325</v>
      </c>
      <c r="AJ29014">
        <v>11.17430513926381</v>
      </c>
      <c r="AK29014">
        <v>0.8442145388911193</v>
      </c>
      <c r="AL29014">
        <v>1.9119226638836471</v>
      </c>
      <c r="AM29014">
        <v>2.390241127531012</v>
      </c>
      <c r="AN29014">
        <v>4.7251137046788516</v>
      </c>
      <c r="AO29014">
        <v>-0.43103005345376261</v>
      </c>
      <c r="AP29014">
        <v>8.1279536581586385</v>
      </c>
      <c r="AQ29014">
        <v>2.200674089214516</v>
      </c>
      <c r="AR29014">
        <v>-0.10584478628759</v>
      </c>
      <c r="AS29014">
        <v>-2.4476847365332288</v>
      </c>
      <c r="AT29014">
        <v>6.837443072282845E-3</v>
      </c>
      <c r="AU29014">
        <v>2.7798619607631192</v>
      </c>
      <c r="AV29014">
        <v>0.1064602301327877</v>
      </c>
      <c r="AW29014">
        <v>1.25276652607198E-6</v>
      </c>
    </row>
    <row r="29015" spans="1:49" x14ac:dyDescent="0.25">
      <c r="A29015" s="1">
        <v>40634</v>
      </c>
      <c r="B29015">
        <v>2012</v>
      </c>
      <c r="C29015">
        <v>694</v>
      </c>
      <c r="D29015">
        <v>3.951701179800704</v>
      </c>
      <c r="E29015">
        <v>1.912921064587159</v>
      </c>
      <c r="F29015">
        <v>5.0123351292454377</v>
      </c>
      <c r="G29015">
        <v>2.304137431481168</v>
      </c>
      <c r="H29015">
        <v>5.2368981436975437</v>
      </c>
      <c r="I29015">
        <v>5.6505524858553979</v>
      </c>
      <c r="J29015">
        <v>-6.7847457624319096</v>
      </c>
      <c r="K29015">
        <v>3.1300235209212208</v>
      </c>
      <c r="L29015">
        <v>5.7908070823161184</v>
      </c>
      <c r="M29015">
        <v>-0.6553613030880312</v>
      </c>
      <c r="N29015">
        <v>0.1006072682006476</v>
      </c>
      <c r="O29015">
        <v>6.7804779927006287</v>
      </c>
      <c r="P29015">
        <v>-1.0508764763169529</v>
      </c>
      <c r="Q29015">
        <v>9.3512328376013532</v>
      </c>
      <c r="R29015">
        <v>-5.1074625391105748</v>
      </c>
      <c r="S29015">
        <v>4.5997697377053726</v>
      </c>
      <c r="T29015">
        <v>-1.5651753719143511</v>
      </c>
      <c r="U29015">
        <v>1.758570832684714</v>
      </c>
      <c r="V29015">
        <v>10.507089092946639</v>
      </c>
      <c r="W29015">
        <v>8.2629562205394969</v>
      </c>
      <c r="X29015">
        <v>9.8242263572281949</v>
      </c>
      <c r="Y29015">
        <v>0.35798571945864222</v>
      </c>
      <c r="Z29015">
        <v>2.682730384815613</v>
      </c>
      <c r="AA29015">
        <v>10.88722907020481</v>
      </c>
      <c r="AB29015">
        <v>9.686795838375506</v>
      </c>
      <c r="AC29015">
        <v>6.5740187475524348</v>
      </c>
      <c r="AD29015">
        <v>-4.4910992246760983</v>
      </c>
      <c r="AE29015">
        <v>6.8606728851211107</v>
      </c>
      <c r="AF29015">
        <v>4.1420121740230353</v>
      </c>
      <c r="AG29015">
        <v>7.4307487185729659</v>
      </c>
      <c r="AH29015">
        <v>8.4586293748942776</v>
      </c>
      <c r="AI29015">
        <v>8.0093255977409683</v>
      </c>
      <c r="AJ29015">
        <v>8.0948853191372017</v>
      </c>
      <c r="AK29015">
        <v>12.41778521015244</v>
      </c>
      <c r="AL29015">
        <v>3.5686905534494611</v>
      </c>
      <c r="AM29015">
        <v>3.194542274049339</v>
      </c>
      <c r="AN29015">
        <v>10.48662804051237</v>
      </c>
      <c r="AO29015">
        <v>11.348934593918811</v>
      </c>
      <c r="AP29015">
        <v>11.569415314958389</v>
      </c>
      <c r="AQ29015">
        <v>5.7640720197773554</v>
      </c>
      <c r="AR29015">
        <v>7.9823053697351654</v>
      </c>
      <c r="AS29015">
        <v>7.071921010558313</v>
      </c>
      <c r="AT29015">
        <v>1.2124006691113911</v>
      </c>
      <c r="AU29015">
        <v>-2.9429083852424931</v>
      </c>
      <c r="AV29015">
        <v>3.052606379500844</v>
      </c>
      <c r="AW29015">
        <v>7.4228717239499531E-7</v>
      </c>
    </row>
    <row r="29016" spans="1:49" x14ac:dyDescent="0.25">
      <c r="A29016" s="1">
        <v>40664</v>
      </c>
      <c r="B29016">
        <v>2012</v>
      </c>
      <c r="C29016">
        <v>694</v>
      </c>
      <c r="D29016">
        <v>-1.7864740937921231</v>
      </c>
      <c r="E29016">
        <v>-0.33507017611286161</v>
      </c>
      <c r="F29016">
        <v>0.19693462882688359</v>
      </c>
      <c r="G29016">
        <v>0.62503499445956123</v>
      </c>
      <c r="H29016">
        <v>-5.2013440463917204</v>
      </c>
      <c r="I29016">
        <v>-1.897889911532169</v>
      </c>
      <c r="J29016">
        <v>10.72034768844636</v>
      </c>
      <c r="K29016">
        <v>-0.95304941868862292</v>
      </c>
      <c r="L29016">
        <v>-3.923235579064055</v>
      </c>
      <c r="M29016">
        <v>-3.108399328789246</v>
      </c>
      <c r="N29016">
        <v>-2.1471940633713942</v>
      </c>
      <c r="O29016">
        <v>-4.1335928999075904</v>
      </c>
      <c r="P29016">
        <v>-4.2273493720678568</v>
      </c>
      <c r="Q29016">
        <v>-0.59945430861172433</v>
      </c>
      <c r="R29016">
        <v>1.3428957002503681</v>
      </c>
      <c r="S29016">
        <v>2.3348207270621262</v>
      </c>
      <c r="T29016">
        <v>1.170461009394508</v>
      </c>
      <c r="U29016">
        <v>-3.2201994403456502</v>
      </c>
      <c r="V29016">
        <v>-12.38121803731423</v>
      </c>
      <c r="W29016">
        <v>5.3217101216660012</v>
      </c>
      <c r="X29016">
        <v>2.116065013522062</v>
      </c>
      <c r="Y29016">
        <v>-1.6273094579002501</v>
      </c>
      <c r="Z29016">
        <v>-3.090481691578129</v>
      </c>
      <c r="AA29016">
        <v>-6.2911817903205662</v>
      </c>
      <c r="AB29016">
        <v>-3.0362583326246422</v>
      </c>
      <c r="AC29016">
        <v>-3.4566545069359189</v>
      </c>
      <c r="AD29016">
        <v>-11.31207986166539</v>
      </c>
      <c r="AE29016">
        <v>-3.9456092434217438</v>
      </c>
      <c r="AF29016">
        <v>-0.37142125660716291</v>
      </c>
      <c r="AG29016">
        <v>-9.0389013550419293</v>
      </c>
      <c r="AH29016">
        <v>-6.8322005660800489</v>
      </c>
      <c r="AI29016">
        <v>-5.2385801121517588</v>
      </c>
      <c r="AJ29016">
        <v>-9.819532922914199</v>
      </c>
      <c r="AK29016">
        <v>-4.3416104411218024</v>
      </c>
      <c r="AL29016">
        <v>-4.791027125115555</v>
      </c>
      <c r="AM29016">
        <v>-4.7403784447901387</v>
      </c>
      <c r="AN29016">
        <v>-3.2434617319567649</v>
      </c>
      <c r="AO29016">
        <v>-5.8011295573837334</v>
      </c>
      <c r="AP29016">
        <v>-5.8378087097040616</v>
      </c>
      <c r="AQ29016">
        <v>-5.016835693848865</v>
      </c>
      <c r="AR29016">
        <v>-3.1996028376347958</v>
      </c>
      <c r="AS29016">
        <v>-2.1734596830367381</v>
      </c>
      <c r="AT29016">
        <v>-3.0192080070203802</v>
      </c>
      <c r="AU29016">
        <v>2.3544820459687981</v>
      </c>
      <c r="AV29016">
        <v>-1.0849144173961101</v>
      </c>
      <c r="AW29016">
        <v>9.2779009586152483E-8</v>
      </c>
    </row>
    <row r="29017" spans="1:49" x14ac:dyDescent="0.25">
      <c r="A29017" s="1">
        <v>40695</v>
      </c>
      <c r="B29017">
        <v>2012</v>
      </c>
      <c r="C29017">
        <v>694</v>
      </c>
      <c r="D29017">
        <v>-0.11108569179436591</v>
      </c>
      <c r="E29017">
        <v>1.933240568558614</v>
      </c>
      <c r="F29017">
        <v>3.1053587046957709</v>
      </c>
      <c r="G29017">
        <v>-3.4469594918098649</v>
      </c>
      <c r="H29017">
        <v>-1.7522336048586551</v>
      </c>
      <c r="I29017">
        <v>-1.564303129489963</v>
      </c>
      <c r="J29017">
        <v>-4.2323523561057952</v>
      </c>
      <c r="K29017">
        <v>-0.52018970538899589</v>
      </c>
      <c r="L29017">
        <v>1.5918944194275979</v>
      </c>
      <c r="M29017">
        <v>-0.31522927258424982</v>
      </c>
      <c r="N29017">
        <v>-7.1813337288637697</v>
      </c>
      <c r="O29017">
        <v>-4.162622884221423</v>
      </c>
      <c r="P29017">
        <v>1.7644529453094691</v>
      </c>
      <c r="Q29017">
        <v>0.12118815967976369</v>
      </c>
      <c r="R29017">
        <v>-11.78510543493004</v>
      </c>
      <c r="S29017">
        <v>-1.0802917517849899</v>
      </c>
      <c r="T29017">
        <v>4.8274631803451928</v>
      </c>
      <c r="U29017">
        <v>0.9751138417218419</v>
      </c>
      <c r="V29017">
        <v>-0.71926823827876962</v>
      </c>
      <c r="W29017">
        <v>-2.3377594650031641</v>
      </c>
      <c r="X29017">
        <v>-4.3553614263124993</v>
      </c>
      <c r="Y29017">
        <v>1.4647399061615829</v>
      </c>
      <c r="Z29017">
        <v>2.563559657854841</v>
      </c>
      <c r="AA29017">
        <v>3.5187442284153381</v>
      </c>
      <c r="AB29017">
        <v>-5.2517866825002919</v>
      </c>
      <c r="AC29017">
        <v>-1.932731695069956</v>
      </c>
      <c r="AD29017">
        <v>-1.1381718599794981</v>
      </c>
      <c r="AE29017">
        <v>-3.6124015921227159</v>
      </c>
      <c r="AF29017">
        <v>-2.148905945743806</v>
      </c>
      <c r="AG29017">
        <v>-4.6652774335153468</v>
      </c>
      <c r="AH29017">
        <v>-2.85169528448791</v>
      </c>
      <c r="AI29017">
        <v>-0.27182658463473791</v>
      </c>
      <c r="AJ29017">
        <v>-0.219566239462643</v>
      </c>
      <c r="AK29017">
        <v>-4.1623595813822796</v>
      </c>
      <c r="AL29017">
        <v>-2.8775280726243802</v>
      </c>
      <c r="AM29017">
        <v>-4.823324154703446</v>
      </c>
      <c r="AN29017">
        <v>-2.5840262598786139</v>
      </c>
      <c r="AO29017">
        <v>1.986908349922123</v>
      </c>
      <c r="AP29017">
        <v>1.2102758628919741</v>
      </c>
      <c r="AQ29017">
        <v>-1.029558780962581</v>
      </c>
      <c r="AR29017">
        <v>0.67883933442645095</v>
      </c>
      <c r="AS29017">
        <v>-2.8827983040550902</v>
      </c>
      <c r="AT29017">
        <v>-2.7932281653249791</v>
      </c>
      <c r="AU29017">
        <v>-4.4728703397525997</v>
      </c>
      <c r="AV29017">
        <v>-1.6992885927561541</v>
      </c>
      <c r="AW29017">
        <v>3.7111259554301062E-7</v>
      </c>
    </row>
    <row r="29018" spans="1:49" x14ac:dyDescent="0.25">
      <c r="A29018" s="1">
        <v>40725</v>
      </c>
      <c r="B29018">
        <v>2012</v>
      </c>
      <c r="C29018">
        <v>694</v>
      </c>
      <c r="D29018">
        <v>0.17387621625781779</v>
      </c>
      <c r="E29018">
        <v>-0.18990033274235429</v>
      </c>
      <c r="F29018">
        <v>7.5053309949920664</v>
      </c>
      <c r="G29018">
        <v>-1.103794488086407</v>
      </c>
      <c r="H29018">
        <v>-0.7002392834997373</v>
      </c>
      <c r="I29018">
        <v>4.7757612927577187</v>
      </c>
      <c r="J29018">
        <v>-6.3315170050345371</v>
      </c>
      <c r="K29018">
        <v>-1.313593466378304</v>
      </c>
      <c r="L29018">
        <v>6.7203896320350287</v>
      </c>
      <c r="M29018">
        <v>-4.295956173994675</v>
      </c>
      <c r="N29018">
        <v>-7.2762426530361246</v>
      </c>
      <c r="O29018">
        <v>11.574862192303749</v>
      </c>
      <c r="P29018">
        <v>-2.2855720018648769</v>
      </c>
      <c r="Q29018">
        <v>-5.3680318812903138</v>
      </c>
      <c r="R29018">
        <v>8.4176495849388466</v>
      </c>
      <c r="S29018">
        <v>-2.865515977875055</v>
      </c>
      <c r="T29018">
        <v>-3.5545151874019631</v>
      </c>
      <c r="U29018">
        <v>-0.77891744369368299</v>
      </c>
      <c r="V29018">
        <v>-4.2865753032709559</v>
      </c>
      <c r="W29018">
        <v>5.7749071085607229</v>
      </c>
      <c r="X29018">
        <v>-0.25047117459696677</v>
      </c>
      <c r="Y29018">
        <v>3.550719092570831</v>
      </c>
      <c r="Z29018">
        <v>-6.4704551982459169</v>
      </c>
      <c r="AA29018">
        <v>-7.2725353385235003</v>
      </c>
      <c r="AB29018">
        <v>-4.790320618510135</v>
      </c>
      <c r="AC29018">
        <v>1.7898040696727071</v>
      </c>
      <c r="AD29018">
        <v>-7.1611350689086306</v>
      </c>
      <c r="AE29018">
        <v>-0.67337705745468268</v>
      </c>
      <c r="AF29018">
        <v>-5.1628629827605534</v>
      </c>
      <c r="AG29018">
        <v>-10.07004271599563</v>
      </c>
      <c r="AH29018">
        <v>-9.2488377728611848</v>
      </c>
      <c r="AI29018">
        <v>-7.2074975890152988</v>
      </c>
      <c r="AJ29018">
        <v>-4.1792372917382359</v>
      </c>
      <c r="AK29018">
        <v>-4.2003619275155391</v>
      </c>
      <c r="AL29018">
        <v>-4.3028397812769121</v>
      </c>
      <c r="AM29018">
        <v>-3.494668030477555</v>
      </c>
      <c r="AN29018">
        <v>-2.8080933825229919</v>
      </c>
      <c r="AO29018">
        <v>-3.8843784367152629</v>
      </c>
      <c r="AP29018">
        <v>-2.2665664877317142</v>
      </c>
      <c r="AQ29018">
        <v>-2.191787481023455</v>
      </c>
      <c r="AR29018">
        <v>-8.0299938228934558</v>
      </c>
      <c r="AS29018">
        <v>7.3595978123686123E-2</v>
      </c>
      <c r="AT29018">
        <v>-2.1004765336041231</v>
      </c>
      <c r="AU29018">
        <v>-2.09971282392255</v>
      </c>
      <c r="AV29018">
        <v>-1.9418745138783939</v>
      </c>
      <c r="AW29018">
        <v>-6.0303558835350657E-7</v>
      </c>
    </row>
    <row r="29019" spans="1:49" x14ac:dyDescent="0.25">
      <c r="A29019" s="1">
        <v>40756</v>
      </c>
      <c r="B29019">
        <v>2012</v>
      </c>
      <c r="C29019">
        <v>694</v>
      </c>
      <c r="D29019">
        <v>-0.51418859008494078</v>
      </c>
      <c r="E29019">
        <v>-7.6865671133580786</v>
      </c>
      <c r="F29019">
        <v>-5.6482403169010542</v>
      </c>
      <c r="G29019">
        <v>-10.677301951707189</v>
      </c>
      <c r="H29019">
        <v>-1.317334330760767</v>
      </c>
      <c r="I29019">
        <v>-9.432209473586795</v>
      </c>
      <c r="J29019">
        <v>-6.5000901225605094</v>
      </c>
      <c r="K29019">
        <v>-10.22237642405036</v>
      </c>
      <c r="L29019">
        <v>-3.888506665034452</v>
      </c>
      <c r="M29019">
        <v>-6.4644749700825237</v>
      </c>
      <c r="N29019">
        <v>-9.7144917998892346</v>
      </c>
      <c r="O29019">
        <v>-7.3734554153833454</v>
      </c>
      <c r="P29019">
        <v>-12.360343140210221</v>
      </c>
      <c r="Q29019">
        <v>-4.4244494847046951</v>
      </c>
      <c r="R29019">
        <v>6.4297235538670394</v>
      </c>
      <c r="S29019">
        <v>0.1903129865335362</v>
      </c>
      <c r="T29019">
        <v>-11.87247042242109</v>
      </c>
      <c r="U29019">
        <v>-4.341179036998744</v>
      </c>
      <c r="V29019">
        <v>-14.795478078235011</v>
      </c>
      <c r="W29019">
        <v>-3.766055628178</v>
      </c>
      <c r="X29019">
        <v>-6.6331061903036836</v>
      </c>
      <c r="Y29019">
        <v>-8.1349622723579369</v>
      </c>
      <c r="Z29019">
        <v>-14.21081826215234</v>
      </c>
      <c r="AA29019">
        <v>-6.430634451445072</v>
      </c>
      <c r="AB29019">
        <v>-11.158700673142761</v>
      </c>
      <c r="AC29019">
        <v>-13.40555336831296</v>
      </c>
      <c r="AD29019">
        <v>-27.887430704633601</v>
      </c>
      <c r="AE29019">
        <v>-7.1590124973145759</v>
      </c>
      <c r="AF29019">
        <v>-6.3385787645842022</v>
      </c>
      <c r="AG29019">
        <v>-3.8901432385529571</v>
      </c>
      <c r="AH29019">
        <v>-14.71043193932335</v>
      </c>
      <c r="AI29019">
        <v>-8.5838605740758407</v>
      </c>
      <c r="AJ29019">
        <v>-9.3853556500767539</v>
      </c>
      <c r="AK29019">
        <v>-6.1708540656193573</v>
      </c>
      <c r="AL29019">
        <v>-9.5492881001634444</v>
      </c>
      <c r="AM29019">
        <v>-13.440754632801189</v>
      </c>
      <c r="AN29019">
        <v>-12.5805845412841</v>
      </c>
      <c r="AO29019">
        <v>-18.588329579330189</v>
      </c>
      <c r="AP29019">
        <v>-6.1625068358513779</v>
      </c>
      <c r="AQ29019">
        <v>-4.3993530743167142</v>
      </c>
      <c r="AR29019">
        <v>-10.746872658675629</v>
      </c>
      <c r="AS29019">
        <v>-7.3121888459885991</v>
      </c>
      <c r="AT29019">
        <v>-3.5325419644602452</v>
      </c>
      <c r="AU29019">
        <v>-12.4633800742603</v>
      </c>
      <c r="AV29019">
        <v>-5.5404260140668127</v>
      </c>
      <c r="AW29019">
        <v>9.2780300886552425E-7</v>
      </c>
    </row>
    <row r="29020" spans="1:49" x14ac:dyDescent="0.25">
      <c r="A29020" s="1">
        <v>40787</v>
      </c>
      <c r="B29020">
        <v>2012</v>
      </c>
      <c r="C29020">
        <v>694</v>
      </c>
      <c r="D29020">
        <v>0.95347372301359812</v>
      </c>
      <c r="E29020">
        <v>-9.8959147474992797</v>
      </c>
      <c r="F29020">
        <v>-10.272279853200111</v>
      </c>
      <c r="G29020">
        <v>-19.257613309403759</v>
      </c>
      <c r="H29020">
        <v>-15.09339848322899</v>
      </c>
      <c r="I29020">
        <v>-13.80684612765314</v>
      </c>
      <c r="J29020">
        <v>-9.467597550006424</v>
      </c>
      <c r="K29020">
        <v>6.4627212786364741</v>
      </c>
      <c r="L29020">
        <v>-9.2118473895582369</v>
      </c>
      <c r="M29020">
        <v>-18.37658128646061</v>
      </c>
      <c r="N29020">
        <v>-13.005467322003859</v>
      </c>
      <c r="O29020">
        <v>-17.11498874013899</v>
      </c>
      <c r="P29020">
        <v>-6.5171123545364136</v>
      </c>
      <c r="Q29020">
        <v>-18.448780168476311</v>
      </c>
      <c r="R29020">
        <v>-17.408525156292001</v>
      </c>
      <c r="S29020">
        <v>-10.06371522451502</v>
      </c>
      <c r="T29020">
        <v>-19.682743136352489</v>
      </c>
      <c r="U29020">
        <v>-15.43605364683965</v>
      </c>
      <c r="V29020">
        <v>3.5154008457443542</v>
      </c>
      <c r="W29020">
        <v>-8.1662639587278711</v>
      </c>
      <c r="X29020">
        <v>-11.3923647467722</v>
      </c>
      <c r="Y29020">
        <v>-1.5807324742292519</v>
      </c>
      <c r="Z29020">
        <v>-22.291581053984039</v>
      </c>
      <c r="AA29020">
        <v>-8.484832371786343</v>
      </c>
      <c r="AB29020">
        <v>-13.28027799367068</v>
      </c>
      <c r="AC29020">
        <v>-12.92884818598098</v>
      </c>
      <c r="AD29020">
        <v>-20.251713196277631</v>
      </c>
      <c r="AE29020">
        <v>-14.939459357061541</v>
      </c>
      <c r="AF29020">
        <v>-12.19130877404185</v>
      </c>
      <c r="AG29020">
        <v>-14.507585858444081</v>
      </c>
      <c r="AH29020">
        <v>-10.89777153993392</v>
      </c>
      <c r="AI29020">
        <v>-8.1450085240093557</v>
      </c>
      <c r="AJ29020">
        <v>-21.128748405508819</v>
      </c>
      <c r="AK29020">
        <v>-9.957426954304827</v>
      </c>
      <c r="AL29020">
        <v>-9.6358840936422112</v>
      </c>
      <c r="AM29020">
        <v>-9.196943907651745</v>
      </c>
      <c r="AN29020">
        <v>-20.690993230910731</v>
      </c>
      <c r="AO29020">
        <v>-11.819697474915881</v>
      </c>
      <c r="AP29020">
        <v>-14.61720566917308</v>
      </c>
      <c r="AQ29020">
        <v>-14.599319664749791</v>
      </c>
      <c r="AR29020">
        <v>-14.46829582769792</v>
      </c>
      <c r="AS29020">
        <v>-8.7835970681349629</v>
      </c>
      <c r="AT29020">
        <v>-14.06469326998719</v>
      </c>
      <c r="AU29020">
        <v>-12.91746220538983</v>
      </c>
      <c r="AV29020">
        <v>-7.1922730009481128</v>
      </c>
      <c r="AW29020">
        <v>0</v>
      </c>
    </row>
    <row r="29021" spans="1:49" x14ac:dyDescent="0.25">
      <c r="A29021" s="1">
        <v>40817</v>
      </c>
      <c r="B29021">
        <v>2012</v>
      </c>
      <c r="C29021">
        <v>694</v>
      </c>
      <c r="D29021">
        <v>1.73312240259067</v>
      </c>
      <c r="E29021">
        <v>12.4389446799251</v>
      </c>
      <c r="F29021">
        <v>8.9016475400291775</v>
      </c>
      <c r="G29021">
        <v>17.622471358674499</v>
      </c>
      <c r="H29021">
        <v>9.0113972399036513</v>
      </c>
      <c r="I29021">
        <v>10.57405649463383</v>
      </c>
      <c r="J29021">
        <v>9.5360839121822583</v>
      </c>
      <c r="K29021">
        <v>3.244484922999491</v>
      </c>
      <c r="L29021">
        <v>9.9974924418390287</v>
      </c>
      <c r="M29021">
        <v>19.4069856428078</v>
      </c>
      <c r="N29021">
        <v>11.458324815229989</v>
      </c>
      <c r="O29021">
        <v>12.4371900634727</v>
      </c>
      <c r="P29021">
        <v>8.5623698135891768</v>
      </c>
      <c r="Q29021">
        <v>18.191687308423489</v>
      </c>
      <c r="R29021">
        <v>15.26028769695216</v>
      </c>
      <c r="S29021">
        <v>6.6920070791079764</v>
      </c>
      <c r="T29021">
        <v>1.7995135571904799</v>
      </c>
      <c r="U29021">
        <v>13.890390302333479</v>
      </c>
      <c r="V29021">
        <v>-2.4170293757128758</v>
      </c>
      <c r="W29021">
        <v>1.758525274517986</v>
      </c>
      <c r="X29021">
        <v>8.4186362697294079</v>
      </c>
      <c r="Y29021">
        <v>-0.24718670695899059</v>
      </c>
      <c r="Z29021">
        <v>6.5745367764804774</v>
      </c>
      <c r="AA29021">
        <v>12.8078900021716</v>
      </c>
      <c r="AB29021">
        <v>15.866332391601841</v>
      </c>
      <c r="AC29021">
        <v>15.07623808334413</v>
      </c>
      <c r="AD29021">
        <v>-4.1603499451013821</v>
      </c>
      <c r="AE29021">
        <v>17.53270313964779</v>
      </c>
      <c r="AF29021">
        <v>3.7564506294872619</v>
      </c>
      <c r="AG29021">
        <v>14.334974256660621</v>
      </c>
      <c r="AH29021">
        <v>13.57019344830341</v>
      </c>
      <c r="AI29021">
        <v>8.8558507791708152</v>
      </c>
      <c r="AJ29021">
        <v>11.2926409798308</v>
      </c>
      <c r="AK29021">
        <v>5.4164939420976674</v>
      </c>
      <c r="AL29021">
        <v>13.042001825721879</v>
      </c>
      <c r="AM29021">
        <v>7.4656767485814068</v>
      </c>
      <c r="AN29021">
        <v>13.51476523754453</v>
      </c>
      <c r="AO29021">
        <v>16.10322792066534</v>
      </c>
      <c r="AP29021">
        <v>6.8965084936890131</v>
      </c>
      <c r="AQ29021">
        <v>17.012405910910669</v>
      </c>
      <c r="AR29021">
        <v>12.863138023978889</v>
      </c>
      <c r="AS29021">
        <v>12.05455731517193</v>
      </c>
      <c r="AT29021">
        <v>10.47785265558268</v>
      </c>
      <c r="AU29021">
        <v>13.12896948671678</v>
      </c>
      <c r="AV29021">
        <v>10.98548839978943</v>
      </c>
      <c r="AW29021">
        <v>9.2771693438464808E-8</v>
      </c>
    </row>
    <row r="29022" spans="1:49" x14ac:dyDescent="0.25">
      <c r="A29022" s="1">
        <v>40848</v>
      </c>
      <c r="B29022">
        <v>2012</v>
      </c>
      <c r="C29022">
        <v>694</v>
      </c>
      <c r="D29022">
        <v>0.31809000963267658</v>
      </c>
      <c r="E29022">
        <v>-4.4862431385409014</v>
      </c>
      <c r="F29022">
        <v>-5.1759108271834613</v>
      </c>
      <c r="G29022">
        <v>-9.1771069623367669</v>
      </c>
      <c r="H29022">
        <v>0.25926282298980308</v>
      </c>
      <c r="I29022">
        <v>-8.0960488540715474</v>
      </c>
      <c r="J29022">
        <v>-10.36662367665801</v>
      </c>
      <c r="K29022">
        <v>-4.590250475965318</v>
      </c>
      <c r="L29022">
        <v>-6.1287501377427454</v>
      </c>
      <c r="M29022">
        <v>-6.9589027683708</v>
      </c>
      <c r="N29022">
        <v>-4.9251921900702484</v>
      </c>
      <c r="O29022">
        <v>-3.170911983514169</v>
      </c>
      <c r="P29022">
        <v>-15.96648483313828</v>
      </c>
      <c r="Q29022">
        <v>-8.9772366897654106</v>
      </c>
      <c r="R29022">
        <v>-0.57219052192822861</v>
      </c>
      <c r="S29022">
        <v>-7.3694126550228001</v>
      </c>
      <c r="T29022">
        <v>-0.47273731775067113</v>
      </c>
      <c r="U29022">
        <v>-1.891441084534806</v>
      </c>
      <c r="V29022">
        <v>-5.1822134324128637</v>
      </c>
      <c r="W29022">
        <v>-6.9508456798615388</v>
      </c>
      <c r="X29022">
        <v>-5.5692358398105712</v>
      </c>
      <c r="Y29022">
        <v>-4.4115637394519851</v>
      </c>
      <c r="Z29022">
        <v>-10.619937769442121</v>
      </c>
      <c r="AA29022">
        <v>1.424288184922951</v>
      </c>
      <c r="AB29022">
        <v>-5.1517871110937303</v>
      </c>
      <c r="AC29022">
        <v>-6.3536668863462982</v>
      </c>
      <c r="AD29022">
        <v>-21.05262307240066</v>
      </c>
      <c r="AE29022">
        <v>-4.7465750165892722</v>
      </c>
      <c r="AF29022">
        <v>-8.7294317884533896</v>
      </c>
      <c r="AG29022">
        <v>-6.4489239688631734</v>
      </c>
      <c r="AH29022">
        <v>-6.9039326208036664</v>
      </c>
      <c r="AI29022">
        <v>-8.0627422547973069</v>
      </c>
      <c r="AJ29022">
        <v>-12.3761675798818</v>
      </c>
      <c r="AK29022">
        <v>-2.5421577877292161</v>
      </c>
      <c r="AL29022">
        <v>-5.7275414915074041</v>
      </c>
      <c r="AM29022">
        <v>2.981939005825951</v>
      </c>
      <c r="AN29022">
        <v>-9.6721422509231108</v>
      </c>
      <c r="AO29022">
        <v>-4.2008163745302474</v>
      </c>
      <c r="AP29022">
        <v>-7.8911970882131648</v>
      </c>
      <c r="AQ29022">
        <v>-6.6904873530421511</v>
      </c>
      <c r="AR29022">
        <v>-5.9373916868057481</v>
      </c>
      <c r="AS29022">
        <v>-2.7006600987097169</v>
      </c>
      <c r="AT29022">
        <v>-2.6659255504102091</v>
      </c>
      <c r="AU29022">
        <v>-7.1912247634458808</v>
      </c>
      <c r="AV29022">
        <v>-0.27551449229353819</v>
      </c>
      <c r="AW29022">
        <v>1.391562491903642E-7</v>
      </c>
    </row>
    <row r="29023" spans="1:49" x14ac:dyDescent="0.25">
      <c r="A29023" s="1">
        <v>40878</v>
      </c>
      <c r="B29023">
        <v>2012</v>
      </c>
      <c r="C29023">
        <v>694</v>
      </c>
      <c r="D29023">
        <v>2.067702888279932</v>
      </c>
      <c r="E29023">
        <v>4.052594124820863</v>
      </c>
      <c r="F29023">
        <v>4.1627052645078377</v>
      </c>
      <c r="G29023">
        <v>0.44371470569288812</v>
      </c>
      <c r="H29023">
        <v>-2.073952453310834</v>
      </c>
      <c r="I29023">
        <v>-2.5657377536499548</v>
      </c>
      <c r="J29023">
        <v>-10.01614024813294</v>
      </c>
      <c r="K29023">
        <v>-7.212539652926397</v>
      </c>
      <c r="L29023">
        <v>3.6934338400759219</v>
      </c>
      <c r="M29023">
        <v>-1.9088312502208551</v>
      </c>
      <c r="N29023">
        <v>-8.483637816772216</v>
      </c>
      <c r="O29023">
        <v>2.4219719285309971</v>
      </c>
      <c r="P29023">
        <v>-5.9681823533797917</v>
      </c>
      <c r="Q29023">
        <v>0.56203073334442077</v>
      </c>
      <c r="R29023">
        <v>-1.793563464532455</v>
      </c>
      <c r="S29023">
        <v>3.4721401151076359</v>
      </c>
      <c r="T29023">
        <v>-3.8843146910332971</v>
      </c>
      <c r="U29023">
        <v>-2.0227443732180879</v>
      </c>
      <c r="V29023">
        <v>-8.876992335597345</v>
      </c>
      <c r="W29023">
        <v>3.3357533588675992</v>
      </c>
      <c r="X29023">
        <v>1.752796508367904</v>
      </c>
      <c r="Y29023">
        <v>0.87425836335666141</v>
      </c>
      <c r="Z29023">
        <v>-0.34820257194013721</v>
      </c>
      <c r="AA29023">
        <v>7.0081588676082163</v>
      </c>
      <c r="AB29023">
        <v>-0.94138366622721348</v>
      </c>
      <c r="AC29023">
        <v>-1.680655345654281</v>
      </c>
      <c r="AD29023">
        <v>-4.1544386581453434</v>
      </c>
      <c r="AE29023">
        <v>-2.0712536911267838</v>
      </c>
      <c r="AF29023">
        <v>-4.2281581665692851</v>
      </c>
      <c r="AG29023">
        <v>-8.2425360647782711</v>
      </c>
      <c r="AH29023">
        <v>-4.5051459555945028</v>
      </c>
      <c r="AI29023">
        <v>-1.9023121268585079</v>
      </c>
      <c r="AJ29023">
        <v>-0.92997798381325714</v>
      </c>
      <c r="AK29023">
        <v>-0.45297036837652632</v>
      </c>
      <c r="AL29023">
        <v>7.0497969461302823E-2</v>
      </c>
      <c r="AM29023">
        <v>-2.1117940101651129</v>
      </c>
      <c r="AN29023">
        <v>-8.3593534082964887</v>
      </c>
      <c r="AO29023">
        <v>-6.5144427079514289</v>
      </c>
      <c r="AP29023">
        <v>-0.37713147686387888</v>
      </c>
      <c r="AQ29023">
        <v>-1.4909714889950301</v>
      </c>
      <c r="AR29023">
        <v>-3.1303731830459429</v>
      </c>
      <c r="AS29023">
        <v>0.11094630750825291</v>
      </c>
      <c r="AT29023">
        <v>-2.123494516748103</v>
      </c>
      <c r="AU29023">
        <v>-0.17154969916058921</v>
      </c>
      <c r="AV29023">
        <v>0.98448601960647864</v>
      </c>
      <c r="AW29023">
        <v>3.640732563976457E-4</v>
      </c>
    </row>
    <row r="29024" spans="1:49" x14ac:dyDescent="0.25">
      <c r="A29024" s="1">
        <v>40909</v>
      </c>
      <c r="B29024">
        <v>2012</v>
      </c>
      <c r="C29024">
        <v>694</v>
      </c>
      <c r="D29024">
        <v>-2.4384160305944258</v>
      </c>
      <c r="E29024">
        <v>4.4005570380308612</v>
      </c>
      <c r="F29024">
        <v>4.6471237860272296</v>
      </c>
      <c r="G29024">
        <v>9.1490026448084905</v>
      </c>
      <c r="H29024">
        <v>7.7877445255945643</v>
      </c>
      <c r="I29024">
        <v>14.4626270671125</v>
      </c>
      <c r="J29024">
        <v>28.884046478285821</v>
      </c>
      <c r="K29024">
        <v>10.88734379842777</v>
      </c>
      <c r="L29024">
        <v>10.290295274574261</v>
      </c>
      <c r="M29024">
        <v>15.165148959590111</v>
      </c>
      <c r="N29024">
        <v>6.9135392589837696</v>
      </c>
      <c r="O29024">
        <v>8.2317236190508005</v>
      </c>
      <c r="P29024">
        <v>20.935847477920209</v>
      </c>
      <c r="Q29024">
        <v>7.4272711647915823</v>
      </c>
      <c r="R29024">
        <v>10.24769833151813</v>
      </c>
      <c r="S29024">
        <v>9.3321739168624074</v>
      </c>
      <c r="T29024">
        <v>13.18259203904892</v>
      </c>
      <c r="U29024">
        <v>7.3844971071666876</v>
      </c>
      <c r="V29024">
        <v>18.546910417337799</v>
      </c>
      <c r="W29024">
        <v>6.8420943876436047</v>
      </c>
      <c r="X29024">
        <v>2.5134614542030138</v>
      </c>
      <c r="Y29024">
        <v>4.4848802837964552</v>
      </c>
      <c r="Z29024">
        <v>10.25755164847024</v>
      </c>
      <c r="AA29024">
        <v>-0.85174792257873833</v>
      </c>
      <c r="AB29024">
        <v>5.7623853636940447</v>
      </c>
      <c r="AC29024">
        <v>10.514661434173149</v>
      </c>
      <c r="AD29024">
        <v>24.6375041737471</v>
      </c>
      <c r="AE29024">
        <v>3.4268517599384651</v>
      </c>
      <c r="AF29024">
        <v>-3.5524109602525828</v>
      </c>
      <c r="AG29024">
        <v>7.2063782702302959</v>
      </c>
      <c r="AH29024">
        <v>6.3262804893347901</v>
      </c>
      <c r="AI29024">
        <v>1.309772902552897</v>
      </c>
      <c r="AJ29024">
        <v>12.733007861358431</v>
      </c>
      <c r="AK29024">
        <v>3.902278494718225</v>
      </c>
      <c r="AL29024">
        <v>3.1305818420537479</v>
      </c>
      <c r="AM29024">
        <v>4.3706424848018122</v>
      </c>
      <c r="AN29024">
        <v>15.06846878818935</v>
      </c>
      <c r="AO29024">
        <v>10.646924960230921</v>
      </c>
      <c r="AP29024">
        <v>3.9961712773687319</v>
      </c>
      <c r="AQ29024">
        <v>8.7837734336612137</v>
      </c>
      <c r="AR29024">
        <v>5.470517974977307</v>
      </c>
      <c r="AS29024">
        <v>3.4948067572441182</v>
      </c>
      <c r="AT29024">
        <v>5.9445937544174043</v>
      </c>
      <c r="AU29024">
        <v>9.1076059809966026</v>
      </c>
      <c r="AV29024">
        <v>4.6731186222928267</v>
      </c>
      <c r="AW29024">
        <v>-3.6421896434313261E-4</v>
      </c>
    </row>
    <row r="29025" spans="1:49" x14ac:dyDescent="0.25">
      <c r="A29025" s="1">
        <v>40940</v>
      </c>
      <c r="B29025">
        <v>2012</v>
      </c>
      <c r="C29025">
        <v>694</v>
      </c>
      <c r="D29025">
        <v>3.6997680751546409</v>
      </c>
      <c r="E29025">
        <v>4.3423059883185289</v>
      </c>
      <c r="F29025">
        <v>-2.3585427509844381</v>
      </c>
      <c r="G29025">
        <v>7.8539216618158658</v>
      </c>
      <c r="H29025">
        <v>7.1334203024952636</v>
      </c>
      <c r="I29025">
        <v>4.8363986308424654</v>
      </c>
      <c r="J29025">
        <v>14.92986089869448</v>
      </c>
      <c r="K29025">
        <v>6.8038437378922678</v>
      </c>
      <c r="L29025">
        <v>5.2264186411579372</v>
      </c>
      <c r="M29025">
        <v>5.493120148555164</v>
      </c>
      <c r="N29025">
        <v>11.767711166442909</v>
      </c>
      <c r="O29025">
        <v>12.302614521716171</v>
      </c>
      <c r="P29025">
        <v>4.8545152408796088</v>
      </c>
      <c r="Q29025">
        <v>9.1127915180365893</v>
      </c>
      <c r="R29025">
        <v>-0.80692586003638933</v>
      </c>
      <c r="S29025">
        <v>7.4871857047081658</v>
      </c>
      <c r="T29025">
        <v>-17.42228871436971</v>
      </c>
      <c r="U29025">
        <v>3.0550372111413089</v>
      </c>
      <c r="V29025">
        <v>7.103000003817117</v>
      </c>
      <c r="W29025">
        <v>3.5104015976108238</v>
      </c>
      <c r="X29025">
        <v>5.4402242482805896</v>
      </c>
      <c r="Y29025">
        <v>5.0850314935698027</v>
      </c>
      <c r="Z29025">
        <v>8.6311266353818148</v>
      </c>
      <c r="AA29025">
        <v>6.0342564584096703</v>
      </c>
      <c r="AB29025">
        <v>10.76598734635132</v>
      </c>
      <c r="AC29025">
        <v>5.0121246768114469</v>
      </c>
      <c r="AD29025">
        <v>-7.9734255120678661</v>
      </c>
      <c r="AE29025">
        <v>15.52019190152507</v>
      </c>
      <c r="AF29025">
        <v>5.9554220931648638</v>
      </c>
      <c r="AG29025">
        <v>8.2016925322986545</v>
      </c>
      <c r="AH29025">
        <v>5.0562492329196962</v>
      </c>
      <c r="AI29025">
        <v>1.825339077625743</v>
      </c>
      <c r="AJ29025">
        <v>8.923039704122937</v>
      </c>
      <c r="AK29025">
        <v>9.2242404951329515</v>
      </c>
      <c r="AL29025">
        <v>4.4599672015519953</v>
      </c>
      <c r="AM29025">
        <v>14.404096216591549</v>
      </c>
      <c r="AN29025">
        <v>4.4154073744587574</v>
      </c>
      <c r="AO29025">
        <v>8.4367719279733411</v>
      </c>
      <c r="AP29025">
        <v>6.4251540414620889</v>
      </c>
      <c r="AQ29025">
        <v>3.0929404987509068</v>
      </c>
      <c r="AR29025">
        <v>7.1552737276319833</v>
      </c>
      <c r="AS29025">
        <v>5.2566247806533184</v>
      </c>
      <c r="AT29025">
        <v>3.616957705854174</v>
      </c>
      <c r="AU29025">
        <v>-2.211268141935641</v>
      </c>
      <c r="AV29025">
        <v>4.4412402259655481</v>
      </c>
      <c r="AW29025">
        <v>3.6444447744798941E-4</v>
      </c>
    </row>
    <row r="29026" spans="1:49" x14ac:dyDescent="0.25">
      <c r="A29026" s="1">
        <v>40969</v>
      </c>
      <c r="B29026">
        <v>2012</v>
      </c>
      <c r="C29026">
        <v>694</v>
      </c>
      <c r="D29026">
        <v>2.6765935361160231</v>
      </c>
      <c r="E29026">
        <v>-0.39914971473903332</v>
      </c>
      <c r="F29026">
        <v>2.0519349110098122</v>
      </c>
      <c r="G29026">
        <v>-6.9990038460488009</v>
      </c>
      <c r="H29026">
        <v>-3.7120428904607099</v>
      </c>
      <c r="I29026">
        <v>-0.6386932365326059</v>
      </c>
      <c r="J29026">
        <v>-4.8206738645595877</v>
      </c>
      <c r="K29026">
        <v>3.5576106976501269</v>
      </c>
      <c r="L29026">
        <v>4.7265558640279934</v>
      </c>
      <c r="M29026">
        <v>-6.365734429435399</v>
      </c>
      <c r="N29026">
        <v>13.1352081092005</v>
      </c>
      <c r="O29026">
        <v>-0.37387404844749778</v>
      </c>
      <c r="P29026">
        <v>-5.3709968665391798</v>
      </c>
      <c r="Q29026">
        <v>0.52223169942000602</v>
      </c>
      <c r="R29026">
        <v>2.7636154349319102</v>
      </c>
      <c r="S29026">
        <v>0.43249717746791649</v>
      </c>
      <c r="T29026">
        <v>0.22165297917988711</v>
      </c>
      <c r="U29026">
        <v>4.3982812600354748</v>
      </c>
      <c r="V29026">
        <v>4.4143629727777522E-2</v>
      </c>
      <c r="W29026">
        <v>5.5875158726382379</v>
      </c>
      <c r="X29026">
        <v>2.2627136690583689</v>
      </c>
      <c r="Y29026">
        <v>1.366188498469789</v>
      </c>
      <c r="Z29026">
        <v>-2.8068782711311191</v>
      </c>
      <c r="AA29026">
        <v>4.3956717386758548</v>
      </c>
      <c r="AB29026">
        <v>-2.0449487808350648</v>
      </c>
      <c r="AC29026">
        <v>-0.56079161353687068</v>
      </c>
      <c r="AD29026">
        <v>-1.061241249029798</v>
      </c>
      <c r="AE29026">
        <v>-3.7472349285052391</v>
      </c>
      <c r="AF29026">
        <v>-0.58732620908430455</v>
      </c>
      <c r="AG29026">
        <v>0.96536293239113391</v>
      </c>
      <c r="AH29026">
        <v>-2.555620616545951</v>
      </c>
      <c r="AI29026">
        <v>-6.0636796557698496</v>
      </c>
      <c r="AJ29026">
        <v>2.214256005622639</v>
      </c>
      <c r="AK29026">
        <v>4.8208814633428299</v>
      </c>
      <c r="AL29026">
        <v>0.8900115584220325</v>
      </c>
      <c r="AM29026">
        <v>-1.034403111575344</v>
      </c>
      <c r="AN29026">
        <v>-2.231992733469268</v>
      </c>
      <c r="AO29026">
        <v>0.84790999992465643</v>
      </c>
      <c r="AP29026">
        <v>-1.307725306162322</v>
      </c>
      <c r="AQ29026">
        <v>-2.8450957641142032</v>
      </c>
      <c r="AR29026">
        <v>-0.69032189276823086</v>
      </c>
      <c r="AS29026">
        <v>-1.236228812100038</v>
      </c>
      <c r="AT29026">
        <v>-2.969608341706254</v>
      </c>
      <c r="AU29026">
        <v>1.8390908791013461</v>
      </c>
      <c r="AV29026">
        <v>3.1567363785699238</v>
      </c>
      <c r="AW29026">
        <v>-3.6324523703035178E-4</v>
      </c>
    </row>
    <row r="29027" spans="1:49" x14ac:dyDescent="0.25">
      <c r="A29027" s="1">
        <v>41000</v>
      </c>
      <c r="B29027">
        <v>2012</v>
      </c>
      <c r="C29027">
        <v>694</v>
      </c>
      <c r="D29027">
        <v>7.0725082334432976E-2</v>
      </c>
      <c r="E29027">
        <v>-0.74490773382295261</v>
      </c>
      <c r="F29027">
        <v>-3.0620648816914291</v>
      </c>
      <c r="G29027">
        <v>4.7680889590937747</v>
      </c>
      <c r="H29027">
        <v>0.77229931219888748</v>
      </c>
      <c r="I29027">
        <v>0.93801788899479099</v>
      </c>
      <c r="J29027">
        <v>8.5304036026401242E-2</v>
      </c>
      <c r="K29027">
        <v>4.004867395708267E-2</v>
      </c>
      <c r="L29027">
        <v>2.8296674948331551</v>
      </c>
      <c r="M29027">
        <v>-6.1252711710358732</v>
      </c>
      <c r="N29027">
        <v>-1.0663053544885279</v>
      </c>
      <c r="O29027">
        <v>3.6367020411273598</v>
      </c>
      <c r="P29027">
        <v>-4.6995914588866983</v>
      </c>
      <c r="Q29027">
        <v>-1.349508958545498</v>
      </c>
      <c r="R29027">
        <v>1.9959486866557801</v>
      </c>
      <c r="S29027">
        <v>8.3120253957374768</v>
      </c>
      <c r="T29027">
        <v>-29.706169690422001</v>
      </c>
      <c r="U29027">
        <v>-0.49148123448230502</v>
      </c>
      <c r="V29027">
        <v>-2.5630813028510562</v>
      </c>
      <c r="W29027">
        <v>0.63679544481560768</v>
      </c>
      <c r="X29027">
        <v>-0.85761114691057516</v>
      </c>
      <c r="Y29027">
        <v>-3.1606067105677589</v>
      </c>
      <c r="Z29027">
        <v>-3.9596127881250669</v>
      </c>
      <c r="AA29027">
        <v>-1.853006281033154</v>
      </c>
      <c r="AB29027">
        <v>-1.4550247901854549</v>
      </c>
      <c r="AC29027">
        <v>0.17593439184171439</v>
      </c>
      <c r="AD29027">
        <v>-6.4091048691064074</v>
      </c>
      <c r="AE29027">
        <v>-2.1432505147382042</v>
      </c>
      <c r="AF29027">
        <v>-4.1832690092666542</v>
      </c>
      <c r="AG29027">
        <v>-7.391763145998997</v>
      </c>
      <c r="AH29027">
        <v>-8.3994501659078189</v>
      </c>
      <c r="AI29027">
        <v>-12.21150975427093</v>
      </c>
      <c r="AJ29027">
        <v>0.3436004086099898</v>
      </c>
      <c r="AK29027">
        <v>-1.4720151339785661</v>
      </c>
      <c r="AL29027">
        <v>-3.9436845042124862</v>
      </c>
      <c r="AM29027">
        <v>3.265382980769016</v>
      </c>
      <c r="AN29027">
        <v>-2.9206413434812561</v>
      </c>
      <c r="AO29027">
        <v>-2.779724094669012</v>
      </c>
      <c r="AP29027">
        <v>-4.6039227728677972</v>
      </c>
      <c r="AQ29027">
        <v>1.9750016505417629</v>
      </c>
      <c r="AR29027">
        <v>-5.8664799137243762</v>
      </c>
      <c r="AS29027">
        <v>1.317737902688521</v>
      </c>
      <c r="AT29027">
        <v>0.58030624798350861</v>
      </c>
      <c r="AU29027">
        <v>1.3942214333943379</v>
      </c>
      <c r="AV29027">
        <v>-0.56936702890755253</v>
      </c>
      <c r="AW29027">
        <v>3.64444447747303E-4</v>
      </c>
    </row>
    <row r="29028" spans="1:49" x14ac:dyDescent="0.25">
      <c r="A29028" s="1">
        <v>41030</v>
      </c>
      <c r="B29028">
        <v>2012</v>
      </c>
      <c r="C29028">
        <v>694</v>
      </c>
      <c r="D29028">
        <v>-1.918499802639495</v>
      </c>
      <c r="E29028">
        <v>-4.1646514975616338</v>
      </c>
      <c r="F29028">
        <v>-13.224363697237671</v>
      </c>
      <c r="G29028">
        <v>-11.039784050374021</v>
      </c>
      <c r="H29028">
        <v>-10.840059348916689</v>
      </c>
      <c r="I29028">
        <v>-10.214221177432639</v>
      </c>
      <c r="J29028">
        <v>-4.9888913521197846</v>
      </c>
      <c r="K29028">
        <v>-5.9743468764939749</v>
      </c>
      <c r="L29028">
        <v>-4.0671400135916862</v>
      </c>
      <c r="M29028">
        <v>-14.41473830970002</v>
      </c>
      <c r="N29028">
        <v>-8.6491997085528567</v>
      </c>
      <c r="O29028">
        <v>-11.53618996844456</v>
      </c>
      <c r="P29028">
        <v>-11.60649038668927</v>
      </c>
      <c r="Q29028">
        <v>-12.4233182516436</v>
      </c>
      <c r="R29028">
        <v>-6.5842522362287266</v>
      </c>
      <c r="S29028">
        <v>-7.5303738489327916</v>
      </c>
      <c r="T29028">
        <v>-15.27122259371574</v>
      </c>
      <c r="U29028">
        <v>-11.835489273522731</v>
      </c>
      <c r="V29028">
        <v>-11.70805548538484</v>
      </c>
      <c r="W29028">
        <v>-9.2535592554483408</v>
      </c>
      <c r="X29028">
        <v>-10.47833458977739</v>
      </c>
      <c r="Y29028">
        <v>-8.9337877687231106</v>
      </c>
      <c r="Z29028">
        <v>-18.07704786711756</v>
      </c>
      <c r="AA29028">
        <v>-9.3823342608646669</v>
      </c>
      <c r="AB29028">
        <v>-13.95471619787418</v>
      </c>
      <c r="AC29028">
        <v>-11.36318971183837</v>
      </c>
      <c r="AD29028">
        <v>-30.267734764232671</v>
      </c>
      <c r="AE29028">
        <v>-14.58972359118167</v>
      </c>
      <c r="AF29028">
        <v>-17.790540298848999</v>
      </c>
      <c r="AG29028">
        <v>-16.840583424323981</v>
      </c>
      <c r="AH29028">
        <v>-15.859547127331689</v>
      </c>
      <c r="AI29028">
        <v>-17.019409301496712</v>
      </c>
      <c r="AJ29028">
        <v>-18.973990913606571</v>
      </c>
      <c r="AK29028">
        <v>-8.2511155564896086</v>
      </c>
      <c r="AL29028">
        <v>-10.343705023740879</v>
      </c>
      <c r="AM29028">
        <v>-11.921729823333891</v>
      </c>
      <c r="AN29028">
        <v>-16.997333747323971</v>
      </c>
      <c r="AO29028">
        <v>-13.385275065042579</v>
      </c>
      <c r="AP29028">
        <v>-13.706055864658479</v>
      </c>
      <c r="AQ29028">
        <v>-12.934180637952799</v>
      </c>
      <c r="AR29028">
        <v>-10.753058378401761</v>
      </c>
      <c r="AS29028">
        <v>-11.47122681851725</v>
      </c>
      <c r="AT29028">
        <v>-10.70834645579003</v>
      </c>
      <c r="AU29028">
        <v>-12.026710584758719</v>
      </c>
      <c r="AV29028">
        <v>-6.1531819501862373</v>
      </c>
      <c r="AW29028">
        <v>9.2759645853313089E-7</v>
      </c>
    </row>
    <row r="29029" spans="1:49" x14ac:dyDescent="0.25">
      <c r="A29029" s="1">
        <v>41061</v>
      </c>
      <c r="B29029">
        <v>2012</v>
      </c>
      <c r="C29029">
        <v>694</v>
      </c>
      <c r="D29029">
        <v>-3.2588941503246649</v>
      </c>
      <c r="E29029">
        <v>1.2916202487865069</v>
      </c>
      <c r="F29029">
        <v>5.1005093210323427</v>
      </c>
      <c r="G29029">
        <v>2.0428842911772049</v>
      </c>
      <c r="H29029">
        <v>5.0726478540915831</v>
      </c>
      <c r="I29029">
        <v>6.1545939189782128</v>
      </c>
      <c r="J29029">
        <v>0.22526273922305329</v>
      </c>
      <c r="K29029">
        <v>-0.35197076271032968</v>
      </c>
      <c r="L29029">
        <v>5.5352711783364317</v>
      </c>
      <c r="M29029">
        <v>1.100251997303126</v>
      </c>
      <c r="N29029">
        <v>-2.2971019397888699</v>
      </c>
      <c r="O29029">
        <v>3.1340600886053949</v>
      </c>
      <c r="P29029">
        <v>7.3716754288366992</v>
      </c>
      <c r="Q29029">
        <v>5.6426809331952432</v>
      </c>
      <c r="R29029">
        <v>1.4879254333607821</v>
      </c>
      <c r="S29029">
        <v>-0.2635260036635057</v>
      </c>
      <c r="T29029">
        <v>-3.700480163873177</v>
      </c>
      <c r="U29029">
        <v>12.708633791873879</v>
      </c>
      <c r="V29029">
        <v>17.724065577245931</v>
      </c>
      <c r="W29029">
        <v>0.75909908387483682</v>
      </c>
      <c r="X29029">
        <v>6.2637254287929212</v>
      </c>
      <c r="Y29029">
        <v>5.105112481333185</v>
      </c>
      <c r="Z29029">
        <v>8.4839693016048443</v>
      </c>
      <c r="AA29029">
        <v>7.3039795940555097</v>
      </c>
      <c r="AB29029">
        <v>9.0562382417193277</v>
      </c>
      <c r="AC29029">
        <v>2.89022130817016</v>
      </c>
      <c r="AD29029">
        <v>11.047411304256441</v>
      </c>
      <c r="AE29029">
        <v>8.3706529938919694</v>
      </c>
      <c r="AF29029">
        <v>4.9067696997419752</v>
      </c>
      <c r="AG29029">
        <v>3.1207498361230712</v>
      </c>
      <c r="AH29029">
        <v>14.85478148745168</v>
      </c>
      <c r="AI29029">
        <v>20.98340213745487</v>
      </c>
      <c r="AJ29029">
        <v>4.7092013795466903</v>
      </c>
      <c r="AK29029">
        <v>11.701669164735391</v>
      </c>
      <c r="AL29029">
        <v>8.2166818940135666</v>
      </c>
      <c r="AM29029">
        <v>6.5991832527136474</v>
      </c>
      <c r="AN29029">
        <v>17.67084472333973</v>
      </c>
      <c r="AO29029">
        <v>4.7971825119664144</v>
      </c>
      <c r="AP29029">
        <v>7.5800586255279754</v>
      </c>
      <c r="AQ29029">
        <v>6.9564272307769626</v>
      </c>
      <c r="AR29029">
        <v>9.2852417415165469</v>
      </c>
      <c r="AS29029">
        <v>7.0539337731777563</v>
      </c>
      <c r="AT29029">
        <v>2.8979537094203871</v>
      </c>
      <c r="AU29029">
        <v>-3.1896840102611508</v>
      </c>
      <c r="AV29029">
        <v>3.911217569026904</v>
      </c>
      <c r="AW29029">
        <v>-3.635235460532904E-4</v>
      </c>
    </row>
    <row r="29030" spans="1:49" x14ac:dyDescent="0.25">
      <c r="A29030" s="1">
        <v>41091</v>
      </c>
      <c r="B29030">
        <v>2012</v>
      </c>
      <c r="C29030">
        <v>694</v>
      </c>
      <c r="D29030">
        <v>1.445776980604885</v>
      </c>
      <c r="E29030">
        <v>3.1341229617164901</v>
      </c>
      <c r="F29030">
        <v>3.8052493188002861</v>
      </c>
      <c r="G29030">
        <v>1.0892818652425531</v>
      </c>
      <c r="H29030">
        <v>3.0804430606235389</v>
      </c>
      <c r="I29030">
        <v>7.8819168070175971</v>
      </c>
      <c r="J29030">
        <v>3.3602277017047211</v>
      </c>
      <c r="K29030">
        <v>6.1403514646615198</v>
      </c>
      <c r="L29030">
        <v>2.0882543883506299</v>
      </c>
      <c r="M29030">
        <v>1.478597358773226</v>
      </c>
      <c r="N29030">
        <v>8.0180904142072684</v>
      </c>
      <c r="O29030">
        <v>2.5995304579266021</v>
      </c>
      <c r="P29030">
        <v>-0.39269476737259218</v>
      </c>
      <c r="Q29030">
        <v>-0.25472059139702852</v>
      </c>
      <c r="R29030">
        <v>-3.7604381652885381</v>
      </c>
      <c r="S29030">
        <v>1.9189634863765681</v>
      </c>
      <c r="T29030">
        <v>-1.230318337838787</v>
      </c>
      <c r="U29030">
        <v>2.308516108335978</v>
      </c>
      <c r="V29030">
        <v>3.943440200587478</v>
      </c>
      <c r="W29030">
        <v>7.2187709062519589</v>
      </c>
      <c r="X29030">
        <v>2.225671848737476</v>
      </c>
      <c r="Y29030">
        <v>-2.3571285116082201</v>
      </c>
      <c r="Z29030">
        <v>-0.57419362970274612</v>
      </c>
      <c r="AA29030">
        <v>-6.1235116898217479</v>
      </c>
      <c r="AB29030">
        <v>6.4162404483563584</v>
      </c>
      <c r="AC29030">
        <v>3.653000307902321</v>
      </c>
      <c r="AD29030">
        <v>-1.9553990208488581</v>
      </c>
      <c r="AE29030">
        <v>3.7480664922178391</v>
      </c>
      <c r="AF29030">
        <v>-2.8753339001386098</v>
      </c>
      <c r="AG29030">
        <v>0.77049638773849516</v>
      </c>
      <c r="AH29030">
        <v>-5.4156133488528004</v>
      </c>
      <c r="AI29030">
        <v>-6.7746311578480434</v>
      </c>
      <c r="AJ29030">
        <v>-4.4326207651745886</v>
      </c>
      <c r="AK29030">
        <v>0.82248139057654601</v>
      </c>
      <c r="AL29030">
        <v>3.5476276812439029</v>
      </c>
      <c r="AM29030">
        <v>5.425646573061238</v>
      </c>
      <c r="AN29030">
        <v>-1.0951035705905501</v>
      </c>
      <c r="AO29030">
        <v>2.5538785395907482</v>
      </c>
      <c r="AP29030">
        <v>-2.3386744978094232</v>
      </c>
      <c r="AQ29030">
        <v>7.4812137116829334</v>
      </c>
      <c r="AR29030">
        <v>8.4046179122299058E-2</v>
      </c>
      <c r="AS29030">
        <v>1.2021451273559689</v>
      </c>
      <c r="AT29030">
        <v>2.2643307476564849</v>
      </c>
      <c r="AU29030">
        <v>4.2089397217214941</v>
      </c>
      <c r="AV29030">
        <v>1.3875604245544571</v>
      </c>
      <c r="AW29030">
        <v>3.646763501965467E-4</v>
      </c>
    </row>
    <row r="29031" spans="1:49" x14ac:dyDescent="0.25">
      <c r="A29031" s="1">
        <v>41122</v>
      </c>
      <c r="B29031">
        <v>2012</v>
      </c>
      <c r="C29031">
        <v>694</v>
      </c>
      <c r="D29031">
        <v>1.5541101648651969</v>
      </c>
      <c r="E29031">
        <v>0.62023419677648128</v>
      </c>
      <c r="F29031">
        <v>-4.6372787207466519</v>
      </c>
      <c r="G29031">
        <v>-1.4105258758422501</v>
      </c>
      <c r="H29031">
        <v>-0.78746684216662866</v>
      </c>
      <c r="I29031">
        <v>-0.42596105763751391</v>
      </c>
      <c r="J29031">
        <v>8.7706899366529978</v>
      </c>
      <c r="K29031">
        <v>4.7299658464441396</v>
      </c>
      <c r="L29031">
        <v>-2.3896173595656989</v>
      </c>
      <c r="M29031">
        <v>0.44627854118590721</v>
      </c>
      <c r="N29031">
        <v>1.604022881019596</v>
      </c>
      <c r="O29031">
        <v>0.55202025511280617</v>
      </c>
      <c r="P29031">
        <v>1.118626567739978</v>
      </c>
      <c r="Q29031">
        <v>-1.3897542671871159</v>
      </c>
      <c r="R29031">
        <v>-7.8777393932594197E-2</v>
      </c>
      <c r="S29031">
        <v>-2.6038434431063351</v>
      </c>
      <c r="T29031">
        <v>-1.105303291337734E-4</v>
      </c>
      <c r="U29031">
        <v>-2.265389636406101</v>
      </c>
      <c r="V29031">
        <v>4.1331261191721591</v>
      </c>
      <c r="W29031">
        <v>0.36893981284085159</v>
      </c>
      <c r="X29031">
        <v>2.2594034058753381</v>
      </c>
      <c r="Y29031">
        <v>-0.7312482289790867</v>
      </c>
      <c r="Z29031">
        <v>1.6111068418399379</v>
      </c>
      <c r="AA29031">
        <v>-0.25259068831109399</v>
      </c>
      <c r="AB29031">
        <v>8.3827467035901826E-2</v>
      </c>
      <c r="AC29031">
        <v>-0.86737677154452575</v>
      </c>
      <c r="AD29031">
        <v>11.10529282245116</v>
      </c>
      <c r="AE29031">
        <v>6.8544934844148919</v>
      </c>
      <c r="AF29031">
        <v>9.7598684541743133</v>
      </c>
      <c r="AG29031">
        <v>5.7421009037748272</v>
      </c>
      <c r="AH29031">
        <v>10.932732736374829</v>
      </c>
      <c r="AI29031">
        <v>13.179636272071621</v>
      </c>
      <c r="AJ29031">
        <v>7.1337832757593764</v>
      </c>
      <c r="AK29031">
        <v>5.9994200966648537</v>
      </c>
      <c r="AL29031">
        <v>4.2557615123671964</v>
      </c>
      <c r="AM29031">
        <v>3.358289473943743</v>
      </c>
      <c r="AN29031">
        <v>5.471808842431658</v>
      </c>
      <c r="AO29031">
        <v>5.1931539526220316</v>
      </c>
      <c r="AP29031">
        <v>15.1054073290801</v>
      </c>
      <c r="AQ29031">
        <v>0.20612884692894351</v>
      </c>
      <c r="AR29031">
        <v>5.8539567167438689</v>
      </c>
      <c r="AS29031">
        <v>3.3752607078085139</v>
      </c>
      <c r="AT29031">
        <v>4.2928996096430971</v>
      </c>
      <c r="AU29031">
        <v>-2.1367365397376048</v>
      </c>
      <c r="AV29031">
        <v>2.339167505502604</v>
      </c>
      <c r="AW29031">
        <v>7.8830343186453433E-7</v>
      </c>
    </row>
    <row r="29032" spans="1:49" x14ac:dyDescent="0.25">
      <c r="A29032" s="1">
        <v>41153</v>
      </c>
      <c r="B29032">
        <v>2012</v>
      </c>
      <c r="C29032">
        <v>694</v>
      </c>
      <c r="D29032">
        <v>-0.34469930236529223</v>
      </c>
      <c r="E29032">
        <v>1.4821651548343699</v>
      </c>
      <c r="F29032">
        <v>4.100577754982826</v>
      </c>
      <c r="G29032">
        <v>6.7788222756957506</v>
      </c>
      <c r="H29032">
        <v>4.2373561616832589</v>
      </c>
      <c r="I29032">
        <v>2.9401691243149619</v>
      </c>
      <c r="J29032">
        <v>9.0535858329717342</v>
      </c>
      <c r="K29032">
        <v>-0.43319764384449622</v>
      </c>
      <c r="L29032">
        <v>4.8243222117097204</v>
      </c>
      <c r="M29032">
        <v>2.7633738723928269</v>
      </c>
      <c r="N29032">
        <v>2.644072202256265</v>
      </c>
      <c r="O29032">
        <v>7.8196459066645518</v>
      </c>
      <c r="P29032">
        <v>14.57963975017298</v>
      </c>
      <c r="Q29032">
        <v>2.914578831629822</v>
      </c>
      <c r="R29032">
        <v>6.9515007165366516</v>
      </c>
      <c r="S29032">
        <v>3.0337430279699928</v>
      </c>
      <c r="T29032">
        <v>2.0687954632406802</v>
      </c>
      <c r="U29032">
        <v>6.7509950924816708</v>
      </c>
      <c r="V29032">
        <v>-9.4185819524605918E-2</v>
      </c>
      <c r="W29032">
        <v>7.5995702140827524</v>
      </c>
      <c r="X29032">
        <v>3.0849385880474149</v>
      </c>
      <c r="Y29032">
        <v>2.355495158274135</v>
      </c>
      <c r="Z29032">
        <v>6.1349614236248851</v>
      </c>
      <c r="AA29032">
        <v>5.1729814756808823</v>
      </c>
      <c r="AB29032">
        <v>3.8617730387025651</v>
      </c>
      <c r="AC29032">
        <v>6.9072943633465167</v>
      </c>
      <c r="AD29032">
        <v>-7.9226971713745371</v>
      </c>
      <c r="AE29032">
        <v>2.481965814848119</v>
      </c>
      <c r="AF29032">
        <v>6.0462573753706117</v>
      </c>
      <c r="AG29032">
        <v>3.7918792336552931</v>
      </c>
      <c r="AH29032">
        <v>2.5637173873268142</v>
      </c>
      <c r="AI29032">
        <v>5.6664273753946448</v>
      </c>
      <c r="AJ29032">
        <v>-1.2003680643946639</v>
      </c>
      <c r="AK29032">
        <v>3.0427520206125269</v>
      </c>
      <c r="AL29032">
        <v>1.1620353888051269</v>
      </c>
      <c r="AM29032">
        <v>2.1534848381387972</v>
      </c>
      <c r="AN29032">
        <v>8.4879771246218603</v>
      </c>
      <c r="AO29032">
        <v>5.593778194244714</v>
      </c>
      <c r="AP29032">
        <v>-1.7969224667662149</v>
      </c>
      <c r="AQ29032">
        <v>2.5919497141565051</v>
      </c>
      <c r="AR29032">
        <v>1.323318235925397</v>
      </c>
      <c r="AS29032">
        <v>2.3137155784586079</v>
      </c>
      <c r="AT29032">
        <v>3.7097267051793281</v>
      </c>
      <c r="AU29032">
        <v>4.3376187668652033</v>
      </c>
      <c r="AV29032">
        <v>2.5057062265036572</v>
      </c>
      <c r="AW29032">
        <v>-3.6333823724432612E-4</v>
      </c>
    </row>
    <row r="29033" spans="1:49" x14ac:dyDescent="0.25">
      <c r="A29033" s="1">
        <v>41183</v>
      </c>
      <c r="B29033">
        <v>2012</v>
      </c>
      <c r="C29033">
        <v>694</v>
      </c>
      <c r="D29033">
        <v>-0.63688462982199878</v>
      </c>
      <c r="E29033">
        <v>2.482935020349708</v>
      </c>
      <c r="F29033">
        <v>3.183061058381043</v>
      </c>
      <c r="G29033">
        <v>4.4602310836366454</v>
      </c>
      <c r="H29033">
        <v>-2.5750063715467291</v>
      </c>
      <c r="I29033">
        <v>-1.511396825330102</v>
      </c>
      <c r="J29033">
        <v>-3.2907189849025631</v>
      </c>
      <c r="K29033">
        <v>-0.67778300874939967</v>
      </c>
      <c r="L29033">
        <v>2.799880575972447</v>
      </c>
      <c r="M29033">
        <v>-0.91370618669065484</v>
      </c>
      <c r="N29033">
        <v>-3.128938549586036</v>
      </c>
      <c r="O29033">
        <v>-1.7274937512615769</v>
      </c>
      <c r="P29033">
        <v>-3.7997651869983611</v>
      </c>
      <c r="Q29033">
        <v>-1.598152375668471</v>
      </c>
      <c r="R29033">
        <v>6.0907017499256533E-2</v>
      </c>
      <c r="S29033">
        <v>5.9933487576107947</v>
      </c>
      <c r="T29033">
        <v>-7.3998977192814452</v>
      </c>
      <c r="U29033">
        <v>-0.2104414198017435</v>
      </c>
      <c r="V29033">
        <v>10.438005178838059</v>
      </c>
      <c r="W29033">
        <v>1.3056228065057689</v>
      </c>
      <c r="X29033">
        <v>2.6201548434349191</v>
      </c>
      <c r="Y29033">
        <v>-1.8796123666414699</v>
      </c>
      <c r="Z29033">
        <v>6.7832607499648701</v>
      </c>
      <c r="AA29033">
        <v>-0.65027566583668595</v>
      </c>
      <c r="AB29033">
        <v>-2.3723351091997751</v>
      </c>
      <c r="AC29033">
        <v>-2.9011974403539091</v>
      </c>
      <c r="AD29033">
        <v>16.715804981608699</v>
      </c>
      <c r="AE29033">
        <v>-1.1363506443217151</v>
      </c>
      <c r="AF29033">
        <v>3.374728300233532</v>
      </c>
      <c r="AG29033">
        <v>2.832031038299943</v>
      </c>
      <c r="AH29033">
        <v>3.3631656152942608</v>
      </c>
      <c r="AI29033">
        <v>3.0892662546456058</v>
      </c>
      <c r="AJ29033">
        <v>6.2985245130966261</v>
      </c>
      <c r="AK29033">
        <v>-0.61127635547043591</v>
      </c>
      <c r="AL29033">
        <v>3.28581293911272</v>
      </c>
      <c r="AM29033">
        <v>-0.85099296655322121</v>
      </c>
      <c r="AN29033">
        <v>-2.3492851730398501</v>
      </c>
      <c r="AO29033">
        <v>1.6559557597172649</v>
      </c>
      <c r="AP29033">
        <v>-0.2966973552972374</v>
      </c>
      <c r="AQ29033">
        <v>2.6401019080422472</v>
      </c>
      <c r="AR29033">
        <v>2.6865478233668139</v>
      </c>
      <c r="AS29033">
        <v>0.62977973884987826</v>
      </c>
      <c r="AT29033">
        <v>-0.32308893063273109</v>
      </c>
      <c r="AU29033">
        <v>0.84832727494352778</v>
      </c>
      <c r="AV29033">
        <v>-1.8111269621863491</v>
      </c>
      <c r="AW29033">
        <v>6.4909474462027106E-7</v>
      </c>
    </row>
    <row r="29034" spans="1:49" x14ac:dyDescent="0.25">
      <c r="A29034" s="1">
        <v>41214</v>
      </c>
      <c r="B29034">
        <v>2012</v>
      </c>
      <c r="C29034">
        <v>694</v>
      </c>
      <c r="D29034">
        <v>-1.9082646424183449</v>
      </c>
      <c r="E29034">
        <v>-2.7222211165851879</v>
      </c>
      <c r="F29034">
        <v>-1.483584636940116</v>
      </c>
      <c r="G29034">
        <v>2.0365890477719311</v>
      </c>
      <c r="H29034">
        <v>-0.83413568191038623</v>
      </c>
      <c r="I29034">
        <v>1.7328446001891209</v>
      </c>
      <c r="J29034">
        <v>-14.71962871189074</v>
      </c>
      <c r="K29034">
        <v>2.7075568627836111</v>
      </c>
      <c r="L29034">
        <v>5.5469846592223204</v>
      </c>
      <c r="M29034">
        <v>-2.9579127137744239</v>
      </c>
      <c r="N29034">
        <v>6.0418425805202514</v>
      </c>
      <c r="O29034">
        <v>1.555420611987768</v>
      </c>
      <c r="P29034">
        <v>4.4939127580604374</v>
      </c>
      <c r="Q29034">
        <v>-3.1427170264012871</v>
      </c>
      <c r="R29034">
        <v>1.3274024128172359</v>
      </c>
      <c r="S29034">
        <v>-1.4359637423020599</v>
      </c>
      <c r="T29034">
        <v>5.5474573529478377</v>
      </c>
      <c r="U29034">
        <v>1.811356219732807</v>
      </c>
      <c r="V29034">
        <v>0.28840578922839638</v>
      </c>
      <c r="W29034">
        <v>1.4260001192885059</v>
      </c>
      <c r="X29034">
        <v>3.9661971035493959</v>
      </c>
      <c r="Y29034">
        <v>2.4015836551326331</v>
      </c>
      <c r="Z29034">
        <v>5.4926397075357514</v>
      </c>
      <c r="AA29034">
        <v>-2.0498540667982179</v>
      </c>
      <c r="AB29034">
        <v>3.2078067796961212</v>
      </c>
      <c r="AC29034">
        <v>2.6717757334136172</v>
      </c>
      <c r="AD29034">
        <v>7.0599810463772839</v>
      </c>
      <c r="AE29034">
        <v>0.65864381426190555</v>
      </c>
      <c r="AF29034">
        <v>-2.442721625878463</v>
      </c>
      <c r="AG29034">
        <v>5.4187836836380399</v>
      </c>
      <c r="AH29034">
        <v>2.1218006026994418</v>
      </c>
      <c r="AI29034">
        <v>1.890821744010007</v>
      </c>
      <c r="AJ29034">
        <v>-2.0515591020955459</v>
      </c>
      <c r="AK29034">
        <v>4.8653357310314282</v>
      </c>
      <c r="AL29034">
        <v>3.183518066863011</v>
      </c>
      <c r="AM29034">
        <v>1.7119630511119199</v>
      </c>
      <c r="AN29034">
        <v>5.4951695179970894</v>
      </c>
      <c r="AO29034">
        <v>2.6362771545621828</v>
      </c>
      <c r="AP29034">
        <v>-7.2368061982058478</v>
      </c>
      <c r="AQ29034">
        <v>1.166106099292286</v>
      </c>
      <c r="AR29034">
        <v>4.2645503074473678</v>
      </c>
      <c r="AS29034">
        <v>1.4549584141722469</v>
      </c>
      <c r="AT29034">
        <v>-0.40605899910214349</v>
      </c>
      <c r="AU29034">
        <v>1.6431946706155329</v>
      </c>
      <c r="AV29034">
        <v>0.6772561406539257</v>
      </c>
      <c r="AW29034">
        <v>3.6523274875821521E-4</v>
      </c>
    </row>
    <row r="29035" spans="1:49" x14ac:dyDescent="0.25">
      <c r="A29035" s="1">
        <v>41244</v>
      </c>
      <c r="B29035">
        <v>2012</v>
      </c>
      <c r="C29035">
        <v>694</v>
      </c>
      <c r="D29035">
        <v>-0.86455500496128712</v>
      </c>
      <c r="E29035">
        <v>4.0000596202242722</v>
      </c>
      <c r="F29035">
        <v>0.41894792489010069</v>
      </c>
      <c r="G29035">
        <v>3.6485938194933838</v>
      </c>
      <c r="H29035">
        <v>9.9616000633911064</v>
      </c>
      <c r="I29035">
        <v>2.954501823945388</v>
      </c>
      <c r="J29035">
        <v>8.1494146537958159</v>
      </c>
      <c r="K29035">
        <v>2.7491164969129178</v>
      </c>
      <c r="L29035">
        <v>2.7868954840361448</v>
      </c>
      <c r="M29035">
        <v>7.6943973290591883</v>
      </c>
      <c r="N29035">
        <v>-2.73226412241746</v>
      </c>
      <c r="O29035">
        <v>6.0516573954185526</v>
      </c>
      <c r="P29035">
        <v>-6.2040266060503502E-2</v>
      </c>
      <c r="Q29035">
        <v>4.30339051156583</v>
      </c>
      <c r="R29035">
        <v>5.996178950576847</v>
      </c>
      <c r="S29035">
        <v>7.7593804213438977</v>
      </c>
      <c r="T29035">
        <v>18.783130078557161</v>
      </c>
      <c r="U29035">
        <v>4.0610615918131199</v>
      </c>
      <c r="V29035">
        <v>6.8901424766779193</v>
      </c>
      <c r="W29035">
        <v>1.8778208201466251</v>
      </c>
      <c r="X29035">
        <v>1.241577618124512</v>
      </c>
      <c r="Y29035">
        <v>5.2617464995226237</v>
      </c>
      <c r="Z29035">
        <v>5.7191710610323909</v>
      </c>
      <c r="AA29035">
        <v>5.7778276258248606</v>
      </c>
      <c r="AB29035">
        <v>4.2295085548368583</v>
      </c>
      <c r="AC29035">
        <v>5.0970075990641304</v>
      </c>
      <c r="AD29035">
        <v>2.4631109477136759</v>
      </c>
      <c r="AE29035">
        <v>1.529764369007802</v>
      </c>
      <c r="AF29035">
        <v>9.5623881725269477</v>
      </c>
      <c r="AG29035">
        <v>4.3571534546196</v>
      </c>
      <c r="AH29035">
        <v>3.5515805802511351</v>
      </c>
      <c r="AI29035">
        <v>4.6034822032974274</v>
      </c>
      <c r="AJ29035">
        <v>12.48546393661803</v>
      </c>
      <c r="AK29035">
        <v>1.965761166390845</v>
      </c>
      <c r="AL29035">
        <v>2.7031530609296528</v>
      </c>
      <c r="AM29035">
        <v>2.441570577035312</v>
      </c>
      <c r="AN29035">
        <v>8.4440859708880822</v>
      </c>
      <c r="AO29035">
        <v>3.978689469545627</v>
      </c>
      <c r="AP29035">
        <v>4.6561607366743196</v>
      </c>
      <c r="AQ29035">
        <v>2.915037704513912</v>
      </c>
      <c r="AR29035">
        <v>3.5932783731110751</v>
      </c>
      <c r="AS29035">
        <v>2.021862401353514</v>
      </c>
      <c r="AT29035">
        <v>1.5661277051008951</v>
      </c>
      <c r="AU29035">
        <v>-6.2079936593300573</v>
      </c>
      <c r="AV29035">
        <v>0.90696417427513776</v>
      </c>
      <c r="AW29035">
        <v>-3.6333840483615543E-4</v>
      </c>
    </row>
    <row r="29036" spans="1:49" x14ac:dyDescent="0.25">
      <c r="A29036" s="1">
        <v>41275</v>
      </c>
      <c r="B29036">
        <v>2012</v>
      </c>
      <c r="C29036">
        <v>694</v>
      </c>
      <c r="D29036">
        <v>5.5065466010080444</v>
      </c>
      <c r="E29036">
        <v>-4.7263552823787247</v>
      </c>
      <c r="F29036">
        <v>1.693280088691673</v>
      </c>
      <c r="G29036">
        <v>3.6047333926399578</v>
      </c>
      <c r="H29036">
        <v>-5.5258805457326874</v>
      </c>
      <c r="I29036">
        <v>1.4826976154825871</v>
      </c>
      <c r="J29036">
        <v>-2.087389706847476</v>
      </c>
      <c r="K29036">
        <v>1.661204503418068</v>
      </c>
      <c r="L29036">
        <v>7.7962882434167602</v>
      </c>
      <c r="M29036">
        <v>2.9362443199459691</v>
      </c>
      <c r="N29036">
        <v>1.3082176995653281</v>
      </c>
      <c r="O29036">
        <v>5.8790043248242894</v>
      </c>
      <c r="P29036">
        <v>5.046082056401735</v>
      </c>
      <c r="Q29036">
        <v>7.5967605560373963</v>
      </c>
      <c r="R29036">
        <v>-1.103840373307718</v>
      </c>
      <c r="S29036">
        <v>2.024451397734417</v>
      </c>
      <c r="T29036">
        <v>16.74337993316939</v>
      </c>
      <c r="U29036">
        <v>5.5429062214929834</v>
      </c>
      <c r="V29036">
        <v>1.7153160206714539</v>
      </c>
      <c r="W29036">
        <v>10.035731331135979</v>
      </c>
      <c r="X29036">
        <v>8.6737988580577241</v>
      </c>
      <c r="Y29036">
        <v>3.706805090785426</v>
      </c>
      <c r="Z29036">
        <v>4.3825541705754922</v>
      </c>
      <c r="AA29036">
        <v>4.5153509611831621</v>
      </c>
      <c r="AB29036">
        <v>8.1257774841207997</v>
      </c>
      <c r="AC29036">
        <v>-3.671534530591114</v>
      </c>
      <c r="AD29036">
        <v>13.97233926744306</v>
      </c>
      <c r="AE29036">
        <v>6.6681437277962496</v>
      </c>
      <c r="AF29036">
        <v>10.57060441443733</v>
      </c>
      <c r="AG29036">
        <v>6.9078351007832328</v>
      </c>
      <c r="AH29036">
        <v>8.9554101413907397</v>
      </c>
      <c r="AI29036">
        <v>6.9383049990767054</v>
      </c>
      <c r="AJ29036">
        <v>11.801815371340041</v>
      </c>
      <c r="AK29036">
        <v>3.1272047957048739</v>
      </c>
      <c r="AL29036">
        <v>8.0620969753664617</v>
      </c>
      <c r="AM29036">
        <v>11.348858773295261</v>
      </c>
      <c r="AN29036">
        <v>-3.0508331583623871</v>
      </c>
      <c r="AO29036">
        <v>5.4919512725108746</v>
      </c>
      <c r="AP29036">
        <v>-6.0019558494823224</v>
      </c>
      <c r="AQ29036">
        <v>5.5439170971434359</v>
      </c>
      <c r="AR29036">
        <v>5.6265526808269684</v>
      </c>
      <c r="AS29036">
        <v>3.906870571218013</v>
      </c>
      <c r="AT29036">
        <v>1.900243468950036</v>
      </c>
      <c r="AU29036">
        <v>0.60145501453998662</v>
      </c>
      <c r="AV29036">
        <v>5.3272316543535592</v>
      </c>
      <c r="AW29036">
        <v>3.6444427741399998E-4</v>
      </c>
    </row>
    <row r="29037" spans="1:49" x14ac:dyDescent="0.25">
      <c r="A29037" s="1">
        <v>41306</v>
      </c>
      <c r="B29037">
        <v>2012</v>
      </c>
      <c r="C29037">
        <v>694</v>
      </c>
      <c r="D29037">
        <v>-0.43125806789089388</v>
      </c>
      <c r="E29037">
        <v>1.586987783493865</v>
      </c>
      <c r="F29037">
        <v>10.91691279420513</v>
      </c>
      <c r="G29037">
        <v>-3.8538190010794842</v>
      </c>
      <c r="H29037">
        <v>-2.035743189311412</v>
      </c>
      <c r="I29037">
        <v>0.141722881680062</v>
      </c>
      <c r="J29037">
        <v>-2.647441165336784</v>
      </c>
      <c r="K29037">
        <v>6.6966120963236397</v>
      </c>
      <c r="L29037">
        <v>8.713656220338283</v>
      </c>
      <c r="M29037">
        <v>-2.488007666940562</v>
      </c>
      <c r="N29037">
        <v>5.1685529777681261</v>
      </c>
      <c r="O29037">
        <v>2.36441115731294</v>
      </c>
      <c r="P29037">
        <v>-7.3348950987010442</v>
      </c>
      <c r="Q29037">
        <v>-0.91147586404110026</v>
      </c>
      <c r="R29037">
        <v>-6.3043744828013111</v>
      </c>
      <c r="S29037">
        <v>-5.3614193917555841</v>
      </c>
      <c r="T29037">
        <v>-20.810326363282599</v>
      </c>
      <c r="U29037">
        <v>-3.0366685281750909</v>
      </c>
      <c r="V29037">
        <v>-1.589661108002927</v>
      </c>
      <c r="W29037">
        <v>-1.5762454966288479</v>
      </c>
      <c r="X29037">
        <v>1.010271549641151</v>
      </c>
      <c r="Y29037">
        <v>2.6658066289705129</v>
      </c>
      <c r="Z29037">
        <v>-2.1530600596393001</v>
      </c>
      <c r="AA29037">
        <v>3.5730290811125891</v>
      </c>
      <c r="AB29037">
        <v>1.250154344744447</v>
      </c>
      <c r="AC29037">
        <v>4.9993412236237322</v>
      </c>
      <c r="AD29037">
        <v>3.3520563878793208</v>
      </c>
      <c r="AE29037">
        <v>-4.0644381386838804</v>
      </c>
      <c r="AF29037">
        <v>-8.4147971279698535</v>
      </c>
      <c r="AG29037">
        <v>-1.66071189878727</v>
      </c>
      <c r="AH29037">
        <v>-12.59394009269398</v>
      </c>
      <c r="AI29037">
        <v>-5.8685646380286727</v>
      </c>
      <c r="AJ29037">
        <v>0.88562051381377849</v>
      </c>
      <c r="AK29037">
        <v>3.1108138865068029</v>
      </c>
      <c r="AL29037">
        <v>-6.572880636172429</v>
      </c>
      <c r="AM29037">
        <v>-3.0595275809051299</v>
      </c>
      <c r="AN29037">
        <v>-3.7349357953711531</v>
      </c>
      <c r="AO29037">
        <v>-3.9218732476220541</v>
      </c>
      <c r="AP29037">
        <v>-4.0151307197259349</v>
      </c>
      <c r="AQ29037">
        <v>3.9287999201818908</v>
      </c>
      <c r="AR29037">
        <v>-3.381017558261135</v>
      </c>
      <c r="AS29037">
        <v>-2.491353390488849</v>
      </c>
      <c r="AT29037">
        <v>-1.39221456618952</v>
      </c>
      <c r="AU29037">
        <v>2.3649019915869869</v>
      </c>
      <c r="AV29037">
        <v>1.2822137827250391</v>
      </c>
      <c r="AW29037">
        <v>2.7810867564426189E-7</v>
      </c>
    </row>
    <row r="29038" spans="1:49" x14ac:dyDescent="0.25">
      <c r="A29038" s="1">
        <v>41334</v>
      </c>
      <c r="B29038">
        <v>2012</v>
      </c>
      <c r="C29038">
        <v>694</v>
      </c>
      <c r="D29038">
        <v>2.8147395283919741</v>
      </c>
      <c r="E29038">
        <v>2.4203737354104189</v>
      </c>
      <c r="F29038">
        <v>0.95385696781247198</v>
      </c>
      <c r="G29038">
        <v>-5.4269137606586026</v>
      </c>
      <c r="H29038">
        <v>-1.4961718612555239</v>
      </c>
      <c r="I29038">
        <v>1.393361777771029</v>
      </c>
      <c r="J29038">
        <v>-6.4389879859766292</v>
      </c>
      <c r="K29038">
        <v>-3.843967946722604</v>
      </c>
      <c r="L29038">
        <v>1.5361864546285631</v>
      </c>
      <c r="M29038">
        <v>-1.123473439415801</v>
      </c>
      <c r="N29038">
        <v>-0.89405240435297406</v>
      </c>
      <c r="O29038">
        <v>1.6240718249236561</v>
      </c>
      <c r="P29038">
        <v>0.13046063775619121</v>
      </c>
      <c r="Q29038">
        <v>-1.929958890594774</v>
      </c>
      <c r="R29038">
        <v>5.2007020894161871</v>
      </c>
      <c r="S29038">
        <v>-3.1999553245099182</v>
      </c>
      <c r="T29038">
        <v>11.13782605954894</v>
      </c>
      <c r="U29038">
        <v>3.68234534973646</v>
      </c>
      <c r="V29038">
        <v>8.0788299673942419</v>
      </c>
      <c r="W29038">
        <v>2.412626480384739</v>
      </c>
      <c r="X29038">
        <v>1.7561902886500611</v>
      </c>
      <c r="Y29038">
        <v>4.9364051177800183</v>
      </c>
      <c r="Z29038">
        <v>-6.5597385267185508</v>
      </c>
      <c r="AA29038">
        <v>4.3201094930082506</v>
      </c>
      <c r="AB29038">
        <v>0.31312543876318433</v>
      </c>
      <c r="AC29038">
        <v>-4.2880100419515399</v>
      </c>
      <c r="AD29038">
        <v>-3.18019825023238</v>
      </c>
      <c r="AE29038">
        <v>-1.8155258061165691</v>
      </c>
      <c r="AF29038">
        <v>-1.5520584148653651</v>
      </c>
      <c r="AG29038">
        <v>-1.98241837693014</v>
      </c>
      <c r="AH29038">
        <v>-5.2376269485103659</v>
      </c>
      <c r="AI29038">
        <v>-5.9498314212020347</v>
      </c>
      <c r="AJ29038">
        <v>-4.8183359916389223</v>
      </c>
      <c r="AK29038">
        <v>2.4225761768653649</v>
      </c>
      <c r="AL29038">
        <v>1.4817345443280729</v>
      </c>
      <c r="AM29038">
        <v>-3.3004762903631861</v>
      </c>
      <c r="AN29038">
        <v>-5.1754624214398026</v>
      </c>
      <c r="AO29038">
        <v>-1.052810458481146</v>
      </c>
      <c r="AP29038">
        <v>-4.8139465832228616</v>
      </c>
      <c r="AQ29038">
        <v>-0.52175195412365039</v>
      </c>
      <c r="AR29038">
        <v>-1.3931254107978459</v>
      </c>
      <c r="AS29038">
        <v>1.179935082060801</v>
      </c>
      <c r="AT29038">
        <v>0.59984438866469425</v>
      </c>
      <c r="AU29038">
        <v>4.0340062013694</v>
      </c>
      <c r="AV29038">
        <v>3.7522596561630368</v>
      </c>
      <c r="AW29038">
        <v>9.2700313780724741E-7</v>
      </c>
    </row>
    <row r="29039" spans="1:49" x14ac:dyDescent="0.25">
      <c r="A29039" s="1">
        <v>41365</v>
      </c>
      <c r="B29039">
        <v>2012</v>
      </c>
      <c r="C29039">
        <v>694</v>
      </c>
      <c r="D29039">
        <v>2.3873991695322561</v>
      </c>
      <c r="E29039">
        <v>4.6957151743093339</v>
      </c>
      <c r="F29039">
        <v>2.0675090230751758</v>
      </c>
      <c r="G29039">
        <v>2.1479101432475778</v>
      </c>
      <c r="H29039">
        <v>-0.22860274221155891</v>
      </c>
      <c r="I29039">
        <v>3.4262820410254409</v>
      </c>
      <c r="J29039">
        <v>-0.30546406132385678</v>
      </c>
      <c r="K29039">
        <v>4.6245119270796886</v>
      </c>
      <c r="L29039">
        <v>2.564405611591658</v>
      </c>
      <c r="M29039">
        <v>1.8692310567495869</v>
      </c>
      <c r="N29039">
        <v>-3.176930823277802</v>
      </c>
      <c r="O29039">
        <v>3.2590189658997959</v>
      </c>
      <c r="P29039">
        <v>4.1760940363880117</v>
      </c>
      <c r="Q29039">
        <v>-3.1431673659500952</v>
      </c>
      <c r="R29039">
        <v>-11.88044951409435</v>
      </c>
      <c r="S29039">
        <v>-3.7429731314052139</v>
      </c>
      <c r="T29039">
        <v>4.9045012215576564</v>
      </c>
      <c r="U29039">
        <v>-2.0404552021200839</v>
      </c>
      <c r="V29039">
        <v>2.1299363450172581</v>
      </c>
      <c r="W29039">
        <v>6.3947942730149032</v>
      </c>
      <c r="X29039">
        <v>4.618353446402379</v>
      </c>
      <c r="Y29039">
        <v>8.7665233194977432</v>
      </c>
      <c r="Z29039">
        <v>6.4041443800878728</v>
      </c>
      <c r="AA29039">
        <v>-1.2339992200499861</v>
      </c>
      <c r="AB29039">
        <v>2.4527053915377461</v>
      </c>
      <c r="AC29039">
        <v>-2.4022912986987222</v>
      </c>
      <c r="AD29039">
        <v>8.3892902619342458E-2</v>
      </c>
      <c r="AE29039">
        <v>3.7507260739023218</v>
      </c>
      <c r="AF29039">
        <v>10.88368835392586</v>
      </c>
      <c r="AG29039">
        <v>6.3462077146671847</v>
      </c>
      <c r="AH29039">
        <v>11.95205331918854</v>
      </c>
      <c r="AI29039">
        <v>10.53043824662328</v>
      </c>
      <c r="AJ29039">
        <v>-3.4344331164625319</v>
      </c>
      <c r="AK29039">
        <v>1.7708321515395029</v>
      </c>
      <c r="AL29039">
        <v>3.7108773602796412</v>
      </c>
      <c r="AM29039">
        <v>4.0781709060000226</v>
      </c>
      <c r="AN29039">
        <v>0.97182624881972934</v>
      </c>
      <c r="AO29039">
        <v>4.2401569277794824</v>
      </c>
      <c r="AP29039">
        <v>0.52066118625406776</v>
      </c>
      <c r="AQ29039">
        <v>4.6639366648143277</v>
      </c>
      <c r="AR29039">
        <v>6.0494479971013204</v>
      </c>
      <c r="AS29039">
        <v>3.0745635638236961</v>
      </c>
      <c r="AT29039">
        <v>-1.4078486904029801</v>
      </c>
      <c r="AU29039">
        <v>-1.569613337164488</v>
      </c>
      <c r="AV29039">
        <v>1.97133228941675</v>
      </c>
      <c r="AW29039">
        <v>6.4884204875603757E-7</v>
      </c>
    </row>
    <row r="29040" spans="1:49" x14ac:dyDescent="0.25">
      <c r="A29040" s="1">
        <v>41395</v>
      </c>
      <c r="B29040">
        <v>2012</v>
      </c>
      <c r="C29040">
        <v>694</v>
      </c>
      <c r="D29040">
        <v>5.3092576612274733</v>
      </c>
      <c r="E29040">
        <v>2.9934679272365372</v>
      </c>
      <c r="F29040">
        <v>-1.6143469668207791</v>
      </c>
      <c r="G29040">
        <v>-0.1906948106295436</v>
      </c>
      <c r="H29040">
        <v>-5.3890550645594342</v>
      </c>
      <c r="I29040">
        <v>-5.0096524137751119</v>
      </c>
      <c r="J29040">
        <v>3.93789330002341</v>
      </c>
      <c r="K29040">
        <v>17.070177452806611</v>
      </c>
      <c r="L29040">
        <v>-2.8550043287541849</v>
      </c>
      <c r="M29040">
        <v>-7.1344484077554338</v>
      </c>
      <c r="N29040">
        <v>-0.33624896358370743</v>
      </c>
      <c r="O29040">
        <v>-6.6935037496291034</v>
      </c>
      <c r="P29040">
        <v>-2.9855804579876799</v>
      </c>
      <c r="Q29040">
        <v>-7.95632104558136</v>
      </c>
      <c r="R29040">
        <v>-8.2327087358034632</v>
      </c>
      <c r="S29040">
        <v>-6.8195144561806202</v>
      </c>
      <c r="T29040">
        <v>-3.559891584514296</v>
      </c>
      <c r="U29040">
        <v>-5.9208328289738539</v>
      </c>
      <c r="V29040">
        <v>-3.8505155336561181</v>
      </c>
      <c r="W29040">
        <v>-12.937360212288599</v>
      </c>
      <c r="X29040">
        <v>-2.5572672235880778</v>
      </c>
      <c r="Y29040">
        <v>-5.6984154179913542</v>
      </c>
      <c r="Z29040">
        <v>-0.95810766053254781</v>
      </c>
      <c r="AA29040">
        <v>-0.43366216625787551</v>
      </c>
      <c r="AB29040">
        <v>-0.8950420818903182</v>
      </c>
      <c r="AC29040">
        <v>0.4290079817453441</v>
      </c>
      <c r="AD29040">
        <v>-7.8842497955407538</v>
      </c>
      <c r="AE29040">
        <v>-0.25237283070523858</v>
      </c>
      <c r="AF29040">
        <v>-4.6424133068224016</v>
      </c>
      <c r="AG29040">
        <v>-0.45157230920119812</v>
      </c>
      <c r="AH29040">
        <v>1.649633679350915</v>
      </c>
      <c r="AI29040">
        <v>-2.8942640646979272</v>
      </c>
      <c r="AJ29040">
        <v>-0.1784795447086984</v>
      </c>
      <c r="AK29040">
        <v>-1.1953001735426461</v>
      </c>
      <c r="AL29040">
        <v>3.0685450578355589</v>
      </c>
      <c r="AM29040">
        <v>-3.98629060121295</v>
      </c>
      <c r="AN29040">
        <v>3.3047959767820378</v>
      </c>
      <c r="AO29040">
        <v>3.3855820722219931</v>
      </c>
      <c r="AP29040">
        <v>-2.5328211805869079</v>
      </c>
      <c r="AQ29040">
        <v>-12.132636039803179</v>
      </c>
      <c r="AR29040">
        <v>2.3397690509799669</v>
      </c>
      <c r="AS29040">
        <v>9.1989317956797656E-2</v>
      </c>
      <c r="AT29040">
        <v>-0.5172758749636075</v>
      </c>
      <c r="AU29040">
        <v>-1.20778983558234</v>
      </c>
      <c r="AV29040">
        <v>2.0663039945334472</v>
      </c>
      <c r="AW29040">
        <v>-3.6366288321443291E-4</v>
      </c>
    </row>
    <row r="29041" spans="1:49" x14ac:dyDescent="0.25">
      <c r="A29041" s="1">
        <v>41426</v>
      </c>
      <c r="B29041">
        <v>2012</v>
      </c>
      <c r="C29041">
        <v>694</v>
      </c>
      <c r="D29041">
        <v>0.65911231686566207</v>
      </c>
      <c r="E29041">
        <v>-1.482947344745611</v>
      </c>
      <c r="F29041">
        <v>-5.1172437177903207</v>
      </c>
      <c r="G29041">
        <v>-6.9903111171079839</v>
      </c>
      <c r="H29041">
        <v>-1.845780555303989</v>
      </c>
      <c r="I29041">
        <v>-4.6696012342494209</v>
      </c>
      <c r="J29041">
        <v>-12.894179803736129</v>
      </c>
      <c r="K29041">
        <v>-6.5187070007723946</v>
      </c>
      <c r="L29041">
        <v>-8.3081188652086801</v>
      </c>
      <c r="M29041">
        <v>-12.490354666602689</v>
      </c>
      <c r="N29041">
        <v>-1.973356415735239</v>
      </c>
      <c r="O29041">
        <v>-5.0152801014371473</v>
      </c>
      <c r="P29041">
        <v>-6.6104986335946974</v>
      </c>
      <c r="Q29041">
        <v>-4.1549487501861933</v>
      </c>
      <c r="R29041">
        <v>-10.293908926728911</v>
      </c>
      <c r="S29041">
        <v>-3.2911860731368869</v>
      </c>
      <c r="T29041">
        <v>-3.2826531283778659</v>
      </c>
      <c r="U29041">
        <v>-3.6386164399986649</v>
      </c>
      <c r="V29041">
        <v>-13.65262240358374</v>
      </c>
      <c r="W29041">
        <v>-3.2642413305451479</v>
      </c>
      <c r="X29041">
        <v>-1.880481927391686</v>
      </c>
      <c r="Y29041">
        <v>1.788764595815606</v>
      </c>
      <c r="Z29041">
        <v>-7.6932037056907543</v>
      </c>
      <c r="AA29041">
        <v>-1.9824233580204691</v>
      </c>
      <c r="AB29041">
        <v>-6.7176324724951382</v>
      </c>
      <c r="AC29041">
        <v>-8.1456460118051517</v>
      </c>
      <c r="AD29041">
        <v>-1.31894526429267</v>
      </c>
      <c r="AE29041">
        <v>-8.1665347340110657</v>
      </c>
      <c r="AF29041">
        <v>-5.0658087541375254</v>
      </c>
      <c r="AG29041">
        <v>-4.2266977918323896</v>
      </c>
      <c r="AH29041">
        <v>-10.922001664556459</v>
      </c>
      <c r="AI29041">
        <v>-7.21144781973112</v>
      </c>
      <c r="AJ29041">
        <v>-5.4970061983461438E-2</v>
      </c>
      <c r="AK29041">
        <v>-4.2700842658232707</v>
      </c>
      <c r="AL29041">
        <v>-3.5639380988725771</v>
      </c>
      <c r="AM29041">
        <v>-3.7514940971884352</v>
      </c>
      <c r="AN29041">
        <v>-8.3574386843191064</v>
      </c>
      <c r="AO29041">
        <v>-4.0579882258330873</v>
      </c>
      <c r="AP29041">
        <v>-4.5583590403806777</v>
      </c>
      <c r="AQ29041">
        <v>-6.3760496872219523</v>
      </c>
      <c r="AR29041">
        <v>-4.6868071294221441</v>
      </c>
      <c r="AS29041">
        <v>-5.1663823534659494</v>
      </c>
      <c r="AT29041">
        <v>-5.474921656810694</v>
      </c>
      <c r="AU29041">
        <v>-1.4541804523318771</v>
      </c>
      <c r="AV29041">
        <v>-1.3006606479719189</v>
      </c>
      <c r="AW29041">
        <v>3.6449056580356581E-4</v>
      </c>
    </row>
    <row r="29042" spans="1:49" x14ac:dyDescent="0.25">
      <c r="A29042" s="1">
        <v>41456</v>
      </c>
      <c r="B29042">
        <v>2012</v>
      </c>
      <c r="C29042">
        <v>694</v>
      </c>
      <c r="D29042">
        <v>5.1765682019595971</v>
      </c>
      <c r="E29042">
        <v>-2.7158507500656182</v>
      </c>
      <c r="F29042">
        <v>-7.1504088818023277</v>
      </c>
      <c r="G29042">
        <v>4.5204548967568092</v>
      </c>
      <c r="H29042">
        <v>2.3992527898754279</v>
      </c>
      <c r="I29042">
        <v>3.6756978545362529</v>
      </c>
      <c r="J29042">
        <v>12.0269333093683</v>
      </c>
      <c r="K29042">
        <v>9.0220052659074401</v>
      </c>
      <c r="L29042">
        <v>2.5251068508662211</v>
      </c>
      <c r="M29042">
        <v>-1.5574446151190859</v>
      </c>
      <c r="N29042">
        <v>1.1354208483036481</v>
      </c>
      <c r="O29042">
        <v>-3.001172896361493</v>
      </c>
      <c r="P29042">
        <v>-2.8171293412211922</v>
      </c>
      <c r="Q29042">
        <v>-9.1728442554664049</v>
      </c>
      <c r="R29042">
        <v>-6.048564969676173</v>
      </c>
      <c r="S29042">
        <v>5.6912033646757454</v>
      </c>
      <c r="T29042">
        <v>9.2328874450702045</v>
      </c>
      <c r="U29042">
        <v>1.8667679831065429</v>
      </c>
      <c r="V29042">
        <v>-5.0183995173099349</v>
      </c>
      <c r="W29042">
        <v>2.8976235860202149</v>
      </c>
      <c r="X29042">
        <v>3.8101090291162709</v>
      </c>
      <c r="Y29042">
        <v>0.56373091483710169</v>
      </c>
      <c r="Z29042">
        <v>7.7399122462068934</v>
      </c>
      <c r="AA29042">
        <v>7.2866925639877511</v>
      </c>
      <c r="AB29042">
        <v>10.996882706602641</v>
      </c>
      <c r="AC29042">
        <v>3.6537560433451239</v>
      </c>
      <c r="AD29042">
        <v>11.513749352626791</v>
      </c>
      <c r="AE29042">
        <v>8.3510727492485337</v>
      </c>
      <c r="AF29042">
        <v>4.5213651306607927</v>
      </c>
      <c r="AG29042">
        <v>6.1494286741843318</v>
      </c>
      <c r="AH29042">
        <v>10.27381257098434</v>
      </c>
      <c r="AI29042">
        <v>12.827047880802001</v>
      </c>
      <c r="AJ29042">
        <v>4.8400472421539442</v>
      </c>
      <c r="AK29042">
        <v>7.9665286099882771</v>
      </c>
      <c r="AL29042">
        <v>9.8186512017406145</v>
      </c>
      <c r="AM29042">
        <v>8.2940402198602214</v>
      </c>
      <c r="AN29042">
        <v>9.0393749586086258</v>
      </c>
      <c r="AO29042">
        <v>6.4600537908093392</v>
      </c>
      <c r="AP29042">
        <v>2.8620484054774131</v>
      </c>
      <c r="AQ29042">
        <v>2.785990737270239</v>
      </c>
      <c r="AR29042">
        <v>9.0743449644686827</v>
      </c>
      <c r="AS29042">
        <v>6.5475641600954981</v>
      </c>
      <c r="AT29042">
        <v>5.7637466618823296</v>
      </c>
      <c r="AU29042">
        <v>1.2053216529161139</v>
      </c>
      <c r="AV29042">
        <v>5.2204634853020293</v>
      </c>
      <c r="AW29042">
        <v>-3.6375555450163238E-4</v>
      </c>
    </row>
    <row r="29043" spans="1:49" x14ac:dyDescent="0.25">
      <c r="A29043" s="1">
        <v>41487</v>
      </c>
      <c r="B29043">
        <v>2012</v>
      </c>
      <c r="C29043">
        <v>694</v>
      </c>
      <c r="D29043">
        <v>-0.96836118385659198</v>
      </c>
      <c r="E29043">
        <v>-4.0535912733005937</v>
      </c>
      <c r="F29043">
        <v>-16.9936461461701</v>
      </c>
      <c r="G29043">
        <v>4.3064221118261914</v>
      </c>
      <c r="H29043">
        <v>-1.2872960971529459</v>
      </c>
      <c r="I29043">
        <v>-5.4644127393852386</v>
      </c>
      <c r="J29043">
        <v>-6.1536439991851761</v>
      </c>
      <c r="K29043">
        <v>-4.9819152663974293</v>
      </c>
      <c r="L29043">
        <v>-11.703100488424679</v>
      </c>
      <c r="M29043">
        <v>-2.0855177383792829</v>
      </c>
      <c r="N29043">
        <v>-4.901486701353952</v>
      </c>
      <c r="O29043">
        <v>-11.189558744377271</v>
      </c>
      <c r="P29043">
        <v>-10.7497469756621</v>
      </c>
      <c r="Q29043">
        <v>-1.798715647415194</v>
      </c>
      <c r="R29043">
        <v>0.71846059922162642</v>
      </c>
      <c r="S29043">
        <v>0.138658221060739</v>
      </c>
      <c r="T29043">
        <v>12.31573662864605</v>
      </c>
      <c r="U29043">
        <v>-6.5730154516141841</v>
      </c>
      <c r="V29043">
        <v>-12.99403686223777</v>
      </c>
      <c r="W29043">
        <v>-1.678472039098333</v>
      </c>
      <c r="X29043">
        <v>-1.314687034666995</v>
      </c>
      <c r="Y29043">
        <v>-2.153577357767789</v>
      </c>
      <c r="Z29043">
        <v>4.0191146108254916</v>
      </c>
      <c r="AA29043">
        <v>4.3338146379283682</v>
      </c>
      <c r="AB29043">
        <v>-2.9531222205847589</v>
      </c>
      <c r="AC29043">
        <v>3.7881231908548201</v>
      </c>
      <c r="AD29043">
        <v>4.8459675859895643</v>
      </c>
      <c r="AE29043">
        <v>-1.752764834650822</v>
      </c>
      <c r="AF29043">
        <v>1.053353492319786</v>
      </c>
      <c r="AG29043">
        <v>1.854082871182539</v>
      </c>
      <c r="AH29043">
        <v>0.86145640847135052</v>
      </c>
      <c r="AI29043">
        <v>-2.509688099289253</v>
      </c>
      <c r="AJ29043">
        <v>9.2122851440833209</v>
      </c>
      <c r="AK29043">
        <v>-1.5027385244538061</v>
      </c>
      <c r="AL29043">
        <v>-1.1469949255394241</v>
      </c>
      <c r="AM29043">
        <v>0.52955738277165043</v>
      </c>
      <c r="AN29043">
        <v>2.443789088365</v>
      </c>
      <c r="AO29043">
        <v>-2.5972584717626872</v>
      </c>
      <c r="AP29043">
        <v>2.1694258894682239</v>
      </c>
      <c r="AQ29043">
        <v>1.563904889051315</v>
      </c>
      <c r="AR29043">
        <v>-2.237197459089979</v>
      </c>
      <c r="AS29043">
        <v>-0.4253330234449737</v>
      </c>
      <c r="AT29043">
        <v>-0.90687098493917873</v>
      </c>
      <c r="AU29043">
        <v>-2.6386418393002602</v>
      </c>
      <c r="AV29043">
        <v>-2.7629346577840441</v>
      </c>
      <c r="AW29043">
        <v>4.170450964569028E-7</v>
      </c>
    </row>
    <row r="29044" spans="1:49" x14ac:dyDescent="0.25">
      <c r="A29044" s="1">
        <v>41518</v>
      </c>
      <c r="B29044">
        <v>2012</v>
      </c>
      <c r="C29044">
        <v>694</v>
      </c>
      <c r="D29044">
        <v>-0.40548335744903241</v>
      </c>
      <c r="E29044">
        <v>3.872465544796944</v>
      </c>
      <c r="F29044">
        <v>-3.5379262194023879</v>
      </c>
      <c r="G29044">
        <v>4.5452416334043511</v>
      </c>
      <c r="H29044">
        <v>7.7002400072153874</v>
      </c>
      <c r="I29044">
        <v>6.7363103804372937</v>
      </c>
      <c r="J29044">
        <v>7.0500907001690649</v>
      </c>
      <c r="K29044">
        <v>-2.936786476852105</v>
      </c>
      <c r="L29044">
        <v>4.7333771815393</v>
      </c>
      <c r="M29044">
        <v>12.441913407428171</v>
      </c>
      <c r="N29044">
        <v>4.2452446326362914</v>
      </c>
      <c r="O29044">
        <v>10.09317580614384</v>
      </c>
      <c r="P29044">
        <v>9.1897502082705973</v>
      </c>
      <c r="Q29044">
        <v>5.8581509065016801</v>
      </c>
      <c r="R29044">
        <v>1.770115757530766</v>
      </c>
      <c r="S29044">
        <v>3.3338097461030891</v>
      </c>
      <c r="T29044">
        <v>12.7083938090963</v>
      </c>
      <c r="U29044">
        <v>3.2374319745441582</v>
      </c>
      <c r="V29044">
        <v>12.808199843957849</v>
      </c>
      <c r="W29044">
        <v>16.20396786987865</v>
      </c>
      <c r="X29044">
        <v>6.834640605682063</v>
      </c>
      <c r="Y29044">
        <v>8.4038248348523794</v>
      </c>
      <c r="Z29044">
        <v>6.2376937273297184</v>
      </c>
      <c r="AA29044">
        <v>4.4323608619626373</v>
      </c>
      <c r="AB29044">
        <v>6.899028271728902</v>
      </c>
      <c r="AC29044">
        <v>6.770675494511158</v>
      </c>
      <c r="AD29044">
        <v>14.244876032083461</v>
      </c>
      <c r="AE29044">
        <v>2.5147190333461249</v>
      </c>
      <c r="AF29044">
        <v>4.8464310940941058</v>
      </c>
      <c r="AG29044">
        <v>17.033391315608529</v>
      </c>
      <c r="AH29044">
        <v>7.6632819775052541</v>
      </c>
      <c r="AI29044">
        <v>14.31947749771045</v>
      </c>
      <c r="AJ29044">
        <v>3.7099528755769162</v>
      </c>
      <c r="AK29044">
        <v>6.8106019447472077</v>
      </c>
      <c r="AL29044">
        <v>5.7588084050554054</v>
      </c>
      <c r="AM29044">
        <v>4.42362574490196</v>
      </c>
      <c r="AN29044">
        <v>5.5088454930515063</v>
      </c>
      <c r="AO29044">
        <v>8.6663201982759119</v>
      </c>
      <c r="AP29044">
        <v>7.7290258992938732</v>
      </c>
      <c r="AQ29044">
        <v>7.2282987705076129</v>
      </c>
      <c r="AR29044">
        <v>8.2904544645920453</v>
      </c>
      <c r="AS29044">
        <v>5.5707130143036299</v>
      </c>
      <c r="AT29044">
        <v>3.986381998120248</v>
      </c>
      <c r="AU29044">
        <v>3.9929045407767649</v>
      </c>
      <c r="AV29044">
        <v>3.311820780181618</v>
      </c>
      <c r="AW29044">
        <v>4.6336411596570322E-8</v>
      </c>
    </row>
    <row r="29045" spans="1:49" x14ac:dyDescent="0.25">
      <c r="A29045" s="1">
        <v>41548</v>
      </c>
      <c r="B29045">
        <v>2012</v>
      </c>
      <c r="C29045">
        <v>694</v>
      </c>
      <c r="D29045">
        <v>1.6876883812391159</v>
      </c>
      <c r="E29045">
        <v>5.8141998650031113</v>
      </c>
      <c r="F29045">
        <v>8.6056961851936897</v>
      </c>
      <c r="G29045">
        <v>4.1824635463689086</v>
      </c>
      <c r="H29045">
        <v>5.2351351870937979</v>
      </c>
      <c r="I29045">
        <v>3.6134464180465069</v>
      </c>
      <c r="J29045">
        <v>9.8344526005234023</v>
      </c>
      <c r="K29045">
        <v>5.6943610580170834</v>
      </c>
      <c r="L29045">
        <v>7.9600916089621832</v>
      </c>
      <c r="M29045">
        <v>6.1293915591205339</v>
      </c>
      <c r="N29045">
        <v>0.16066813028789981</v>
      </c>
      <c r="O29045">
        <v>6.4609214342157717</v>
      </c>
      <c r="P29045">
        <v>10.59494492684161</v>
      </c>
      <c r="Q29045">
        <v>0.84518096331736015</v>
      </c>
      <c r="R29045">
        <v>7.7746805267250307</v>
      </c>
      <c r="S29045">
        <v>0.30329758964759979</v>
      </c>
      <c r="T29045">
        <v>7.8860004191916966</v>
      </c>
      <c r="U29045">
        <v>4.0797262399719036</v>
      </c>
      <c r="V29045">
        <v>5.382256162143717</v>
      </c>
      <c r="W29045">
        <v>1.852229423793839</v>
      </c>
      <c r="X29045">
        <v>2.5931250519138249</v>
      </c>
      <c r="Y29045">
        <v>3.3917545266093363E-2</v>
      </c>
      <c r="Z29045">
        <v>3.801894924919647</v>
      </c>
      <c r="AA29045">
        <v>7.2981002032562969</v>
      </c>
      <c r="AB29045">
        <v>0.19766799359484111</v>
      </c>
      <c r="AC29045">
        <v>4.5006957155699023</v>
      </c>
      <c r="AD29045">
        <v>16.37745126788532</v>
      </c>
      <c r="AE29045">
        <v>7.0650911447832421</v>
      </c>
      <c r="AF29045">
        <v>0.61679762318642695</v>
      </c>
      <c r="AG29045">
        <v>6.5849434390179651</v>
      </c>
      <c r="AH29045">
        <v>12.001556358627781</v>
      </c>
      <c r="AI29045">
        <v>9.2630975057385267</v>
      </c>
      <c r="AJ29045">
        <v>0.3103348288562513</v>
      </c>
      <c r="AK29045">
        <v>4.8864674761381677</v>
      </c>
      <c r="AL29045">
        <v>4.8071327059029834</v>
      </c>
      <c r="AM29045">
        <v>1.6931592804134921</v>
      </c>
      <c r="AN29045">
        <v>7.2236818202757744</v>
      </c>
      <c r="AO29045">
        <v>5.7476448039831096</v>
      </c>
      <c r="AP29045">
        <v>12.25388693664096</v>
      </c>
      <c r="AQ29045">
        <v>5.6015234923402213</v>
      </c>
      <c r="AR29045">
        <v>4.0869266596480713</v>
      </c>
      <c r="AS29045">
        <v>3.5368729567782031</v>
      </c>
      <c r="AT29045">
        <v>3.378958338498284</v>
      </c>
      <c r="AU29045">
        <v>0.29786338309178978</v>
      </c>
      <c r="AV29045">
        <v>4.4744918608121687</v>
      </c>
      <c r="AW29045">
        <v>3.644905312198965E-4</v>
      </c>
    </row>
    <row r="29046" spans="1:49" x14ac:dyDescent="0.25">
      <c r="A29046" s="1">
        <v>41579</v>
      </c>
      <c r="B29046">
        <v>2012</v>
      </c>
      <c r="C29046">
        <v>694</v>
      </c>
      <c r="D29046">
        <v>5.6699746241013926</v>
      </c>
      <c r="E29046">
        <v>-1.7597655013761431</v>
      </c>
      <c r="F29046">
        <v>-14.01630423107569</v>
      </c>
      <c r="G29046">
        <v>5.9030050003665124</v>
      </c>
      <c r="H29046">
        <v>-3.7824269970361808</v>
      </c>
      <c r="I29046">
        <v>-1.4988767787195381</v>
      </c>
      <c r="J29046">
        <v>-0.23273885472758771</v>
      </c>
      <c r="K29046">
        <v>1.6094496214391629</v>
      </c>
      <c r="L29046">
        <v>-5.8078656045488568</v>
      </c>
      <c r="M29046">
        <v>-6.647216251559362</v>
      </c>
      <c r="N29046">
        <v>9.1936524880610335</v>
      </c>
      <c r="O29046">
        <v>-8.8103405474930785</v>
      </c>
      <c r="P29046">
        <v>-3.3970499675258452</v>
      </c>
      <c r="Q29046">
        <v>-6.2567098258482616</v>
      </c>
      <c r="R29046">
        <v>-9.1079699496377167</v>
      </c>
      <c r="S29046">
        <v>-9.3201620205991542</v>
      </c>
      <c r="T29046">
        <v>20.498109404395159</v>
      </c>
      <c r="U29046">
        <v>2.7644149486361291</v>
      </c>
      <c r="V29046">
        <v>-3.934650876655343</v>
      </c>
      <c r="W29046">
        <v>-5.3570907034859889</v>
      </c>
      <c r="X29046">
        <v>0.61294473088406853</v>
      </c>
      <c r="Y29046">
        <v>1.4862167433736579</v>
      </c>
      <c r="Z29046">
        <v>2.4955025404421289</v>
      </c>
      <c r="AA29046">
        <v>4.5508258504107344</v>
      </c>
      <c r="AB29046">
        <v>1.0944658753704539</v>
      </c>
      <c r="AC29046">
        <v>1.2420857531534319</v>
      </c>
      <c r="AD29046">
        <v>-3.132178015654874</v>
      </c>
      <c r="AE29046">
        <v>-2.6031046035509431</v>
      </c>
      <c r="AF29046">
        <v>3.3164162885042758</v>
      </c>
      <c r="AG29046">
        <v>3.545443312619101</v>
      </c>
      <c r="AH29046">
        <v>-1.82792468110613</v>
      </c>
      <c r="AI29046">
        <v>-0.19103900536534549</v>
      </c>
      <c r="AJ29046">
        <v>3.9831684894082509</v>
      </c>
      <c r="AK29046">
        <v>-0.60171488271674178</v>
      </c>
      <c r="AL29046">
        <v>1.428995172012026</v>
      </c>
      <c r="AM29046">
        <v>4.7002969476870327</v>
      </c>
      <c r="AN29046">
        <v>1.579045122774581</v>
      </c>
      <c r="AO29046">
        <v>4.2476040938209891</v>
      </c>
      <c r="AP29046">
        <v>-6.1677435109235841</v>
      </c>
      <c r="AQ29046">
        <v>-4.4045347486269426</v>
      </c>
      <c r="AR29046">
        <v>0.30081254758402842</v>
      </c>
      <c r="AS29046">
        <v>1.0128981206859899</v>
      </c>
      <c r="AT29046">
        <v>-0.86614588938647152</v>
      </c>
      <c r="AU29046">
        <v>6.3182783570506107</v>
      </c>
      <c r="AV29046">
        <v>2.847142103482891</v>
      </c>
      <c r="AW29046">
        <v>5.096816342309296E-7</v>
      </c>
    </row>
    <row r="29047" spans="1:49" x14ac:dyDescent="0.25">
      <c r="A29047" s="1">
        <v>41609</v>
      </c>
      <c r="B29047">
        <v>2012</v>
      </c>
      <c r="C29047">
        <v>694</v>
      </c>
      <c r="D29047">
        <v>-0.57005943655438207</v>
      </c>
      <c r="E29047">
        <v>1.40577989215831</v>
      </c>
      <c r="F29047">
        <v>-1.1574022644290309</v>
      </c>
      <c r="G29047">
        <v>-1.836047728743895</v>
      </c>
      <c r="H29047">
        <v>1.1405837139483399</v>
      </c>
      <c r="I29047">
        <v>-1.32395113210545</v>
      </c>
      <c r="J29047">
        <v>8.9238847658496887</v>
      </c>
      <c r="K29047">
        <v>5.0790456251836424</v>
      </c>
      <c r="L29047">
        <v>-6.5498818616356207</v>
      </c>
      <c r="M29047">
        <v>-4.6031414188740243</v>
      </c>
      <c r="N29047">
        <v>0.80118678749698802</v>
      </c>
      <c r="O29047">
        <v>-7.7489876012448384</v>
      </c>
      <c r="P29047">
        <v>3.265242400185087</v>
      </c>
      <c r="Q29047">
        <v>-1.4914020760274589</v>
      </c>
      <c r="R29047">
        <v>5.1234965381806052</v>
      </c>
      <c r="S29047">
        <v>-2.2605612468767129</v>
      </c>
      <c r="T29047">
        <v>-8.0881624928705769</v>
      </c>
      <c r="U29047">
        <v>1.153602772500584</v>
      </c>
      <c r="V29047">
        <v>-15.16227234328502</v>
      </c>
      <c r="W29047">
        <v>-0.44019289775566461</v>
      </c>
      <c r="X29047">
        <v>1.009606850920886</v>
      </c>
      <c r="Y29047">
        <v>0.76911633416969494</v>
      </c>
      <c r="Z29047">
        <v>-2.882627928427461</v>
      </c>
      <c r="AA29047">
        <v>-0.76790244405995356</v>
      </c>
      <c r="AB29047">
        <v>3.8259264701698381</v>
      </c>
      <c r="AC29047">
        <v>-1.6853984155068891</v>
      </c>
      <c r="AD29047">
        <v>-2.3404158814322011</v>
      </c>
      <c r="AE29047">
        <v>1.541049512056891</v>
      </c>
      <c r="AF29047">
        <v>-2.5863827966265069</v>
      </c>
      <c r="AG29047">
        <v>1.379796718460913</v>
      </c>
      <c r="AH29047">
        <v>0.67886012429247966</v>
      </c>
      <c r="AI29047">
        <v>2.2721054132809342</v>
      </c>
      <c r="AJ29047">
        <v>3.4597063245943138</v>
      </c>
      <c r="AK29047">
        <v>3.6981386085939589</v>
      </c>
      <c r="AL29047">
        <v>2.2011095507173279</v>
      </c>
      <c r="AM29047">
        <v>3.575971060955641</v>
      </c>
      <c r="AN29047">
        <v>-4.6222431935399317</v>
      </c>
      <c r="AO29047">
        <v>2.7440947044147461</v>
      </c>
      <c r="AP29047">
        <v>-4.0833822669158799</v>
      </c>
      <c r="AQ29047">
        <v>-1.770218521965405</v>
      </c>
      <c r="AR29047">
        <v>1.6724789862969209</v>
      </c>
      <c r="AS29047">
        <v>2.694156764884359</v>
      </c>
      <c r="AT29047">
        <v>1.6369230982319789</v>
      </c>
      <c r="AU29047">
        <v>-0.291401278283554</v>
      </c>
      <c r="AV29047">
        <v>2.644537769162314</v>
      </c>
      <c r="AW29047">
        <v>-3.6366296735290682E-4</v>
      </c>
    </row>
    <row r="29048" spans="1:49" x14ac:dyDescent="0.25">
      <c r="A29048" s="1">
        <v>41640</v>
      </c>
      <c r="B29048">
        <v>2012</v>
      </c>
      <c r="C29048">
        <v>694</v>
      </c>
      <c r="D29048">
        <v>6.9235517541531122</v>
      </c>
      <c r="E29048">
        <v>-5.5868194770257613</v>
      </c>
      <c r="F29048">
        <v>5.1692407781923864</v>
      </c>
      <c r="G29048">
        <v>-4.9218894342888184</v>
      </c>
      <c r="H29048">
        <v>-10.055050042898831</v>
      </c>
      <c r="I29048">
        <v>-6.547232574290252</v>
      </c>
      <c r="J29048">
        <v>6.0148596971846269</v>
      </c>
      <c r="K29048">
        <v>1.247678909288674</v>
      </c>
      <c r="L29048">
        <v>0.23328289196891119</v>
      </c>
      <c r="M29048">
        <v>-10.578564816901061</v>
      </c>
      <c r="N29048">
        <v>-6.4046638269851686</v>
      </c>
      <c r="O29048">
        <v>-2.054605910373164</v>
      </c>
      <c r="P29048">
        <v>-3.8008746037107239</v>
      </c>
      <c r="Q29048">
        <v>-12.38559264647664</v>
      </c>
      <c r="R29048">
        <v>0.289955401933506</v>
      </c>
      <c r="S29048">
        <v>-12.51530273916088</v>
      </c>
      <c r="T29048">
        <v>-23.85675313266659</v>
      </c>
      <c r="U29048">
        <v>-6.5139813716443618</v>
      </c>
      <c r="V29048">
        <v>-13.271409875504339</v>
      </c>
      <c r="W29048">
        <v>1.590235594285683</v>
      </c>
      <c r="X29048">
        <v>-1.961067631640945</v>
      </c>
      <c r="Y29048">
        <v>-3.86033092943372</v>
      </c>
      <c r="Z29048">
        <v>-2.4838787946389052</v>
      </c>
      <c r="AA29048">
        <v>2.980610752134782</v>
      </c>
      <c r="AB29048">
        <v>-3.963916383666533</v>
      </c>
      <c r="AC29048">
        <v>-5.4651992964083291</v>
      </c>
      <c r="AD29048">
        <v>-0.1678040011688475</v>
      </c>
      <c r="AE29048">
        <v>-6.4326448477975422</v>
      </c>
      <c r="AF29048">
        <v>-2.528299815906121</v>
      </c>
      <c r="AG29048">
        <v>-7.6251320073479008</v>
      </c>
      <c r="AH29048">
        <v>0.52151543565148728</v>
      </c>
      <c r="AI29048">
        <v>-1.9771384606828151</v>
      </c>
      <c r="AJ29048">
        <v>-3.8132419911518718</v>
      </c>
      <c r="AK29048">
        <v>-6.055695482144607</v>
      </c>
      <c r="AL29048">
        <v>-5.7744289822319272</v>
      </c>
      <c r="AM29048">
        <v>3.3073562279535951</v>
      </c>
      <c r="AN29048">
        <v>-5.7755155140339474</v>
      </c>
      <c r="AO29048">
        <v>-4.8730345373076522</v>
      </c>
      <c r="AP29048">
        <v>-2.9356346219624689</v>
      </c>
      <c r="AQ29048">
        <v>-5.4254444334292824</v>
      </c>
      <c r="AR29048">
        <v>-4.9395545388512208</v>
      </c>
      <c r="AS29048">
        <v>-4.2982364795216332</v>
      </c>
      <c r="AT29048">
        <v>-4.072108624498072</v>
      </c>
      <c r="AU29048">
        <v>4.0007930727720797</v>
      </c>
      <c r="AV29048">
        <v>-3.397651631788035</v>
      </c>
      <c r="AW29048">
        <v>2.779836916211309E-7</v>
      </c>
    </row>
    <row r="29049" spans="1:49" x14ac:dyDescent="0.25">
      <c r="A29049" s="1">
        <v>41671</v>
      </c>
      <c r="B29049">
        <v>2012</v>
      </c>
      <c r="C29049">
        <v>694</v>
      </c>
      <c r="D29049">
        <v>7.4603852410570992</v>
      </c>
      <c r="E29049">
        <v>4.0479552460741974</v>
      </c>
      <c r="F29049">
        <v>10.219252938140571</v>
      </c>
      <c r="G29049">
        <v>4.4646357407019721</v>
      </c>
      <c r="H29049">
        <v>9.2373229081639696</v>
      </c>
      <c r="I29049">
        <v>3.3869888781633328</v>
      </c>
      <c r="J29049">
        <v>5.5723212132526401</v>
      </c>
      <c r="K29049">
        <v>-2.596898821045357</v>
      </c>
      <c r="L29049">
        <v>9.8312197820730862</v>
      </c>
      <c r="M29049">
        <v>3.6203951751988761</v>
      </c>
      <c r="N29049">
        <v>-2.9189907507579549</v>
      </c>
      <c r="O29049">
        <v>4.4774146638881351</v>
      </c>
      <c r="P29049">
        <v>3.4253507518204001</v>
      </c>
      <c r="Q29049">
        <v>8.3975223346660641</v>
      </c>
      <c r="R29049">
        <v>2.1641702786478372</v>
      </c>
      <c r="S29049">
        <v>3.839545133195466</v>
      </c>
      <c r="T29049">
        <v>19.414749609058958</v>
      </c>
      <c r="U29049">
        <v>-3.6895751096448159</v>
      </c>
      <c r="V29049">
        <v>3.43712779043357</v>
      </c>
      <c r="W29049">
        <v>7.5210851404655221</v>
      </c>
      <c r="X29049">
        <v>7.0600918111482169</v>
      </c>
      <c r="Y29049">
        <v>-0.53415757210968362</v>
      </c>
      <c r="Z29049">
        <v>2.6278198117827718</v>
      </c>
      <c r="AA29049">
        <v>19.21584208662717</v>
      </c>
      <c r="AB29049">
        <v>7.207131362277619</v>
      </c>
      <c r="AC29049">
        <v>3.4831981178046418</v>
      </c>
      <c r="AD29049">
        <v>17.066813116129811</v>
      </c>
      <c r="AE29049">
        <v>7.5402181619382169</v>
      </c>
      <c r="AF29049">
        <v>10.694958344533619</v>
      </c>
      <c r="AG29049">
        <v>10.8126312028588</v>
      </c>
      <c r="AH29049">
        <v>7.1257991509710914</v>
      </c>
      <c r="AI29049">
        <v>4.4518158782222539</v>
      </c>
      <c r="AJ29049">
        <v>4.0750376497770358</v>
      </c>
      <c r="AK29049">
        <v>9.1587748750294509</v>
      </c>
      <c r="AL29049">
        <v>6.0686339299856229</v>
      </c>
      <c r="AM29049">
        <v>14.887710482874271</v>
      </c>
      <c r="AN29049">
        <v>12.00263041878031</v>
      </c>
      <c r="AO29049">
        <v>6.6997975940967134</v>
      </c>
      <c r="AP29049">
        <v>8.596062392496151</v>
      </c>
      <c r="AQ29049">
        <v>7.7579186289346236</v>
      </c>
      <c r="AR29049">
        <v>8.4593371571104026</v>
      </c>
      <c r="AS29049">
        <v>7.0242584255578722</v>
      </c>
      <c r="AT29049">
        <v>4.4649788920658739</v>
      </c>
      <c r="AU29049">
        <v>7.3311261357004174</v>
      </c>
      <c r="AV29049">
        <v>4.6991338133114402</v>
      </c>
      <c r="AW29049">
        <v>2.7797596424683491E-7</v>
      </c>
    </row>
    <row r="29050" spans="1:49" x14ac:dyDescent="0.25">
      <c r="A29050" s="1">
        <v>41699</v>
      </c>
      <c r="B29050">
        <v>2012</v>
      </c>
      <c r="C29050">
        <v>694</v>
      </c>
      <c r="D29050">
        <v>6.1343935584501352E-2</v>
      </c>
      <c r="E29050">
        <v>1.3652134856203759</v>
      </c>
      <c r="F29050">
        <v>5.8656850908513247</v>
      </c>
      <c r="G29050">
        <v>-4.5288414614145118</v>
      </c>
      <c r="H29050">
        <v>6.7212427245763928</v>
      </c>
      <c r="I29050">
        <v>2.5629191613257829</v>
      </c>
      <c r="J29050">
        <v>-2.4490499602135012</v>
      </c>
      <c r="K29050">
        <v>8.6648309587574524</v>
      </c>
      <c r="L29050">
        <v>0.20005232951254559</v>
      </c>
      <c r="M29050">
        <v>11.00301993671458</v>
      </c>
      <c r="N29050">
        <v>-5.4201736574231552</v>
      </c>
      <c r="O29050">
        <v>5.0275828279501278</v>
      </c>
      <c r="P29050">
        <v>8.7003641451389733</v>
      </c>
      <c r="Q29050">
        <v>2.9855421354057832</v>
      </c>
      <c r="R29050">
        <v>1.8490605643037621</v>
      </c>
      <c r="S29050">
        <v>15.70801166664433</v>
      </c>
      <c r="T29050">
        <v>16.419059415810722</v>
      </c>
      <c r="U29050">
        <v>5.5366276830486783</v>
      </c>
      <c r="V29050">
        <v>16.83101161310989</v>
      </c>
      <c r="W29050">
        <v>6.7836889100370223</v>
      </c>
      <c r="X29050">
        <v>0.15135173442908381</v>
      </c>
      <c r="Y29050">
        <v>-1.157708698339333</v>
      </c>
      <c r="Z29050">
        <v>-2.8293267234055901</v>
      </c>
      <c r="AA29050">
        <v>-6.9666469861546014</v>
      </c>
      <c r="AB29050">
        <v>2.8165929628376499E-2</v>
      </c>
      <c r="AC29050">
        <v>0.20004003039872931</v>
      </c>
      <c r="AD29050">
        <v>1.058454095043593</v>
      </c>
      <c r="AE29050">
        <v>1.538866288080176</v>
      </c>
      <c r="AF29050">
        <v>1.683495944310476</v>
      </c>
      <c r="AG29050">
        <v>-2.0671403990128119</v>
      </c>
      <c r="AH29050">
        <v>6.4021590724376187</v>
      </c>
      <c r="AI29050">
        <v>2.347267474315617</v>
      </c>
      <c r="AJ29050">
        <v>-2.156007811633287</v>
      </c>
      <c r="AK29050">
        <v>-0.15912355588979521</v>
      </c>
      <c r="AL29050">
        <v>1.1303759925052279</v>
      </c>
      <c r="AM29050">
        <v>-1.865908798565252</v>
      </c>
      <c r="AN29050">
        <v>-1.992895239680226</v>
      </c>
      <c r="AO29050">
        <v>-1.7481983742559939</v>
      </c>
      <c r="AP29050">
        <v>2.04523010390314</v>
      </c>
      <c r="AQ29050">
        <v>3.9646331951726181</v>
      </c>
      <c r="AR29050">
        <v>-0.15003107221972509</v>
      </c>
      <c r="AS29050">
        <v>-3.1771625276801219</v>
      </c>
      <c r="AT29050">
        <v>1.5292959954830601</v>
      </c>
      <c r="AU29050">
        <v>6.3361721692966499</v>
      </c>
      <c r="AV29050">
        <v>0.68171455214185439</v>
      </c>
      <c r="AW29050">
        <v>5.0960843545055923E-7</v>
      </c>
    </row>
    <row r="29051" spans="1:49" x14ac:dyDescent="0.25">
      <c r="A29051" s="1">
        <v>41730</v>
      </c>
      <c r="B29051">
        <v>2012</v>
      </c>
      <c r="C29051">
        <v>694</v>
      </c>
      <c r="D29051">
        <v>8.8032622990164455</v>
      </c>
      <c r="E29051">
        <v>1.244076719232257</v>
      </c>
      <c r="F29051">
        <v>-0.3785521340719411</v>
      </c>
      <c r="G29051">
        <v>-4.0076981756375307</v>
      </c>
      <c r="H29051">
        <v>-0.20519928413625929</v>
      </c>
      <c r="I29051">
        <v>4.0025720465290071</v>
      </c>
      <c r="J29051">
        <v>8.0020274474695174</v>
      </c>
      <c r="K29051">
        <v>6.4166138443945364</v>
      </c>
      <c r="L29051">
        <v>4.1845416267307201</v>
      </c>
      <c r="M29051">
        <v>3.9412907873982221</v>
      </c>
      <c r="N29051">
        <v>8.1491595572376507</v>
      </c>
      <c r="O29051">
        <v>4.2638901907734006</v>
      </c>
      <c r="P29051">
        <v>-1.0725305978241171</v>
      </c>
      <c r="Q29051">
        <v>1.5788162388022049</v>
      </c>
      <c r="R29051">
        <v>7.0044361841428371</v>
      </c>
      <c r="S29051">
        <v>2.9297786064591551</v>
      </c>
      <c r="T29051">
        <v>2.1790591421269712</v>
      </c>
      <c r="U29051">
        <v>0.34416448105487613</v>
      </c>
      <c r="V29051">
        <v>7.5510196082009484</v>
      </c>
      <c r="W29051">
        <v>4.3963531628865793</v>
      </c>
      <c r="X29051">
        <v>1.8500047664187671</v>
      </c>
      <c r="Y29051">
        <v>-2.546914699790626</v>
      </c>
      <c r="Z29051">
        <v>0.48783370250040647</v>
      </c>
      <c r="AA29051">
        <v>0.89746507826569122</v>
      </c>
      <c r="AB29051">
        <v>0.71244735925191094</v>
      </c>
      <c r="AC29051">
        <v>1.713999283303602</v>
      </c>
      <c r="AD29051">
        <v>-9.2717684676059235</v>
      </c>
      <c r="AE29051">
        <v>4.9813817947768513</v>
      </c>
      <c r="AF29051">
        <v>1.4161725116952351</v>
      </c>
      <c r="AG29051">
        <v>2.9252341473626098</v>
      </c>
      <c r="AH29051">
        <v>1.6518119094861119</v>
      </c>
      <c r="AI29051">
        <v>3.0083552527430109</v>
      </c>
      <c r="AJ29051">
        <v>5.6951250018936639</v>
      </c>
      <c r="AK29051">
        <v>2.32530212320945</v>
      </c>
      <c r="AL29051">
        <v>-1.467752586116378</v>
      </c>
      <c r="AM29051">
        <v>0.70883604166105396</v>
      </c>
      <c r="AN29051">
        <v>-0.36439092009329382</v>
      </c>
      <c r="AO29051">
        <v>1.0517918517809921</v>
      </c>
      <c r="AP29051">
        <v>2.7443707351211488</v>
      </c>
      <c r="AQ29051">
        <v>1.904565633660904</v>
      </c>
      <c r="AR29051">
        <v>2.9842134022753259</v>
      </c>
      <c r="AS29051">
        <v>4.5694572774749984</v>
      </c>
      <c r="AT29051">
        <v>2.998176303900868</v>
      </c>
      <c r="AU29051">
        <v>-1.858452313659098</v>
      </c>
      <c r="AV29051">
        <v>0.6351676467572176</v>
      </c>
      <c r="AW29051">
        <v>3.6439777246832778E-4</v>
      </c>
    </row>
    <row r="29052" spans="1:49" x14ac:dyDescent="0.25">
      <c r="A29052" s="1">
        <v>41760</v>
      </c>
      <c r="B29052">
        <v>2012</v>
      </c>
      <c r="C29052">
        <v>694</v>
      </c>
      <c r="D29052">
        <v>11.1960949600596</v>
      </c>
      <c r="E29052">
        <v>1.4828089277207019</v>
      </c>
      <c r="F29052">
        <v>-1.2161913128733379</v>
      </c>
      <c r="G29052">
        <v>4.4420921942265768</v>
      </c>
      <c r="H29052">
        <v>1.8724554351464029</v>
      </c>
      <c r="I29052">
        <v>1.8922059665905211</v>
      </c>
      <c r="J29052">
        <v>-3.948339999671147</v>
      </c>
      <c r="K29052">
        <v>1.7617199923331881</v>
      </c>
      <c r="L29052">
        <v>2.1136187806985558</v>
      </c>
      <c r="M29052">
        <v>-1.744310451863285</v>
      </c>
      <c r="N29052">
        <v>9.0394998700500828</v>
      </c>
      <c r="O29052">
        <v>-3.1961872979171519</v>
      </c>
      <c r="P29052">
        <v>9.5741040752814079</v>
      </c>
      <c r="Q29052">
        <v>2.1035619263168219</v>
      </c>
      <c r="R29052">
        <v>-0.1082370219612994</v>
      </c>
      <c r="S29052">
        <v>9.0863577083766245E-3</v>
      </c>
      <c r="T29052">
        <v>3.8905479594452559</v>
      </c>
      <c r="U29052">
        <v>3.0815706900688689</v>
      </c>
      <c r="V29052">
        <v>9.9371136187600193</v>
      </c>
      <c r="W29052">
        <v>-6.2707321182481568</v>
      </c>
      <c r="X29052">
        <v>1.155598119883217</v>
      </c>
      <c r="Y29052">
        <v>4.0588015672169631</v>
      </c>
      <c r="Z29052">
        <v>-0.35348441975935341</v>
      </c>
      <c r="AA29052">
        <v>-3.855255294538118</v>
      </c>
      <c r="AB29052">
        <v>0.8853468306350587</v>
      </c>
      <c r="AC29052">
        <v>3.7684312032779439</v>
      </c>
      <c r="AD29052">
        <v>-0.81646642889953158</v>
      </c>
      <c r="AE29052">
        <v>5.3812814553000354</v>
      </c>
      <c r="AF29052">
        <v>-0.701455953056207</v>
      </c>
      <c r="AG29052">
        <v>2.6066278319328622</v>
      </c>
      <c r="AH29052">
        <v>-0.81515871370729798</v>
      </c>
      <c r="AI29052">
        <v>2.5073589308336919</v>
      </c>
      <c r="AJ29052">
        <v>9.2257901953368915</v>
      </c>
      <c r="AK29052">
        <v>1.793904074271047</v>
      </c>
      <c r="AL29052">
        <v>1.2257777358650299</v>
      </c>
      <c r="AM29052">
        <v>-1.1462235242994721</v>
      </c>
      <c r="AN29052">
        <v>0.13238633155259191</v>
      </c>
      <c r="AO29052">
        <v>1.8754717041799429</v>
      </c>
      <c r="AP29052">
        <v>-1.8800017736804731</v>
      </c>
      <c r="AQ29052">
        <v>1.099739584998338</v>
      </c>
      <c r="AR29052">
        <v>0.83017323483813854</v>
      </c>
      <c r="AS29052">
        <v>0.81866944856128221</v>
      </c>
      <c r="AT29052">
        <v>0.81841721793760591</v>
      </c>
      <c r="AU29052">
        <v>1.0207673831994499</v>
      </c>
      <c r="AV29052">
        <v>2.3857194574810499</v>
      </c>
      <c r="AW29052">
        <v>9.2649211635986717E-8</v>
      </c>
    </row>
    <row r="29053" spans="1:49" x14ac:dyDescent="0.25">
      <c r="A29053" s="1">
        <v>41791</v>
      </c>
      <c r="B29053">
        <v>2012</v>
      </c>
      <c r="C29053">
        <v>694</v>
      </c>
      <c r="D29053">
        <v>-21.78570803437076</v>
      </c>
      <c r="E29053">
        <v>0.77285552230701438</v>
      </c>
      <c r="F29053">
        <v>0.2611843194876951</v>
      </c>
      <c r="G29053">
        <v>4.2251736991512967</v>
      </c>
      <c r="H29053">
        <v>2.9459874132297119</v>
      </c>
      <c r="I29053">
        <v>-0.21374214511012959</v>
      </c>
      <c r="J29053">
        <v>-2.525984829230155</v>
      </c>
      <c r="K29053">
        <v>0.35785895708531079</v>
      </c>
      <c r="L29053">
        <v>2.692875723682886</v>
      </c>
      <c r="M29053">
        <v>5.4458689618741793</v>
      </c>
      <c r="N29053">
        <v>10.42398121537334</v>
      </c>
      <c r="O29053">
        <v>6.8069684492349634</v>
      </c>
      <c r="P29053">
        <v>3.96858956784365</v>
      </c>
      <c r="Q29053">
        <v>-0.97744118115209444</v>
      </c>
      <c r="R29053">
        <v>1.5245429065160909</v>
      </c>
      <c r="S29053">
        <v>4.8233020522533421</v>
      </c>
      <c r="T29053">
        <v>11.83913973341042</v>
      </c>
      <c r="U29053">
        <v>3.0821503195514359</v>
      </c>
      <c r="V29053">
        <v>-2.4018674269146829</v>
      </c>
      <c r="W29053">
        <v>1.21457575568682</v>
      </c>
      <c r="X29053">
        <v>-0.54991632826478787</v>
      </c>
      <c r="Y29053">
        <v>5.2401090386975602</v>
      </c>
      <c r="Z29053">
        <v>-0.31007512153131689</v>
      </c>
      <c r="AA29053">
        <v>-6.1220626301657592</v>
      </c>
      <c r="AB29053">
        <v>-1.803479235069672</v>
      </c>
      <c r="AC29053">
        <v>0.82682047413289439</v>
      </c>
      <c r="AD29053">
        <v>-0.77808990795354971</v>
      </c>
      <c r="AE29053">
        <v>0.20209349691957529</v>
      </c>
      <c r="AF29053">
        <v>-2.505912570677038</v>
      </c>
      <c r="AG29053">
        <v>5.2233952888181001E-2</v>
      </c>
      <c r="AH29053">
        <v>-0.52185215649002137</v>
      </c>
      <c r="AI29053">
        <v>1.7093639952859401</v>
      </c>
      <c r="AJ29053">
        <v>4.1797937843193633</v>
      </c>
      <c r="AK29053">
        <v>1.3878598885181499</v>
      </c>
      <c r="AL29053">
        <v>0.9554847838805447</v>
      </c>
      <c r="AM29053">
        <v>3.778860368646098</v>
      </c>
      <c r="AN29053">
        <v>-0.5626671380572823</v>
      </c>
      <c r="AO29053">
        <v>-0.64555866515052518</v>
      </c>
      <c r="AP29053">
        <v>1.085381726173273</v>
      </c>
      <c r="AQ29053">
        <v>-0.14202487909165121</v>
      </c>
      <c r="AR29053">
        <v>-1.360879370559376</v>
      </c>
      <c r="AS29053">
        <v>0.63433229383529355</v>
      </c>
      <c r="AT29053">
        <v>6.0296645714185138</v>
      </c>
      <c r="AU29053">
        <v>3.3236736060038741</v>
      </c>
      <c r="AV29053">
        <v>2.1392455850964609</v>
      </c>
      <c r="AW29053">
        <v>3.2426923612938202E-7</v>
      </c>
    </row>
    <row r="29054" spans="1:49" x14ac:dyDescent="0.25">
      <c r="A29054" s="1">
        <v>41821</v>
      </c>
      <c r="B29054">
        <v>2012</v>
      </c>
      <c r="C29054">
        <v>694</v>
      </c>
      <c r="D29054">
        <v>12.350327830804391</v>
      </c>
      <c r="E29054">
        <v>4.6821455644785459E-2</v>
      </c>
      <c r="F29054">
        <v>8.4086915603007064</v>
      </c>
      <c r="G29054">
        <v>6.5579032603311216</v>
      </c>
      <c r="H29054">
        <v>0.86319510464440974</v>
      </c>
      <c r="I29054">
        <v>4.157562971613693</v>
      </c>
      <c r="J29054">
        <v>11.48139547350107</v>
      </c>
      <c r="K29054">
        <v>2.2969476809010509</v>
      </c>
      <c r="L29054">
        <v>0.77054906801308221</v>
      </c>
      <c r="M29054">
        <v>1.841088846881922</v>
      </c>
      <c r="N29054">
        <v>6.9214346879313826</v>
      </c>
      <c r="O29054">
        <v>1.6508957573218459</v>
      </c>
      <c r="P29054">
        <v>1.1737582659496759</v>
      </c>
      <c r="Q29054">
        <v>-4.888724563562552</v>
      </c>
      <c r="R29054">
        <v>-0.68652793338895846</v>
      </c>
      <c r="S29054">
        <v>7.6313140269346214E-2</v>
      </c>
      <c r="T29054">
        <v>6.2669441979800622</v>
      </c>
      <c r="U29054">
        <v>1.3561456352057859</v>
      </c>
      <c r="V29054">
        <v>3.895329242818657</v>
      </c>
      <c r="W29054">
        <v>-1.7057605422855839</v>
      </c>
      <c r="X29054">
        <v>-4.0155285623550636</v>
      </c>
      <c r="Y29054">
        <v>0.54140835610378968</v>
      </c>
      <c r="Z29054">
        <v>-11.429054167694019</v>
      </c>
      <c r="AA29054">
        <v>-3.6221574516939081</v>
      </c>
      <c r="AB29054">
        <v>-3.215068559345458</v>
      </c>
      <c r="AC29054">
        <v>1.7753725645048619</v>
      </c>
      <c r="AD29054">
        <v>-8.3666080014659592</v>
      </c>
      <c r="AE29054">
        <v>-3.8137046647702122</v>
      </c>
      <c r="AF29054">
        <v>-15.85451906174484</v>
      </c>
      <c r="AG29054">
        <v>-0.72095364457445132</v>
      </c>
      <c r="AH29054">
        <v>-5.4053060984923356</v>
      </c>
      <c r="AI29054">
        <v>-3.167544819478008</v>
      </c>
      <c r="AJ29054">
        <v>-4.4126709317381607</v>
      </c>
      <c r="AK29054">
        <v>-4.0899094819975668</v>
      </c>
      <c r="AL29054">
        <v>-5.3419964976722856</v>
      </c>
      <c r="AM29054">
        <v>-2.44136438179271</v>
      </c>
      <c r="AN29054">
        <v>-5.8279313154511847</v>
      </c>
      <c r="AO29054">
        <v>-6.4751317228454726</v>
      </c>
      <c r="AP29054">
        <v>-2.7791119714646211</v>
      </c>
      <c r="AQ29054">
        <v>2.8222560954069169</v>
      </c>
      <c r="AR29054">
        <v>-6.0526065718596644</v>
      </c>
      <c r="AS29054">
        <v>-1.3013628593276261</v>
      </c>
      <c r="AT29054">
        <v>-6.3355583018931405E-2</v>
      </c>
      <c r="AU29054">
        <v>0.9139535499607776</v>
      </c>
      <c r="AV29054">
        <v>-1.444602871663581</v>
      </c>
      <c r="AW29054">
        <v>-3.6384826783530938E-4</v>
      </c>
    </row>
    <row r="29055" spans="1:49" x14ac:dyDescent="0.25">
      <c r="A29055" s="1">
        <v>41852</v>
      </c>
      <c r="B29055">
        <v>2012</v>
      </c>
      <c r="C29055">
        <v>694</v>
      </c>
      <c r="D29055">
        <v>1.1448442768867699</v>
      </c>
      <c r="E29055">
        <v>1.2314167934890821</v>
      </c>
      <c r="F29055">
        <v>-1.980302421315427</v>
      </c>
      <c r="G29055">
        <v>-0.24144004551878151</v>
      </c>
      <c r="H29055">
        <v>1.9751631872227731</v>
      </c>
      <c r="I29055">
        <v>-1.1324565371051869</v>
      </c>
      <c r="J29055">
        <v>8.6253621787636412</v>
      </c>
      <c r="K29055">
        <v>-9.0765688051388622</v>
      </c>
      <c r="L29055">
        <v>2.7610423894599561</v>
      </c>
      <c r="M29055">
        <v>11.0620590510166</v>
      </c>
      <c r="N29055">
        <v>2.652700743730696</v>
      </c>
      <c r="O29055">
        <v>5.4983008856445359</v>
      </c>
      <c r="P29055">
        <v>2.5645276853361492</v>
      </c>
      <c r="Q29055">
        <v>-0.45258723378225341</v>
      </c>
      <c r="R29055">
        <v>5.8577905243568429</v>
      </c>
      <c r="S29055">
        <v>2.084213255012823</v>
      </c>
      <c r="T29055">
        <v>-13.117968785805081</v>
      </c>
      <c r="U29055">
        <v>5.0453796053447242</v>
      </c>
      <c r="V29055">
        <v>-3.4097505825507972</v>
      </c>
      <c r="W29055">
        <v>-1.098846870068626</v>
      </c>
      <c r="X29055">
        <v>2.2044180777032412</v>
      </c>
      <c r="Y29055">
        <v>-2.1690094088597571</v>
      </c>
      <c r="Z29055">
        <v>-2.2406647085783331</v>
      </c>
      <c r="AA29055">
        <v>3.367450289197937</v>
      </c>
      <c r="AB29055">
        <v>-0.21584014227016279</v>
      </c>
      <c r="AC29055">
        <v>-0.77346658264573209</v>
      </c>
      <c r="AD29055">
        <v>-0.1663137919285185</v>
      </c>
      <c r="AE29055">
        <v>1.923080178113445</v>
      </c>
      <c r="AF29055">
        <v>-1.513010841369977</v>
      </c>
      <c r="AG29055">
        <v>0.4044396321186472</v>
      </c>
      <c r="AH29055">
        <v>-2.2529494479429091</v>
      </c>
      <c r="AI29055">
        <v>-1.3427500829007339</v>
      </c>
      <c r="AJ29055">
        <v>0.96795813231163041</v>
      </c>
      <c r="AK29055">
        <v>2.5339874897174708</v>
      </c>
      <c r="AL29055">
        <v>2.1132559246280329</v>
      </c>
      <c r="AM29055">
        <v>-1.2801669795493129</v>
      </c>
      <c r="AN29055">
        <v>1.8722930688666479</v>
      </c>
      <c r="AO29055">
        <v>-0.897063311836932</v>
      </c>
      <c r="AP29055">
        <v>4.5549971494732064</v>
      </c>
      <c r="AQ29055">
        <v>1.044877587894399</v>
      </c>
      <c r="AR29055">
        <v>1.1113306383481629</v>
      </c>
      <c r="AS29055">
        <v>0.38112896004260932</v>
      </c>
      <c r="AT29055">
        <v>2.277384236451852</v>
      </c>
      <c r="AU29055">
        <v>-2.6298063960806468</v>
      </c>
      <c r="AV29055">
        <v>4.0117505230051753</v>
      </c>
      <c r="AW29055">
        <v>1.852872646423975E-7</v>
      </c>
    </row>
    <row r="29056" spans="1:49" x14ac:dyDescent="0.25">
      <c r="A29056" s="1">
        <v>41883</v>
      </c>
      <c r="B29056">
        <v>2012</v>
      </c>
      <c r="C29056">
        <v>694</v>
      </c>
      <c r="D29056">
        <v>3.5265186811568539</v>
      </c>
      <c r="E29056">
        <v>-4.4350320969790307</v>
      </c>
      <c r="F29056">
        <v>-1.6459935804280961</v>
      </c>
      <c r="G29056">
        <v>-6.9217651407544976</v>
      </c>
      <c r="H29056">
        <v>-9.1357758831421272</v>
      </c>
      <c r="I29056">
        <v>-4.0838145999834037</v>
      </c>
      <c r="J29056">
        <v>5.8309887529846014</v>
      </c>
      <c r="K29056">
        <v>0.89274258438998277</v>
      </c>
      <c r="L29056">
        <v>0.54599650048998694</v>
      </c>
      <c r="M29056">
        <v>-19.21121917307762</v>
      </c>
      <c r="N29056">
        <v>-3.2058228439947318</v>
      </c>
      <c r="O29056">
        <v>0.40819288127886821</v>
      </c>
      <c r="P29056">
        <v>-1.417562815816531</v>
      </c>
      <c r="Q29056">
        <v>-2.5930330525020922</v>
      </c>
      <c r="R29056">
        <v>-6.4412592264797901</v>
      </c>
      <c r="S29056">
        <v>-10.26406586982845</v>
      </c>
      <c r="T29056">
        <v>11.73885711895357</v>
      </c>
      <c r="U29056">
        <v>-4.1544580379025531</v>
      </c>
      <c r="V29056">
        <v>-12.11477888155841</v>
      </c>
      <c r="W29056">
        <v>-6.091187685648114</v>
      </c>
      <c r="X29056">
        <v>-2.584832387561542</v>
      </c>
      <c r="Y29056">
        <v>-0.60124098325582409</v>
      </c>
      <c r="Z29056">
        <v>-9.3861331592790087</v>
      </c>
      <c r="AA29056">
        <v>-2.807930092498645</v>
      </c>
      <c r="AB29056">
        <v>-2.497088268089942</v>
      </c>
      <c r="AC29056">
        <v>-8.205254134004603</v>
      </c>
      <c r="AD29056">
        <v>-12.600876074146949</v>
      </c>
      <c r="AE29056">
        <v>-5.5361236179510387</v>
      </c>
      <c r="AF29056">
        <v>-9.4008348021175756</v>
      </c>
      <c r="AG29056">
        <v>-2.6106010369571719</v>
      </c>
      <c r="AH29056">
        <v>-1.1694447052764789</v>
      </c>
      <c r="AI29056">
        <v>-3.1195035548412848</v>
      </c>
      <c r="AJ29056">
        <v>-7.063472214090039</v>
      </c>
      <c r="AK29056">
        <v>-2.1352968822559881</v>
      </c>
      <c r="AL29056">
        <v>-1.3809678080350609</v>
      </c>
      <c r="AM29056">
        <v>-0.1516054889635243</v>
      </c>
      <c r="AN29056">
        <v>1.9722062475217459</v>
      </c>
      <c r="AO29056">
        <v>-4.1946713284487291</v>
      </c>
      <c r="AP29056">
        <v>3.435838978114814</v>
      </c>
      <c r="AQ29056">
        <v>-11.407817994327541</v>
      </c>
      <c r="AR29056">
        <v>-3.534813241273183</v>
      </c>
      <c r="AS29056">
        <v>-5.2107327518631896</v>
      </c>
      <c r="AT29056">
        <v>-6.4271606249000968</v>
      </c>
      <c r="AU29056">
        <v>2.1186678146911002</v>
      </c>
      <c r="AV29056">
        <v>-1.563165536532019</v>
      </c>
      <c r="AW29056">
        <v>9.2641915916402695E-8</v>
      </c>
    </row>
    <row r="29057" spans="1:49" x14ac:dyDescent="0.25">
      <c r="A29057" s="1">
        <v>41913</v>
      </c>
      <c r="B29057">
        <v>2012</v>
      </c>
      <c r="C29057">
        <v>694</v>
      </c>
      <c r="D29057">
        <v>-1.3049070521328869</v>
      </c>
      <c r="E29057">
        <v>0.15188881764418569</v>
      </c>
      <c r="F29057">
        <v>1.0857760757847059</v>
      </c>
      <c r="G29057">
        <v>3.8485949918831701</v>
      </c>
      <c r="H29057">
        <v>6.6872863394420889</v>
      </c>
      <c r="I29057">
        <v>-1.138120554990107</v>
      </c>
      <c r="J29057">
        <v>-6.9819714717509811</v>
      </c>
      <c r="K29057">
        <v>-0.95020192814256887</v>
      </c>
      <c r="L29057">
        <v>-0.50309830943403577</v>
      </c>
      <c r="M29057">
        <v>0.51951847567515141</v>
      </c>
      <c r="N29057">
        <v>-9.4401668979684281</v>
      </c>
      <c r="O29057">
        <v>-0.5109090454268217</v>
      </c>
      <c r="P29057">
        <v>3.9505875166975239</v>
      </c>
      <c r="Q29057">
        <v>-0.66359614598971994</v>
      </c>
      <c r="R29057">
        <v>-0.46926208175195327</v>
      </c>
      <c r="S29057">
        <v>-3.7703372699160238</v>
      </c>
      <c r="T29057">
        <v>3.1677359960716971</v>
      </c>
      <c r="U29057">
        <v>-0.45779043397093933</v>
      </c>
      <c r="V29057">
        <v>10.500812770405981</v>
      </c>
      <c r="W29057">
        <v>-0.46490220523269787</v>
      </c>
      <c r="X29057">
        <v>-0.74375508506262511</v>
      </c>
      <c r="Y29057">
        <v>-1.303896727283516</v>
      </c>
      <c r="Z29057">
        <v>0.73626927937531228</v>
      </c>
      <c r="AA29057">
        <v>-2.2548055000724099</v>
      </c>
      <c r="AB29057">
        <v>-1.572394078345374</v>
      </c>
      <c r="AC29057">
        <v>-3.1562989989989081</v>
      </c>
      <c r="AD29057">
        <v>-14.81936581358293</v>
      </c>
      <c r="AE29057">
        <v>-9.8174960086075629</v>
      </c>
      <c r="AF29057">
        <v>-8.6025840961995605</v>
      </c>
      <c r="AG29057">
        <v>-0.47358609887238062</v>
      </c>
      <c r="AH29057">
        <v>-5.8328240760565979</v>
      </c>
      <c r="AI29057">
        <v>-3.9306474413751462</v>
      </c>
      <c r="AJ29057">
        <v>-3.5846378598030419</v>
      </c>
      <c r="AK29057">
        <v>-2.0402835914341</v>
      </c>
      <c r="AL29057">
        <v>-2.161463642116213</v>
      </c>
      <c r="AM29057">
        <v>-2.3958425603253231</v>
      </c>
      <c r="AN29057">
        <v>-3.6764228497617508</v>
      </c>
      <c r="AO29057">
        <v>-2.0258356118714742</v>
      </c>
      <c r="AP29057">
        <v>-10.272976860968161</v>
      </c>
      <c r="AQ29057">
        <v>5.2787405102503682</v>
      </c>
      <c r="AR29057">
        <v>-4.3846627037974368</v>
      </c>
      <c r="AS29057">
        <v>-2.3465336530245962</v>
      </c>
      <c r="AT29057">
        <v>-2.8092095253537508</v>
      </c>
      <c r="AU29057">
        <v>-1.131146489787749</v>
      </c>
      <c r="AV29057">
        <v>2.411483432581063</v>
      </c>
      <c r="AW29057">
        <v>1.8528211520596469E-7</v>
      </c>
    </row>
    <row r="29058" spans="1:49" x14ac:dyDescent="0.25">
      <c r="A29058" s="1">
        <v>41944</v>
      </c>
      <c r="B29058">
        <v>2012</v>
      </c>
      <c r="C29058">
        <v>694</v>
      </c>
      <c r="D29058">
        <v>-0.50496824978502053</v>
      </c>
      <c r="E29058">
        <v>-4.7557400108537369</v>
      </c>
      <c r="F29058">
        <v>0.53614584993451064</v>
      </c>
      <c r="G29058">
        <v>1.3751217682741681</v>
      </c>
      <c r="H29058">
        <v>0.34698703915176932</v>
      </c>
      <c r="I29058">
        <v>1.2601872108759069</v>
      </c>
      <c r="J29058">
        <v>1.2398356574771401</v>
      </c>
      <c r="K29058">
        <v>1.40250614108044</v>
      </c>
      <c r="L29058">
        <v>1.1670448313744199</v>
      </c>
      <c r="M29058">
        <v>-4.6883702385072663</v>
      </c>
      <c r="N29058">
        <v>-8.3281292972320013</v>
      </c>
      <c r="O29058">
        <v>1.319387897662061</v>
      </c>
      <c r="P29058">
        <v>1.5995534778957541</v>
      </c>
      <c r="Q29058">
        <v>-0.73724445870940736</v>
      </c>
      <c r="R29058">
        <v>3.1220724521810568</v>
      </c>
      <c r="S29058">
        <v>-13.2267052092597</v>
      </c>
      <c r="T29058">
        <v>-1.1974225934354601</v>
      </c>
      <c r="U29058">
        <v>-4.5003925973981946</v>
      </c>
      <c r="V29058">
        <v>7.4632087771457023</v>
      </c>
      <c r="W29058">
        <v>-2.568869353785086E-2</v>
      </c>
      <c r="X29058">
        <v>3.334589152640111</v>
      </c>
      <c r="Y29058">
        <v>0.3097976066034569</v>
      </c>
      <c r="Z29058">
        <v>2.6473313576053981</v>
      </c>
      <c r="AA29058">
        <v>7.3503014251939947</v>
      </c>
      <c r="AB29058">
        <v>2.6278620489874389</v>
      </c>
      <c r="AC29058">
        <v>-2.5461114831373139</v>
      </c>
      <c r="AD29058">
        <v>2.6542708817793188</v>
      </c>
      <c r="AE29058">
        <v>-10.81074190806061</v>
      </c>
      <c r="AF29058">
        <v>-5.856013710203456</v>
      </c>
      <c r="AG29058">
        <v>3.155865520953594</v>
      </c>
      <c r="AH29058">
        <v>0.12912576939323461</v>
      </c>
      <c r="AI29058">
        <v>3.0013915031226639</v>
      </c>
      <c r="AJ29058">
        <v>-4.2034843424375019</v>
      </c>
      <c r="AK29058">
        <v>6.0172770165952683</v>
      </c>
      <c r="AL29058">
        <v>5.5701621715364746</v>
      </c>
      <c r="AM29058">
        <v>0.39891046732292162</v>
      </c>
      <c r="AN29058">
        <v>-1.8185123224833011</v>
      </c>
      <c r="AO29058">
        <v>6.366167463457062</v>
      </c>
      <c r="AP29058">
        <v>2.3051585809442439</v>
      </c>
      <c r="AQ29058">
        <v>-6.2877564908216392</v>
      </c>
      <c r="AR29058">
        <v>3.5025772471488641</v>
      </c>
      <c r="AS29058">
        <v>0.78114261084158976</v>
      </c>
      <c r="AT29058">
        <v>4.2615155071845663E-2</v>
      </c>
      <c r="AU29058">
        <v>2.7435080627251418</v>
      </c>
      <c r="AV29058">
        <v>2.6510441970484022</v>
      </c>
      <c r="AW29058">
        <v>9.2639341087163984E-8</v>
      </c>
    </row>
    <row r="29059" spans="1:49" x14ac:dyDescent="0.25">
      <c r="A29059" s="1">
        <v>41974</v>
      </c>
      <c r="B29059">
        <v>2012</v>
      </c>
      <c r="C29059">
        <v>694</v>
      </c>
      <c r="D29059">
        <v>-7.2291031232152196</v>
      </c>
      <c r="E29059">
        <v>-6.1692805225758152</v>
      </c>
      <c r="F29059">
        <v>-0.67340782954186107</v>
      </c>
      <c r="G29059">
        <v>-0.77858633534210187</v>
      </c>
      <c r="H29059">
        <v>-3.7701158543948399</v>
      </c>
      <c r="I29059">
        <v>-0.56140797669039788</v>
      </c>
      <c r="J29059">
        <v>-2.946604860816016</v>
      </c>
      <c r="K29059">
        <v>3.518132726714351</v>
      </c>
      <c r="L29059">
        <v>5.5636415029058917E-2</v>
      </c>
      <c r="M29059">
        <v>-11.065075620756421</v>
      </c>
      <c r="N29059">
        <v>-4.4687903531602906</v>
      </c>
      <c r="O29059">
        <v>-7.1171159990392807</v>
      </c>
      <c r="P29059">
        <v>-5.9598406038374074</v>
      </c>
      <c r="Q29059">
        <v>-3.9045405291697981</v>
      </c>
      <c r="R29059">
        <v>-3.359690177262908</v>
      </c>
      <c r="S29059">
        <v>-7.6560210342654811</v>
      </c>
      <c r="T29059">
        <v>-9.8280506321904433</v>
      </c>
      <c r="U29059">
        <v>-7.6733682281910571</v>
      </c>
      <c r="V29059">
        <v>-6.0230371231067004</v>
      </c>
      <c r="W29059">
        <v>3.0812866018428591</v>
      </c>
      <c r="X29059">
        <v>-4.6731772767849229</v>
      </c>
      <c r="Y29059">
        <v>-1.417884754450893</v>
      </c>
      <c r="Z29059">
        <v>-10.36393036129614</v>
      </c>
      <c r="AA29059">
        <v>-2.9169259197007862</v>
      </c>
      <c r="AB29059">
        <v>-4.4170609580394089</v>
      </c>
      <c r="AC29059">
        <v>-2.1778578536384319</v>
      </c>
      <c r="AD29059">
        <v>-18.535231681383269</v>
      </c>
      <c r="AE29059">
        <v>-6.6436737620130026</v>
      </c>
      <c r="AF29059">
        <v>-10.53310184686471</v>
      </c>
      <c r="AG29059">
        <v>-4.5526517905032371</v>
      </c>
      <c r="AH29059">
        <v>-8.1312986872714266</v>
      </c>
      <c r="AI29059">
        <v>-7.2180752915205986</v>
      </c>
      <c r="AJ29059">
        <v>5.5914704096915457E-2</v>
      </c>
      <c r="AK29059">
        <v>-2.9861483508197839</v>
      </c>
      <c r="AL29059">
        <v>-3.4139930245708161</v>
      </c>
      <c r="AM29059">
        <v>-5.8803614710398522</v>
      </c>
      <c r="AN29059">
        <v>-9.0060447469536555</v>
      </c>
      <c r="AO29059">
        <v>-4.4200678980296786</v>
      </c>
      <c r="AP29059">
        <v>-7.791880262976747</v>
      </c>
      <c r="AQ29059">
        <v>-2.271120189703169</v>
      </c>
      <c r="AR29059">
        <v>-4.8490854910897223</v>
      </c>
      <c r="AS29059">
        <v>-2.6924547464596271</v>
      </c>
      <c r="AT29059">
        <v>-1.903162819411641</v>
      </c>
      <c r="AU29059">
        <v>-0.2351003426267595</v>
      </c>
      <c r="AV29059">
        <v>-0.30607322880827897</v>
      </c>
      <c r="AW29059">
        <v>9.2638482884765949E-8</v>
      </c>
    </row>
    <row r="29060" spans="1:49" x14ac:dyDescent="0.25">
      <c r="A29060" s="1">
        <v>42005</v>
      </c>
      <c r="B29060">
        <v>2012</v>
      </c>
      <c r="C29060">
        <v>694</v>
      </c>
      <c r="D29060">
        <v>-4.9195510408061356</v>
      </c>
      <c r="E29060">
        <v>-2.5762137136088552</v>
      </c>
      <c r="F29060">
        <v>0.67802454507239762</v>
      </c>
      <c r="G29060">
        <v>4.2332619022001028</v>
      </c>
      <c r="H29060">
        <v>4.5679207837168168</v>
      </c>
      <c r="I29060">
        <v>-2.0892257928797902</v>
      </c>
      <c r="J29060">
        <v>6.0718979642563786</v>
      </c>
      <c r="K29060">
        <v>5.8092252189089866</v>
      </c>
      <c r="L29060">
        <v>6.9700724640755496</v>
      </c>
      <c r="M29060">
        <v>-6.4213410770002426</v>
      </c>
      <c r="N29060">
        <v>-22.674984893206219</v>
      </c>
      <c r="O29060">
        <v>3.4057635748156789</v>
      </c>
      <c r="P29060">
        <v>7.9402820961597786</v>
      </c>
      <c r="Q29060">
        <v>-3.8986333790313692</v>
      </c>
      <c r="R29060">
        <v>-5.1130067569598587</v>
      </c>
      <c r="S29060">
        <v>-9.1446807890852906</v>
      </c>
      <c r="T29060">
        <v>-5.2042563691284123</v>
      </c>
      <c r="U29060">
        <v>-6.0036740339372336</v>
      </c>
      <c r="V29060">
        <v>-0.78003094039221788</v>
      </c>
      <c r="W29060">
        <v>-2.673957186851728</v>
      </c>
      <c r="X29060">
        <v>0.67322121183537309</v>
      </c>
      <c r="Y29060">
        <v>2.334877818119852</v>
      </c>
      <c r="Z29060">
        <v>-7.9244916935508609</v>
      </c>
      <c r="AA29060">
        <v>-3.8842436448541018</v>
      </c>
      <c r="AB29060">
        <v>2.166111236345047</v>
      </c>
      <c r="AC29060">
        <v>2.4267546035201542</v>
      </c>
      <c r="AD29060">
        <v>-29.22548136531098</v>
      </c>
      <c r="AE29060">
        <v>1.2134132516878231</v>
      </c>
      <c r="AF29060">
        <v>-0.94091171469511403</v>
      </c>
      <c r="AG29060">
        <v>1.093766634772964</v>
      </c>
      <c r="AH29060">
        <v>1.269035168898203E-2</v>
      </c>
      <c r="AI29060">
        <v>-6.4128961847159989</v>
      </c>
      <c r="AJ29060">
        <v>-2.7124921825049002</v>
      </c>
      <c r="AK29060">
        <v>4.434082304573761</v>
      </c>
      <c r="AL29060">
        <v>0.1286832466977916</v>
      </c>
      <c r="AM29060">
        <v>1.895593202475121</v>
      </c>
      <c r="AN29060">
        <v>-3.727879281369284</v>
      </c>
      <c r="AO29060">
        <v>1.838606747813176</v>
      </c>
      <c r="AP29060">
        <v>-6.5994135132519833</v>
      </c>
      <c r="AQ29060">
        <v>-1.7774521580052769</v>
      </c>
      <c r="AR29060">
        <v>0.73092644635730508</v>
      </c>
      <c r="AS29060">
        <v>-1.0127351453935061</v>
      </c>
      <c r="AT29060">
        <v>-8.2718504607900094</v>
      </c>
      <c r="AU29060">
        <v>-1.1414757156780311</v>
      </c>
      <c r="AV29060">
        <v>-2.8242908335494139</v>
      </c>
      <c r="AW29060">
        <v>1.389564372455965E-7</v>
      </c>
    </row>
    <row r="29061" spans="1:49" x14ac:dyDescent="0.25">
      <c r="A29061" s="1">
        <v>42036</v>
      </c>
      <c r="B29061">
        <v>2012</v>
      </c>
      <c r="C29061">
        <v>694</v>
      </c>
      <c r="D29061">
        <v>5.5017771109205249</v>
      </c>
      <c r="E29061">
        <v>3.4147253513783671</v>
      </c>
      <c r="F29061">
        <v>1.651617935566208</v>
      </c>
      <c r="G29061">
        <v>3.2537367845424829</v>
      </c>
      <c r="H29061">
        <v>0.66557546052217198</v>
      </c>
      <c r="I29061">
        <v>-8.5759332924206788E-3</v>
      </c>
      <c r="J29061">
        <v>-4.8776179166584939</v>
      </c>
      <c r="K29061">
        <v>-3.0247917051834272</v>
      </c>
      <c r="L29061">
        <v>1.4655505959402459</v>
      </c>
      <c r="M29061">
        <v>2.867675072335429</v>
      </c>
      <c r="N29061">
        <v>2.346685205176446</v>
      </c>
      <c r="O29061">
        <v>0.73779005643184181</v>
      </c>
      <c r="P29061">
        <v>1.8585100195632751</v>
      </c>
      <c r="Q29061">
        <v>6.0467748108181674</v>
      </c>
      <c r="R29061">
        <v>3.2513508906895532</v>
      </c>
      <c r="S29061">
        <v>-3.3647950652149761</v>
      </c>
      <c r="T29061">
        <v>20.227532397420791</v>
      </c>
      <c r="U29061">
        <v>7.442240766534769</v>
      </c>
      <c r="V29061">
        <v>-9.1094834777936562</v>
      </c>
      <c r="W29061">
        <v>4.3412121993236186</v>
      </c>
      <c r="X29061">
        <v>4.5897920968501982</v>
      </c>
      <c r="Y29061">
        <v>6.0731536440955303</v>
      </c>
      <c r="Z29061">
        <v>16.37788084400928</v>
      </c>
      <c r="AA29061">
        <v>13.76913933692901</v>
      </c>
      <c r="AB29061">
        <v>6.8233827858007468</v>
      </c>
      <c r="AC29061">
        <v>0.60213138011813161</v>
      </c>
      <c r="AD29061">
        <v>19.8046002116971</v>
      </c>
      <c r="AE29061">
        <v>6.7313332069655729</v>
      </c>
      <c r="AF29061">
        <v>10.23107147094335</v>
      </c>
      <c r="AG29061">
        <v>4.2191540736578048</v>
      </c>
      <c r="AH29061">
        <v>8.3744421859752727</v>
      </c>
      <c r="AI29061">
        <v>7.1488336737868696</v>
      </c>
      <c r="AJ29061">
        <v>0.49434887652992637</v>
      </c>
      <c r="AK29061">
        <v>5.1804635169010238</v>
      </c>
      <c r="AL29061">
        <v>6.6824316036592224</v>
      </c>
      <c r="AM29061">
        <v>8.4720483382292997</v>
      </c>
      <c r="AN29061">
        <v>1.7345262004746951</v>
      </c>
      <c r="AO29061">
        <v>6.079339627429392</v>
      </c>
      <c r="AP29061">
        <v>6.2348189775356833</v>
      </c>
      <c r="AQ29061">
        <v>7.6765137948079154</v>
      </c>
      <c r="AR29061">
        <v>6.5359042332955308</v>
      </c>
      <c r="AS29061">
        <v>6.2817856143203343</v>
      </c>
      <c r="AT29061">
        <v>5.9734418994358274</v>
      </c>
      <c r="AU29061">
        <v>3.9136900879288561E-2</v>
      </c>
      <c r="AV29061">
        <v>5.850195447983042</v>
      </c>
      <c r="AW29061">
        <v>0</v>
      </c>
    </row>
    <row r="29062" spans="1:49" x14ac:dyDescent="0.25">
      <c r="A29062" s="1">
        <v>42064</v>
      </c>
      <c r="B29062">
        <v>2012</v>
      </c>
      <c r="C29062">
        <v>694</v>
      </c>
      <c r="D29062">
        <v>-3.5701606349573649</v>
      </c>
      <c r="E29062">
        <v>-2.3400405526647239</v>
      </c>
      <c r="F29062">
        <v>1.4651566604064079</v>
      </c>
      <c r="G29062">
        <v>4.2470213813506241</v>
      </c>
      <c r="H29062">
        <v>-1.828140535514333</v>
      </c>
      <c r="I29062">
        <v>0.20285198911258459</v>
      </c>
      <c r="J29062">
        <v>0.59748063592310885</v>
      </c>
      <c r="K29062">
        <v>-11.750772166166019</v>
      </c>
      <c r="L29062">
        <v>1.508560243767554</v>
      </c>
      <c r="M29062">
        <v>-11.257758058436449</v>
      </c>
      <c r="N29062">
        <v>9.4049397786396316</v>
      </c>
      <c r="O29062">
        <v>-1.652782309631518</v>
      </c>
      <c r="P29062">
        <v>-4.1406652613482642</v>
      </c>
      <c r="Q29062">
        <v>-1.7398180689902729</v>
      </c>
      <c r="R29062">
        <v>-4.0413123772864328</v>
      </c>
      <c r="S29062">
        <v>-7.8870786516732849</v>
      </c>
      <c r="T29062">
        <v>9.6524867634549381</v>
      </c>
      <c r="U29062">
        <v>-2.9061555464540811</v>
      </c>
      <c r="V29062">
        <v>-6.591572049080896</v>
      </c>
      <c r="W29062">
        <v>-2.9650981245853192</v>
      </c>
      <c r="X29062">
        <v>-0.15119652785150481</v>
      </c>
      <c r="Y29062">
        <v>1.649925377137929</v>
      </c>
      <c r="Z29062">
        <v>-3.7041859478469159</v>
      </c>
      <c r="AA29062">
        <v>-5.0635420387792234</v>
      </c>
      <c r="AB29062">
        <v>-3.2185985830558539</v>
      </c>
      <c r="AC29062">
        <v>1.276478815117055</v>
      </c>
      <c r="AD29062">
        <v>-16.641765557558148</v>
      </c>
      <c r="AE29062">
        <v>-5.2535432602184624</v>
      </c>
      <c r="AF29062">
        <v>-1.767952428750841</v>
      </c>
      <c r="AG29062">
        <v>-2.4573537270823009</v>
      </c>
      <c r="AH29062">
        <v>-1.434818389063641</v>
      </c>
      <c r="AI29062">
        <v>-0.82670904480525165</v>
      </c>
      <c r="AJ29062">
        <v>-4.5240306890300452</v>
      </c>
      <c r="AK29062">
        <v>-3.536532283148941</v>
      </c>
      <c r="AL29062">
        <v>-1.765021665591848</v>
      </c>
      <c r="AM29062">
        <v>5.562854638246062</v>
      </c>
      <c r="AN29062">
        <v>-0.96693653847438332</v>
      </c>
      <c r="AO29062">
        <v>0.30449255966740202</v>
      </c>
      <c r="AP29062">
        <v>-2.3603933186617692</v>
      </c>
      <c r="AQ29062">
        <v>-2.4898320953914088</v>
      </c>
      <c r="AR29062">
        <v>-2.3818805950068129</v>
      </c>
      <c r="AS29062">
        <v>-5.8484118861702914</v>
      </c>
      <c r="AT29062">
        <v>-3.178782649778678</v>
      </c>
      <c r="AU29062">
        <v>10.30891662864388</v>
      </c>
      <c r="AV29062">
        <v>-1.444521116237274</v>
      </c>
      <c r="AW29062">
        <v>9.2636337489793164E-8</v>
      </c>
    </row>
    <row r="29063" spans="1:49" x14ac:dyDescent="0.25">
      <c r="A29063" s="1">
        <v>42095</v>
      </c>
      <c r="B29063">
        <v>2012</v>
      </c>
      <c r="C29063">
        <v>694</v>
      </c>
      <c r="D29063">
        <v>2.5173276967972891</v>
      </c>
      <c r="E29063">
        <v>3.795575147893504</v>
      </c>
      <c r="F29063">
        <v>-7.8875489178199647</v>
      </c>
      <c r="G29063">
        <v>14.85455225582988</v>
      </c>
      <c r="H29063">
        <v>5.4289371662050279</v>
      </c>
      <c r="I29063">
        <v>7.075011805269904</v>
      </c>
      <c r="J29063">
        <v>-2.363035085887089</v>
      </c>
      <c r="K29063">
        <v>10.977124698015571</v>
      </c>
      <c r="L29063">
        <v>-2.6830556891001449</v>
      </c>
      <c r="M29063">
        <v>16.87942597323444</v>
      </c>
      <c r="N29063">
        <v>-3.4966747881890141</v>
      </c>
      <c r="O29063">
        <v>0.2369054420453765</v>
      </c>
      <c r="P29063">
        <v>-6.5087895361817472</v>
      </c>
      <c r="Q29063">
        <v>5.114652414915466</v>
      </c>
      <c r="R29063">
        <v>10.626526595157641</v>
      </c>
      <c r="S29063">
        <v>16.405927438922198</v>
      </c>
      <c r="T29063">
        <v>-1.2205642410047179</v>
      </c>
      <c r="U29063">
        <v>0.95895476646914446</v>
      </c>
      <c r="V29063">
        <v>1.8812880187247141</v>
      </c>
      <c r="W29063">
        <v>1.301847770622655</v>
      </c>
      <c r="X29063">
        <v>4.3377009473751338</v>
      </c>
      <c r="Y29063">
        <v>3.5814857426925029</v>
      </c>
      <c r="Z29063">
        <v>10.410267677673611</v>
      </c>
      <c r="AA29063">
        <v>6.5974767245604804</v>
      </c>
      <c r="AB29063">
        <v>2.303373848845935</v>
      </c>
      <c r="AC29063">
        <v>6.6776794834323416</v>
      </c>
      <c r="AD29063">
        <v>9.8529091246245759</v>
      </c>
      <c r="AE29063">
        <v>11.80111278969256</v>
      </c>
      <c r="AF29063">
        <v>10.77950174804792</v>
      </c>
      <c r="AG29063">
        <v>-1.185895695532613</v>
      </c>
      <c r="AH29063">
        <v>4.175084109206062</v>
      </c>
      <c r="AI29063">
        <v>3.5358817735877008</v>
      </c>
      <c r="AJ29063">
        <v>13.29113593023969</v>
      </c>
      <c r="AK29063">
        <v>1.626020122111216</v>
      </c>
      <c r="AL29063">
        <v>4.2324367496775928</v>
      </c>
      <c r="AM29063">
        <v>5.682173887499764</v>
      </c>
      <c r="AN29063">
        <v>10.48907284495195</v>
      </c>
      <c r="AO29063">
        <v>-8.4876278917300763E-2</v>
      </c>
      <c r="AP29063">
        <v>7.6003710663027357</v>
      </c>
      <c r="AQ29063">
        <v>1.1968184764194369</v>
      </c>
      <c r="AR29063">
        <v>5.2400974093398833</v>
      </c>
      <c r="AS29063">
        <v>6.9587809776466614</v>
      </c>
      <c r="AT29063">
        <v>7.0413631668562848</v>
      </c>
      <c r="AU29063">
        <v>-0.88879407634527841</v>
      </c>
      <c r="AV29063">
        <v>0.9484105410841881</v>
      </c>
      <c r="AW29063">
        <v>3.6444406736535479E-4</v>
      </c>
    </row>
    <row r="29064" spans="1:49" x14ac:dyDescent="0.25">
      <c r="A29064" s="1">
        <v>42125</v>
      </c>
      <c r="B29064">
        <v>2012</v>
      </c>
      <c r="C29064">
        <v>694</v>
      </c>
      <c r="D29064">
        <v>-5.7022636587758413</v>
      </c>
      <c r="E29064">
        <v>-6.3545313906160477</v>
      </c>
      <c r="F29064">
        <v>1.7194141303705339</v>
      </c>
      <c r="G29064">
        <v>-3.4854396033868862</v>
      </c>
      <c r="H29064">
        <v>-8.3185591897779965</v>
      </c>
      <c r="I29064">
        <v>-5.3647268840299134</v>
      </c>
      <c r="J29064">
        <v>-0.7611608616665988</v>
      </c>
      <c r="K29064">
        <v>-2.7482706370324572</v>
      </c>
      <c r="L29064">
        <v>-1.1960779126970911</v>
      </c>
      <c r="M29064">
        <v>-11.73711359832353</v>
      </c>
      <c r="N29064">
        <v>-2.4214778379318509</v>
      </c>
      <c r="O29064">
        <v>-3.8354641351125212</v>
      </c>
      <c r="P29064">
        <v>2.827991497622051</v>
      </c>
      <c r="Q29064">
        <v>-0.95577831948706615</v>
      </c>
      <c r="R29064">
        <v>-6.59315019559169</v>
      </c>
      <c r="S29064">
        <v>-12.23104752414061</v>
      </c>
      <c r="T29064">
        <v>-8.5062173343416028</v>
      </c>
      <c r="U29064">
        <v>0.3919586191728941</v>
      </c>
      <c r="V29064">
        <v>0.48065266135053353</v>
      </c>
      <c r="W29064">
        <v>-6.8544807550647509</v>
      </c>
      <c r="X29064">
        <v>1.327623459877292</v>
      </c>
      <c r="Y29064">
        <v>1.31168905047041</v>
      </c>
      <c r="Z29064">
        <v>-2.751234323589935</v>
      </c>
      <c r="AA29064">
        <v>0.1731363834960753</v>
      </c>
      <c r="AB29064">
        <v>-0.86884242045116578</v>
      </c>
      <c r="AC29064">
        <v>-5.7051046358646333</v>
      </c>
      <c r="AD29064">
        <v>-0.87951690737310129</v>
      </c>
      <c r="AE29064">
        <v>-3.26055255857628</v>
      </c>
      <c r="AF29064">
        <v>-3.830985982768043</v>
      </c>
      <c r="AG29064">
        <v>0.40096617964269221</v>
      </c>
      <c r="AH29064">
        <v>1.3854187698112199</v>
      </c>
      <c r="AI29064">
        <v>-3.194759451950024</v>
      </c>
      <c r="AJ29064">
        <v>-2.5236965785418559</v>
      </c>
      <c r="AK29064">
        <v>0.43202337470713559</v>
      </c>
      <c r="AL29064">
        <v>0.96569892524884793</v>
      </c>
      <c r="AM29064">
        <v>-0.78172670824120383</v>
      </c>
      <c r="AN29064">
        <v>-6.7107270894851689</v>
      </c>
      <c r="AO29064">
        <v>-2.4212710084352662</v>
      </c>
      <c r="AP29064">
        <v>-4.7761420961509371</v>
      </c>
      <c r="AQ29064">
        <v>-2.7556333946323841</v>
      </c>
      <c r="AR29064">
        <v>-1.570184391548457</v>
      </c>
      <c r="AS29064">
        <v>-0.1097264359520511</v>
      </c>
      <c r="AT29064">
        <v>-4.4947770658036914</v>
      </c>
      <c r="AU29064">
        <v>0.29259473048881551</v>
      </c>
      <c r="AV29064">
        <v>1.3317128046280939</v>
      </c>
      <c r="AW29064">
        <v>9.2632905124290232E-8</v>
      </c>
    </row>
    <row r="29065" spans="1:49" x14ac:dyDescent="0.25">
      <c r="A29065" s="1">
        <v>42156</v>
      </c>
      <c r="B29065">
        <v>2012</v>
      </c>
      <c r="C29065">
        <v>694</v>
      </c>
      <c r="D29065">
        <v>2.6114604623405091</v>
      </c>
      <c r="E29065">
        <v>-5.2347463318835894</v>
      </c>
      <c r="F29065">
        <v>-6.8053507364284727</v>
      </c>
      <c r="G29065">
        <v>-6.8409643823591724</v>
      </c>
      <c r="H29065">
        <v>2.8073595123540018</v>
      </c>
      <c r="I29065">
        <v>-1.365788345663554</v>
      </c>
      <c r="J29065">
        <v>-3.0888045283228638</v>
      </c>
      <c r="K29065">
        <v>2.8062259509301408</v>
      </c>
      <c r="L29065">
        <v>-1.0463985236091931</v>
      </c>
      <c r="M29065">
        <v>3.731671947046888</v>
      </c>
      <c r="N29065">
        <v>-2.1394738634347039</v>
      </c>
      <c r="O29065">
        <v>0.31249560347665911</v>
      </c>
      <c r="P29065">
        <v>0.25697115643545931</v>
      </c>
      <c r="Q29065">
        <v>-6.814870794226124</v>
      </c>
      <c r="R29065">
        <v>-2.4840474233731809</v>
      </c>
      <c r="S29065">
        <v>1.26672723311545</v>
      </c>
      <c r="T29065">
        <v>-4.3637119552953134</v>
      </c>
      <c r="U29065">
        <v>-0.93942247100762266</v>
      </c>
      <c r="V29065">
        <v>-1.174471674348843</v>
      </c>
      <c r="W29065">
        <v>-7.7574708573397544</v>
      </c>
      <c r="X29065">
        <v>-4.1333469454083893</v>
      </c>
      <c r="Y29065">
        <v>-1.7369520884703009</v>
      </c>
      <c r="Z29065">
        <v>-3.7334278601082742</v>
      </c>
      <c r="AA29065">
        <v>1.6434038995772231</v>
      </c>
      <c r="AB29065">
        <v>-3.7133413731616942</v>
      </c>
      <c r="AC29065">
        <v>-4.2768532761801703</v>
      </c>
      <c r="AD29065">
        <v>-3.255557222350403</v>
      </c>
      <c r="AE29065">
        <v>-3.9524677996120579</v>
      </c>
      <c r="AF29065">
        <v>-3.5744450498372049</v>
      </c>
      <c r="AG29065">
        <v>-2.3629843694752961</v>
      </c>
      <c r="AH29065">
        <v>-2.4501125932276051</v>
      </c>
      <c r="AI29065">
        <v>-2.1600995378115999</v>
      </c>
      <c r="AJ29065">
        <v>1.5523540454500659</v>
      </c>
      <c r="AK29065">
        <v>-0.47478395151978597</v>
      </c>
      <c r="AL29065">
        <v>-2.1111023310703798</v>
      </c>
      <c r="AM29065">
        <v>-2.3684178167552639</v>
      </c>
      <c r="AN29065">
        <v>-3.6383333607684532</v>
      </c>
      <c r="AO29065">
        <v>-2.6361972118695181</v>
      </c>
      <c r="AP29065">
        <v>1.4839704827420701</v>
      </c>
      <c r="AQ29065">
        <v>-4.6184759302959062</v>
      </c>
      <c r="AR29065">
        <v>-2.5284241224731159</v>
      </c>
      <c r="AS29065">
        <v>-3.6009567080050431</v>
      </c>
      <c r="AT29065">
        <v>-2.9167981214145771</v>
      </c>
      <c r="AU29065">
        <v>-0.72233732312142473</v>
      </c>
      <c r="AV29065">
        <v>-1.9305801998039109</v>
      </c>
      <c r="AW29065">
        <v>-3.6394089275537672E-4</v>
      </c>
    </row>
    <row r="29066" spans="1:49" x14ac:dyDescent="0.25">
      <c r="A29066" s="1">
        <v>42186</v>
      </c>
      <c r="B29066">
        <v>2012</v>
      </c>
      <c r="C29066">
        <v>694</v>
      </c>
      <c r="D29066">
        <v>-3.9946339209281372</v>
      </c>
      <c r="E29066">
        <v>-0.40287845150601692</v>
      </c>
      <c r="F29066">
        <v>-1.7423797149726421</v>
      </c>
      <c r="G29066">
        <v>-11.103154188792111</v>
      </c>
      <c r="H29066">
        <v>-5.8454162246591954</v>
      </c>
      <c r="I29066">
        <v>-4.769140682474216</v>
      </c>
      <c r="J29066">
        <v>-3.6488506048361402</v>
      </c>
      <c r="K29066">
        <v>3.53913422664125</v>
      </c>
      <c r="L29066">
        <v>-1.428362200978017</v>
      </c>
      <c r="M29066">
        <v>-12.23681488297237</v>
      </c>
      <c r="N29066">
        <v>-11.396739418251711</v>
      </c>
      <c r="O29066">
        <v>-7.7083425945339679</v>
      </c>
      <c r="P29066">
        <v>1.740094669960524</v>
      </c>
      <c r="Q29066">
        <v>-5.3166145410395664</v>
      </c>
      <c r="R29066">
        <v>-8.3738570345080365</v>
      </c>
      <c r="S29066">
        <v>-9.8345732796318419</v>
      </c>
      <c r="T29066">
        <v>-10.059807420658251</v>
      </c>
      <c r="U29066">
        <v>-2.567467286036174</v>
      </c>
      <c r="V29066">
        <v>-5.7412686447820498</v>
      </c>
      <c r="W29066">
        <v>1.6161621336509451</v>
      </c>
      <c r="X29066">
        <v>4.4075246176370486</v>
      </c>
      <c r="Y29066">
        <v>0.43707691404630822</v>
      </c>
      <c r="Z29066">
        <v>3.4151242299176321</v>
      </c>
      <c r="AA29066">
        <v>4.6597125123572836</v>
      </c>
      <c r="AB29066">
        <v>1.1673135863992989</v>
      </c>
      <c r="AC29066">
        <v>-8.0638558961293896</v>
      </c>
      <c r="AD29066">
        <v>-0.87346790547420117</v>
      </c>
      <c r="AE29066">
        <v>-3.0280506590272931</v>
      </c>
      <c r="AF29066">
        <v>-0.1305164518043522</v>
      </c>
      <c r="AG29066">
        <v>3.741119524408187</v>
      </c>
      <c r="AH29066">
        <v>4.0995716230088242</v>
      </c>
      <c r="AI29066">
        <v>3.7187177707183272</v>
      </c>
      <c r="AJ29066">
        <v>8.8491244042557824</v>
      </c>
      <c r="AK29066">
        <v>2.0486046190396618</v>
      </c>
      <c r="AL29066">
        <v>4.2821901242962701</v>
      </c>
      <c r="AM29066">
        <v>6.0642717985267547</v>
      </c>
      <c r="AN29066">
        <v>-3.155601766298433</v>
      </c>
      <c r="AO29066">
        <v>2.6522693732711211</v>
      </c>
      <c r="AP29066">
        <v>3.2581277286837911</v>
      </c>
      <c r="AQ29066">
        <v>-0.24642569924268051</v>
      </c>
      <c r="AR29066">
        <v>4.9232353794881778</v>
      </c>
      <c r="AS29066">
        <v>1.696777886692469</v>
      </c>
      <c r="AT29066">
        <v>-3.636537566625953</v>
      </c>
      <c r="AU29066">
        <v>12.979381489840749</v>
      </c>
      <c r="AV29066">
        <v>1.963118883920667</v>
      </c>
      <c r="AW29066">
        <v>-3.6435125463485368E-4</v>
      </c>
    </row>
    <row r="29067" spans="1:49" x14ac:dyDescent="0.25">
      <c r="A29067" s="1">
        <v>42217</v>
      </c>
      <c r="B29067">
        <v>2012</v>
      </c>
      <c r="C29067">
        <v>694</v>
      </c>
      <c r="D29067">
        <v>-1.900760941618884</v>
      </c>
      <c r="E29067">
        <v>-15.167163243657219</v>
      </c>
      <c r="F29067">
        <v>-6.9467988212586711</v>
      </c>
      <c r="G29067">
        <v>-11.346804911728769</v>
      </c>
      <c r="H29067">
        <v>-7.3874054891311269</v>
      </c>
      <c r="I29067">
        <v>-11.546751383351619</v>
      </c>
      <c r="J29067">
        <v>-11.758968487339359</v>
      </c>
      <c r="K29067">
        <v>-8.2870124983988376</v>
      </c>
      <c r="L29067">
        <v>-7.1056216154585456</v>
      </c>
      <c r="M29067">
        <v>-14.113373474855701</v>
      </c>
      <c r="N29067">
        <v>-8.8460620468458711</v>
      </c>
      <c r="O29067">
        <v>-5.7408877934644664</v>
      </c>
      <c r="P29067">
        <v>-8.7579859748307847</v>
      </c>
      <c r="Q29067">
        <v>-3.5153093990174629</v>
      </c>
      <c r="R29067">
        <v>-12.26335329056587</v>
      </c>
      <c r="S29067">
        <v>-12.193893874477791</v>
      </c>
      <c r="T29067">
        <v>-1.267918029637916</v>
      </c>
      <c r="U29067">
        <v>-6.4749905145651372</v>
      </c>
      <c r="V29067">
        <v>-10.165416867689499</v>
      </c>
      <c r="W29067">
        <v>-5.6404389340658501</v>
      </c>
      <c r="X29067">
        <v>-6.7700382550474503</v>
      </c>
      <c r="Y29067">
        <v>-5.782576413878604</v>
      </c>
      <c r="Z29067">
        <v>-7.7695331673827912</v>
      </c>
      <c r="AA29067">
        <v>-1.727065027987162</v>
      </c>
      <c r="AB29067">
        <v>-6.0936808677055874</v>
      </c>
      <c r="AC29067">
        <v>-5.7299184578720519</v>
      </c>
      <c r="AD29067">
        <v>-35.163067059361893</v>
      </c>
      <c r="AE29067">
        <v>-11.56826750772607</v>
      </c>
      <c r="AF29067">
        <v>-7.4259179598570864</v>
      </c>
      <c r="AG29067">
        <v>-7.7628149896434744</v>
      </c>
      <c r="AH29067">
        <v>-5.2947216559819381</v>
      </c>
      <c r="AI29067">
        <v>-7.1736354527543238</v>
      </c>
      <c r="AJ29067">
        <v>-7.6067995151130052</v>
      </c>
      <c r="AK29067">
        <v>-6.9622256131016469</v>
      </c>
      <c r="AL29067">
        <v>-8.1792263341260103</v>
      </c>
      <c r="AM29067">
        <v>-5.1366851757047796</v>
      </c>
      <c r="AN29067">
        <v>-3.373268053895329</v>
      </c>
      <c r="AO29067">
        <v>-7.4808834610699986</v>
      </c>
      <c r="AP29067">
        <v>-2.8165464655387829</v>
      </c>
      <c r="AQ29067">
        <v>-11.36483983170282</v>
      </c>
      <c r="AR29067">
        <v>-7.0016301336319646</v>
      </c>
      <c r="AS29067">
        <v>-7.3991411718137954</v>
      </c>
      <c r="AT29067">
        <v>-6.3890997417408446</v>
      </c>
      <c r="AU29067">
        <v>-7.7803637673798276</v>
      </c>
      <c r="AV29067">
        <v>-6.0410336046067492</v>
      </c>
      <c r="AW29067">
        <v>3.6517905814004159E-4</v>
      </c>
    </row>
    <row r="29068" spans="1:49" x14ac:dyDescent="0.25">
      <c r="A29068" s="1">
        <v>42248</v>
      </c>
      <c r="B29068">
        <v>2012</v>
      </c>
      <c r="C29068">
        <v>694</v>
      </c>
      <c r="D29068">
        <v>-0.82528319758735647</v>
      </c>
      <c r="E29068">
        <v>-3.2337533380136341</v>
      </c>
      <c r="F29068">
        <v>-11.470985571708781</v>
      </c>
      <c r="G29068">
        <v>0.34357016082422481</v>
      </c>
      <c r="H29068">
        <v>-6.5889459629630887</v>
      </c>
      <c r="I29068">
        <v>-4.4116094339522132</v>
      </c>
      <c r="J29068">
        <v>2.3874445702251501</v>
      </c>
      <c r="K29068">
        <v>-8.5286361713975527</v>
      </c>
      <c r="L29068">
        <v>-1.9118644143402479</v>
      </c>
      <c r="M29068">
        <v>-11.87224886847652</v>
      </c>
      <c r="N29068">
        <v>-21.602175836605628</v>
      </c>
      <c r="O29068">
        <v>-5.1811531747358757</v>
      </c>
      <c r="P29068">
        <v>0.45306192090184272</v>
      </c>
      <c r="Q29068">
        <v>-5.4061271133240663</v>
      </c>
      <c r="R29068">
        <v>-2.3592875383436458</v>
      </c>
      <c r="S29068">
        <v>-3.0368393778197889</v>
      </c>
      <c r="T29068">
        <v>-17.390740657997231</v>
      </c>
      <c r="U29068">
        <v>-3.3422131739455412</v>
      </c>
      <c r="V29068">
        <v>-4.9348636322229078</v>
      </c>
      <c r="W29068">
        <v>-2.6233409591506769</v>
      </c>
      <c r="X29068">
        <v>-4.4036209043220031</v>
      </c>
      <c r="Y29068">
        <v>-6.694677093501566</v>
      </c>
      <c r="Z29068">
        <v>-4.4571922122286107</v>
      </c>
      <c r="AA29068">
        <v>-5.7876738982389657</v>
      </c>
      <c r="AB29068">
        <v>-4.3918101925955249</v>
      </c>
      <c r="AC29068">
        <v>1.7533296050198599</v>
      </c>
      <c r="AD29068">
        <v>-6.4427420091373033E-2</v>
      </c>
      <c r="AE29068">
        <v>-5.6250563286523008</v>
      </c>
      <c r="AF29068">
        <v>-4.2139061439578676</v>
      </c>
      <c r="AG29068">
        <v>-1.2773720184901189</v>
      </c>
      <c r="AH29068">
        <v>-2.902330546768606</v>
      </c>
      <c r="AI29068">
        <v>-7.5909750222759147</v>
      </c>
      <c r="AJ29068">
        <v>-0.25693420421566421</v>
      </c>
      <c r="AK29068">
        <v>-2.948886294690467</v>
      </c>
      <c r="AL29068">
        <v>-4.7644516108237722</v>
      </c>
      <c r="AM29068">
        <v>-2.999663787375539</v>
      </c>
      <c r="AN29068">
        <v>-4.3870314133192974</v>
      </c>
      <c r="AO29068">
        <v>-6.1830362883056882</v>
      </c>
      <c r="AP29068">
        <v>-6.9543576816246464</v>
      </c>
      <c r="AQ29068">
        <v>-4.2028659741019334</v>
      </c>
      <c r="AR29068">
        <v>-4.0927333664486421</v>
      </c>
      <c r="AS29068">
        <v>-4.454168463628938</v>
      </c>
      <c r="AT29068">
        <v>-4.6503193945078403</v>
      </c>
      <c r="AU29068">
        <v>-9.2430955323964508</v>
      </c>
      <c r="AV29068">
        <v>-2.650550608348246</v>
      </c>
      <c r="AW29068">
        <v>2.3156188500017549E-7</v>
      </c>
    </row>
    <row r="29069" spans="1:49" x14ac:dyDescent="0.25">
      <c r="A29069" s="1">
        <v>42278</v>
      </c>
      <c r="B29069">
        <v>2012</v>
      </c>
      <c r="C29069">
        <v>694</v>
      </c>
      <c r="D29069">
        <v>0.11056098496320391</v>
      </c>
      <c r="E29069">
        <v>5.6595034895283947</v>
      </c>
      <c r="F29069">
        <v>13.34095155738866</v>
      </c>
      <c r="G29069">
        <v>9.8056283280098846</v>
      </c>
      <c r="H29069">
        <v>7.2485683807073764</v>
      </c>
      <c r="I29069">
        <v>9.4853266650022583</v>
      </c>
      <c r="J29069">
        <v>-3.0293886347359629</v>
      </c>
      <c r="K29069">
        <v>5.9888564369335873</v>
      </c>
      <c r="L29069">
        <v>2.525645291384548</v>
      </c>
      <c r="M29069">
        <v>5.2052118234390932</v>
      </c>
      <c r="N29069">
        <v>8.6839268489399721</v>
      </c>
      <c r="O29069">
        <v>5.3381006817550647</v>
      </c>
      <c r="P29069">
        <v>1.5772667151726429</v>
      </c>
      <c r="Q29069">
        <v>5.7654770553712043</v>
      </c>
      <c r="R29069">
        <v>5.6688126959713934</v>
      </c>
      <c r="S29069">
        <v>7.9979350768792923</v>
      </c>
      <c r="T29069">
        <v>44.949659549263437</v>
      </c>
      <c r="U29069">
        <v>7.166127465199934</v>
      </c>
      <c r="V29069">
        <v>12.286037425178799</v>
      </c>
      <c r="W29069">
        <v>15.10615469114582</v>
      </c>
      <c r="X29069">
        <v>4.4401332964217666</v>
      </c>
      <c r="Y29069">
        <v>10.09986586636651</v>
      </c>
      <c r="Z29069">
        <v>7.3803349216849279</v>
      </c>
      <c r="AA29069">
        <v>3.80295513371447</v>
      </c>
      <c r="AB29069">
        <v>4.9267851807791594</v>
      </c>
      <c r="AC29069">
        <v>11.28705857358681</v>
      </c>
      <c r="AD29069">
        <v>10.29237544093959</v>
      </c>
      <c r="AE29069">
        <v>7.0419021468799414</v>
      </c>
      <c r="AF29069">
        <v>6.2074299459440319</v>
      </c>
      <c r="AG29069">
        <v>9.7034079842056578</v>
      </c>
      <c r="AH29069">
        <v>4.5243560371641234</v>
      </c>
      <c r="AI29069">
        <v>7.1503754713632128</v>
      </c>
      <c r="AJ29069">
        <v>3.601961560358435</v>
      </c>
      <c r="AK29069">
        <v>9.775133492657929</v>
      </c>
      <c r="AL29069">
        <v>8.0820847581097421</v>
      </c>
      <c r="AM29069">
        <v>0.47520667969631608</v>
      </c>
      <c r="AN29069">
        <v>-1.1184665525465269</v>
      </c>
      <c r="AO29069">
        <v>10.62743472123835</v>
      </c>
      <c r="AP29069">
        <v>-3.774909111421398</v>
      </c>
      <c r="AQ29069">
        <v>5.8444256295107744</v>
      </c>
      <c r="AR29069">
        <v>8.4118880619974412</v>
      </c>
      <c r="AS29069">
        <v>7.2932051540327336</v>
      </c>
      <c r="AT29069">
        <v>4.2693823138275411</v>
      </c>
      <c r="AU29069">
        <v>7.2215419769880107</v>
      </c>
      <c r="AV29069">
        <v>8.2578433167807432</v>
      </c>
      <c r="AW29069">
        <v>-6.4835826429909815E-7</v>
      </c>
    </row>
    <row r="29070" spans="1:49" x14ac:dyDescent="0.25">
      <c r="A29070" s="1">
        <v>42309</v>
      </c>
      <c r="B29070">
        <v>2012</v>
      </c>
      <c r="C29070">
        <v>694</v>
      </c>
      <c r="D29070">
        <v>-13.88737945317745</v>
      </c>
      <c r="E29070">
        <v>1.39647873544213</v>
      </c>
      <c r="F29070">
        <v>0.22268976179946609</v>
      </c>
      <c r="G29070">
        <v>-0.9483662861237474</v>
      </c>
      <c r="H29070">
        <v>-6.7654176467095484</v>
      </c>
      <c r="I29070">
        <v>-5.4018837674540974</v>
      </c>
      <c r="J29070">
        <v>-15.36084136178086</v>
      </c>
      <c r="K29070">
        <v>-8.1267449697920107</v>
      </c>
      <c r="L29070">
        <v>-3.5936338239304528</v>
      </c>
      <c r="M29070">
        <v>-3.1411608868789691</v>
      </c>
      <c r="N29070">
        <v>6.5522183135415579</v>
      </c>
      <c r="O29070">
        <v>-3.5457167348898921</v>
      </c>
      <c r="P29070">
        <v>-4.7777373935530942</v>
      </c>
      <c r="Q29070">
        <v>-7.5051176232924011</v>
      </c>
      <c r="R29070">
        <v>-8.6259180760346226</v>
      </c>
      <c r="S29070">
        <v>-16.369780161188409</v>
      </c>
      <c r="T29070">
        <v>-9.8873409127705365</v>
      </c>
      <c r="U29070">
        <v>-2.7928648168044861</v>
      </c>
      <c r="V29070">
        <v>-5.8594064767255372</v>
      </c>
      <c r="W29070">
        <v>-3.0160689105450671</v>
      </c>
      <c r="X29070">
        <v>-3.222243955117154</v>
      </c>
      <c r="Y29070">
        <v>-0.99490785471115784</v>
      </c>
      <c r="Z29070">
        <v>1.271068956859978</v>
      </c>
      <c r="AA29070">
        <v>2.9095508081285582</v>
      </c>
      <c r="AB29070">
        <v>-1.6553079265480001E-2</v>
      </c>
      <c r="AC29070">
        <v>-3.5105042769394301</v>
      </c>
      <c r="AD29070">
        <v>-25.214588554263369</v>
      </c>
      <c r="AE29070">
        <v>-0.8768785924005873</v>
      </c>
      <c r="AF29070">
        <v>-6.5544185048233334</v>
      </c>
      <c r="AG29070">
        <v>3.062623248335505E-2</v>
      </c>
      <c r="AH29070">
        <v>-3.1610947324152261</v>
      </c>
      <c r="AI29070">
        <v>-3.5673181424931371</v>
      </c>
      <c r="AJ29070">
        <v>-8.6171702360986693</v>
      </c>
      <c r="AK29070">
        <v>4.9607350781315294</v>
      </c>
      <c r="AL29070">
        <v>-1.8908986568295429</v>
      </c>
      <c r="AM29070">
        <v>3.1236996204961902</v>
      </c>
      <c r="AN29070">
        <v>-10.851264421385711</v>
      </c>
      <c r="AO29070">
        <v>8.3416974217209727E-3</v>
      </c>
      <c r="AP29070">
        <v>-6.2794738091348279</v>
      </c>
      <c r="AQ29070">
        <v>0.82924923391698435</v>
      </c>
      <c r="AR29070">
        <v>-2.9378985943931619</v>
      </c>
      <c r="AS29070">
        <v>-2.2735411569746011</v>
      </c>
      <c r="AT29070">
        <v>-1.961712311651409</v>
      </c>
      <c r="AU29070">
        <v>-0.77924441086376639</v>
      </c>
      <c r="AV29070">
        <v>0.3469612621241458</v>
      </c>
      <c r="AW29070">
        <v>1.8525722955686769E-7</v>
      </c>
    </row>
    <row r="29071" spans="1:49" x14ac:dyDescent="0.25">
      <c r="A29071" s="1">
        <v>42339</v>
      </c>
      <c r="B29071">
        <v>2012</v>
      </c>
      <c r="C29071">
        <v>694</v>
      </c>
      <c r="D29071">
        <v>4.1387760993541134</v>
      </c>
      <c r="E29071">
        <v>0.67015217762986801</v>
      </c>
      <c r="F29071">
        <v>5.0268143947601596</v>
      </c>
      <c r="G29071">
        <v>-2.0965147233838581</v>
      </c>
      <c r="H29071">
        <v>-10.515989266190701</v>
      </c>
      <c r="I29071">
        <v>0.65120599197689977</v>
      </c>
      <c r="J29071">
        <v>12.278584092951659</v>
      </c>
      <c r="K29071">
        <v>2.254474737795054</v>
      </c>
      <c r="L29071">
        <v>0.70830222328666093</v>
      </c>
      <c r="M29071">
        <v>-4.977128961183741</v>
      </c>
      <c r="N29071">
        <v>-6.9602796514264709</v>
      </c>
      <c r="O29071">
        <v>-7.6657396132802091</v>
      </c>
      <c r="P29071">
        <v>2.4315496275083781</v>
      </c>
      <c r="Q29071">
        <v>1.217747746990705</v>
      </c>
      <c r="R29071">
        <v>-4.8429604621446298</v>
      </c>
      <c r="S29071">
        <v>0.29606299793298868</v>
      </c>
      <c r="T29071">
        <v>-3.813497328554794</v>
      </c>
      <c r="U29071">
        <v>-5.0886215877421819</v>
      </c>
      <c r="V29071">
        <v>-5.6414575528561777</v>
      </c>
      <c r="W29071">
        <v>5.8427098802646737</v>
      </c>
      <c r="X29071">
        <v>0.94544020742337587</v>
      </c>
      <c r="Y29071">
        <v>0.32837725470487023</v>
      </c>
      <c r="Z29071">
        <v>-1.7553092499547061</v>
      </c>
      <c r="AA29071">
        <v>0.159667242025785</v>
      </c>
      <c r="AB29071">
        <v>-2.343171884353568</v>
      </c>
      <c r="AC29071">
        <v>-1.5555726560579459</v>
      </c>
      <c r="AD29071">
        <v>-1.8005515052042069</v>
      </c>
      <c r="AE29071">
        <v>-6.0785709842227416</v>
      </c>
      <c r="AF29071">
        <v>5.1650154001227078</v>
      </c>
      <c r="AG29071">
        <v>-9.682055841524484E-2</v>
      </c>
      <c r="AH29071">
        <v>-3.4660287945439738</v>
      </c>
      <c r="AI29071">
        <v>-5.6572758899037119</v>
      </c>
      <c r="AJ29071">
        <v>2.3722969090632868</v>
      </c>
      <c r="AK29071">
        <v>-1.158497869172026</v>
      </c>
      <c r="AL29071">
        <v>-2.723116885938814</v>
      </c>
      <c r="AM29071">
        <v>2.971776008991811</v>
      </c>
      <c r="AN29071">
        <v>-1.2079430004050651</v>
      </c>
      <c r="AO29071">
        <v>-2.6636947342697388</v>
      </c>
      <c r="AP29071">
        <v>-1.6476162614076031</v>
      </c>
      <c r="AQ29071">
        <v>3.0824943645501919</v>
      </c>
      <c r="AR29071">
        <v>-3.2704775590893238</v>
      </c>
      <c r="AS29071">
        <v>-3.9373114325790048</v>
      </c>
      <c r="AT29071">
        <v>-6.9942596626230031</v>
      </c>
      <c r="AU29071">
        <v>2.5366575055034262</v>
      </c>
      <c r="AV29071">
        <v>-1.6964683988785481</v>
      </c>
      <c r="AW29071">
        <v>1.620970729865334E-6</v>
      </c>
    </row>
    <row r="29072" spans="1:49" x14ac:dyDescent="0.25">
      <c r="A29072" s="1">
        <v>42370</v>
      </c>
      <c r="B29072">
        <v>2012</v>
      </c>
      <c r="C29072">
        <v>694</v>
      </c>
      <c r="D29072">
        <v>-10.04792859870857</v>
      </c>
      <c r="E29072">
        <v>2.438860443528124</v>
      </c>
      <c r="F29072">
        <v>2.3282286046605978</v>
      </c>
      <c r="G29072">
        <v>-14.07423616869035</v>
      </c>
      <c r="H29072">
        <v>-3.771187786727404</v>
      </c>
      <c r="I29072">
        <v>-9.0431187487717715</v>
      </c>
      <c r="J29072">
        <v>-17.116747150642091</v>
      </c>
      <c r="K29072">
        <v>-7.6123073693238341</v>
      </c>
      <c r="L29072">
        <v>-4.9926593283392879</v>
      </c>
      <c r="M29072">
        <v>-7.3484249243245374</v>
      </c>
      <c r="N29072">
        <v>-11.47067084034212</v>
      </c>
      <c r="O29072">
        <v>4.0782950233846824</v>
      </c>
      <c r="P29072">
        <v>-6.9197000225175609</v>
      </c>
      <c r="Q29072">
        <v>0.86342710928852817</v>
      </c>
      <c r="R29072">
        <v>1.587757968050818</v>
      </c>
      <c r="S29072">
        <v>-2.308307423705092</v>
      </c>
      <c r="T29072">
        <v>3.5730218360613191</v>
      </c>
      <c r="U29072">
        <v>-3.4209064515093872</v>
      </c>
      <c r="V29072">
        <v>1.509917691893192</v>
      </c>
      <c r="W29072">
        <v>-8.2558471201470756</v>
      </c>
      <c r="X29072">
        <v>-7.5470103410056666</v>
      </c>
      <c r="Y29072">
        <v>-8.2619428902537599</v>
      </c>
      <c r="Z29072">
        <v>-9.548216414187749</v>
      </c>
      <c r="AA29072">
        <v>-7.6157019947126319</v>
      </c>
      <c r="AB29072">
        <v>-7.9377670754884999</v>
      </c>
      <c r="AC29072">
        <v>-5.631807329336902</v>
      </c>
      <c r="AD29072">
        <v>-21.224343547513381</v>
      </c>
      <c r="AE29072">
        <v>-5.3852926459582502</v>
      </c>
      <c r="AF29072">
        <v>-2.604993130466315</v>
      </c>
      <c r="AG29072">
        <v>-3.8013831283720712</v>
      </c>
      <c r="AH29072">
        <v>-13.592525470573561</v>
      </c>
      <c r="AI29072">
        <v>-7.8099716212060688</v>
      </c>
      <c r="AJ29072">
        <v>-11.00820053905135</v>
      </c>
      <c r="AK29072">
        <v>-2.5682819579573408</v>
      </c>
      <c r="AL29072">
        <v>-2.8322734553721589</v>
      </c>
      <c r="AM29072">
        <v>-4.5647247380493532</v>
      </c>
      <c r="AN29072">
        <v>-7.1113350462753022</v>
      </c>
      <c r="AO29072">
        <v>-8.8912034528984325</v>
      </c>
      <c r="AP29072">
        <v>-0.56111514821428621</v>
      </c>
      <c r="AQ29072">
        <v>-8.5645419410364969</v>
      </c>
      <c r="AR29072">
        <v>-4.5846197335129286</v>
      </c>
      <c r="AS29072">
        <v>-6.0662110041190491</v>
      </c>
      <c r="AT29072">
        <v>-2.4832566155236879</v>
      </c>
      <c r="AU29072">
        <v>-7.6956997536101852</v>
      </c>
      <c r="AV29072">
        <v>-5.353258927026106</v>
      </c>
      <c r="AW29072">
        <v>-3.6379574708078621E-4</v>
      </c>
    </row>
    <row r="29073" spans="1:49" x14ac:dyDescent="0.25">
      <c r="A29073" s="1">
        <v>42401</v>
      </c>
      <c r="B29073">
        <v>2012</v>
      </c>
      <c r="C29073">
        <v>694</v>
      </c>
      <c r="D29073">
        <v>7.9829447000447917</v>
      </c>
      <c r="E29073">
        <v>-1.9032162202090479</v>
      </c>
      <c r="F29073">
        <v>7.243229683340191</v>
      </c>
      <c r="G29073">
        <v>-2.2371204053021398</v>
      </c>
      <c r="H29073">
        <v>0.37500970087736007</v>
      </c>
      <c r="I29073">
        <v>3.4560027163313518</v>
      </c>
      <c r="J29073">
        <v>5.4387960331395258</v>
      </c>
      <c r="K29073">
        <v>2.4044515725499149</v>
      </c>
      <c r="L29073">
        <v>-0.305124119277489</v>
      </c>
      <c r="M29073">
        <v>6.3347292837548483</v>
      </c>
      <c r="N29073">
        <v>2.0644523251590612</v>
      </c>
      <c r="O29073">
        <v>4.5461398602414604</v>
      </c>
      <c r="P29073">
        <v>-7.353900119900791</v>
      </c>
      <c r="Q29073">
        <v>1.769249375932036</v>
      </c>
      <c r="R29073">
        <v>8.5358008796046612</v>
      </c>
      <c r="S29073">
        <v>5.0482261108814486</v>
      </c>
      <c r="T29073">
        <v>8.3994355151945079</v>
      </c>
      <c r="U29073">
        <v>1.003192328965641</v>
      </c>
      <c r="V29073">
        <v>3.552457078107718</v>
      </c>
      <c r="W29073">
        <v>5.689370595243104</v>
      </c>
      <c r="X29073">
        <v>-1.7430354711931111</v>
      </c>
      <c r="Y29073">
        <v>-2.6866522649160118</v>
      </c>
      <c r="Z29073">
        <v>-1.147674343908089</v>
      </c>
      <c r="AA29073">
        <v>-0.67083800400907778</v>
      </c>
      <c r="AB29073">
        <v>1.3269755522742119</v>
      </c>
      <c r="AC29073">
        <v>-2.2762016715547779</v>
      </c>
      <c r="AD29073">
        <v>-10.062443564735039</v>
      </c>
      <c r="AE29073">
        <v>1.8389444650607429</v>
      </c>
      <c r="AF29073">
        <v>-7.3381060869110666</v>
      </c>
      <c r="AG29073">
        <v>-6.3549872271918106</v>
      </c>
      <c r="AH29073">
        <v>-5.1571641026248454</v>
      </c>
      <c r="AI29073">
        <v>-3.5461979954780838</v>
      </c>
      <c r="AJ29073">
        <v>5.7342554269391499</v>
      </c>
      <c r="AK29073">
        <v>-7.082718518357467</v>
      </c>
      <c r="AL29073">
        <v>-1.437790763009283</v>
      </c>
      <c r="AM29073">
        <v>-2.2816261859143321</v>
      </c>
      <c r="AN29073">
        <v>4.3958055047928157</v>
      </c>
      <c r="AO29073">
        <v>-2.5139192851784449</v>
      </c>
      <c r="AP29073">
        <v>-10.01644635656749</v>
      </c>
      <c r="AQ29073">
        <v>-0.85044617608256434</v>
      </c>
      <c r="AR29073">
        <v>-0.98759410311088924</v>
      </c>
      <c r="AS29073">
        <v>-0.80107966237240591</v>
      </c>
      <c r="AT29073">
        <v>3.9026522207203711</v>
      </c>
      <c r="AU29073">
        <v>-2.3387084475171571</v>
      </c>
      <c r="AV29073">
        <v>-0.1589485335970586</v>
      </c>
      <c r="AW29073">
        <v>7.3068265834197454E-4</v>
      </c>
    </row>
    <row r="29074" spans="1:49" x14ac:dyDescent="0.25">
      <c r="A29074" s="1">
        <v>42430</v>
      </c>
      <c r="B29074">
        <v>2012</v>
      </c>
      <c r="C29074">
        <v>694</v>
      </c>
      <c r="D29074">
        <v>6.7835444639984699</v>
      </c>
      <c r="E29074">
        <v>12.630924582872179</v>
      </c>
      <c r="F29074">
        <v>0.80389470350423764</v>
      </c>
      <c r="G29074">
        <v>12.223411540742539</v>
      </c>
      <c r="H29074">
        <v>17.903823490008321</v>
      </c>
      <c r="I29074">
        <v>11.58221311089398</v>
      </c>
      <c r="J29074">
        <v>7.7366830034061529</v>
      </c>
      <c r="K29074">
        <v>5.1564733408956842</v>
      </c>
      <c r="L29074">
        <v>13.13810383853111</v>
      </c>
      <c r="M29074">
        <v>30.449029983179582</v>
      </c>
      <c r="N29074">
        <v>7.712842458946545</v>
      </c>
      <c r="O29074">
        <v>7.4997973333749144</v>
      </c>
      <c r="P29074">
        <v>13.00316543151801</v>
      </c>
      <c r="Q29074">
        <v>10.262850728621739</v>
      </c>
      <c r="R29074">
        <v>15.144484627899351</v>
      </c>
      <c r="S29074">
        <v>19.291142986896539</v>
      </c>
      <c r="T29074">
        <v>-3.5201319872043109</v>
      </c>
      <c r="U29074">
        <v>11.16340442163526</v>
      </c>
      <c r="V29074">
        <v>15.708971687689809</v>
      </c>
      <c r="W29074">
        <v>15.45987679582028</v>
      </c>
      <c r="X29074">
        <v>4.3900239347451242</v>
      </c>
      <c r="Y29074">
        <v>4.8126039930987297</v>
      </c>
      <c r="Z29074">
        <v>11.1979898724192</v>
      </c>
      <c r="AA29074">
        <v>4.6415131338085169</v>
      </c>
      <c r="AB29074">
        <v>7.3037291617254141</v>
      </c>
      <c r="AC29074">
        <v>14.02173216483833</v>
      </c>
      <c r="AD29074">
        <v>23.81717620643704</v>
      </c>
      <c r="AE29074">
        <v>5.6129753817268924</v>
      </c>
      <c r="AF29074">
        <v>14.32688775752826</v>
      </c>
      <c r="AG29074">
        <v>5.4892837564656682</v>
      </c>
      <c r="AH29074">
        <v>7.7297660989612771</v>
      </c>
      <c r="AI29074">
        <v>7.9134733702547866</v>
      </c>
      <c r="AJ29074">
        <v>13.06993662268439</v>
      </c>
      <c r="AK29074">
        <v>7.7348126371586954</v>
      </c>
      <c r="AL29074">
        <v>7.875997102091814</v>
      </c>
      <c r="AM29074">
        <v>6.5719106681453754</v>
      </c>
      <c r="AN29074">
        <v>17.377369769989489</v>
      </c>
      <c r="AO29074">
        <v>9.8036175766213809</v>
      </c>
      <c r="AP29074">
        <v>17.41263283856982</v>
      </c>
      <c r="AQ29074">
        <v>12.60171829414007</v>
      </c>
      <c r="AR29074">
        <v>6.0125659140586096</v>
      </c>
      <c r="AS29074">
        <v>4.7702092366183724</v>
      </c>
      <c r="AT29074">
        <v>9.9726909545710498</v>
      </c>
      <c r="AU29074">
        <v>-0.2925891115728052</v>
      </c>
      <c r="AV29074">
        <v>6.7751139931956361</v>
      </c>
      <c r="AW29074">
        <v>-3.6056266141337717E-4</v>
      </c>
    </row>
    <row r="29075" spans="1:49" x14ac:dyDescent="0.25">
      <c r="A29075" s="1">
        <v>42461</v>
      </c>
      <c r="B29075">
        <v>2012</v>
      </c>
      <c r="C29075">
        <v>694</v>
      </c>
      <c r="D29075">
        <v>-1.2535906550947611</v>
      </c>
      <c r="E29075">
        <v>-2.489682836474461</v>
      </c>
      <c r="F29075">
        <v>2.225675292858909</v>
      </c>
      <c r="G29075">
        <v>-1.1096467109935839</v>
      </c>
      <c r="H29075">
        <v>4.3012469929596842</v>
      </c>
      <c r="I29075">
        <v>0.59736809165742422</v>
      </c>
      <c r="J29075">
        <v>13.408226798109091</v>
      </c>
      <c r="K29075">
        <v>5.6128595793205616</v>
      </c>
      <c r="L29075">
        <v>-3.1311092181005029</v>
      </c>
      <c r="M29075">
        <v>10.462996869483471</v>
      </c>
      <c r="N29075">
        <v>-10.45565508953659</v>
      </c>
      <c r="O29075">
        <v>0.80427431829366292</v>
      </c>
      <c r="P29075">
        <v>0.53055106552883924</v>
      </c>
      <c r="Q29075">
        <v>2.8423188866400162</v>
      </c>
      <c r="R29075">
        <v>13.62144963685388</v>
      </c>
      <c r="S29075">
        <v>6.1849680488815784</v>
      </c>
      <c r="T29075">
        <v>4.0205751602902629</v>
      </c>
      <c r="U29075">
        <v>-0.13816576198678601</v>
      </c>
      <c r="V29075">
        <v>4.5745377021756406</v>
      </c>
      <c r="W29075">
        <v>2.55042194131061</v>
      </c>
      <c r="X29075">
        <v>3.187831428633725</v>
      </c>
      <c r="Y29075">
        <v>4.7081836729749416</v>
      </c>
      <c r="Z29075">
        <v>4.7957267511796742</v>
      </c>
      <c r="AA29075">
        <v>-0.34736715079691782</v>
      </c>
      <c r="AB29075">
        <v>2.269214361620953</v>
      </c>
      <c r="AC29075">
        <v>-0.38947070026267289</v>
      </c>
      <c r="AD29075">
        <v>3.2213010801660502</v>
      </c>
      <c r="AE29075">
        <v>7.9378705836720131</v>
      </c>
      <c r="AF29075">
        <v>3.3754028934918971</v>
      </c>
      <c r="AG29075">
        <v>-0.1090473322231556</v>
      </c>
      <c r="AH29075">
        <v>2.9288375699319409</v>
      </c>
      <c r="AI29075">
        <v>5.3017723832672123</v>
      </c>
      <c r="AJ29075">
        <v>-3.7020888289897029</v>
      </c>
      <c r="AK29075">
        <v>1.70418038722151</v>
      </c>
      <c r="AL29075">
        <v>0.3055776905933616</v>
      </c>
      <c r="AM29075">
        <v>2.3200513291551821</v>
      </c>
      <c r="AN29075">
        <v>-7.6896464494805361</v>
      </c>
      <c r="AO29075">
        <v>1.31341050605851</v>
      </c>
      <c r="AP29075">
        <v>4.4192137346213753</v>
      </c>
      <c r="AQ29075">
        <v>2.9159925827189959</v>
      </c>
      <c r="AR29075">
        <v>2.0180091889307139</v>
      </c>
      <c r="AS29075">
        <v>3.5205914403667831</v>
      </c>
      <c r="AT29075">
        <v>6.8360155567466441</v>
      </c>
      <c r="AU29075">
        <v>2.5792010370553791</v>
      </c>
      <c r="AV29075">
        <v>0.54921315816738314</v>
      </c>
      <c r="AW29075">
        <v>7.3013829600587776E-4</v>
      </c>
    </row>
    <row r="29076" spans="1:49" x14ac:dyDescent="0.25">
      <c r="A29076" s="1">
        <v>42491</v>
      </c>
      <c r="B29076">
        <v>2012</v>
      </c>
      <c r="C29076">
        <v>694</v>
      </c>
      <c r="D29076">
        <v>-7.0057787633693298</v>
      </c>
      <c r="E29076">
        <v>-7.4166812749872797</v>
      </c>
      <c r="F29076">
        <v>-1.404581850410547</v>
      </c>
      <c r="G29076">
        <v>1.153296897860923</v>
      </c>
      <c r="H29076">
        <v>-9.4450257411100687</v>
      </c>
      <c r="I29076">
        <v>-4.40701727209869</v>
      </c>
      <c r="J29076">
        <v>-5.6248100887014152</v>
      </c>
      <c r="K29076">
        <v>2.8037863076853848</v>
      </c>
      <c r="L29076">
        <v>4.4884766923408259</v>
      </c>
      <c r="M29076">
        <v>-13.682362580358181</v>
      </c>
      <c r="N29076">
        <v>15.69870776926896</v>
      </c>
      <c r="O29076">
        <v>0.1733364673714988</v>
      </c>
      <c r="P29076">
        <v>1.831059840915539</v>
      </c>
      <c r="Q29076">
        <v>-6.2362328072010031</v>
      </c>
      <c r="R29076">
        <v>-6.2912909836815301</v>
      </c>
      <c r="S29076">
        <v>-11.50757342645926</v>
      </c>
      <c r="T29076">
        <v>0.27506341021705788</v>
      </c>
      <c r="U29076">
        <v>-7.8682620362786393</v>
      </c>
      <c r="V29076">
        <v>-13.38157755723638</v>
      </c>
      <c r="W29076">
        <v>-0.26546944270536832</v>
      </c>
      <c r="X29076">
        <v>-8.6819962576600851E-2</v>
      </c>
      <c r="Y29076">
        <v>-1.087754350493386</v>
      </c>
      <c r="Z29076">
        <v>-6.3992572745612097</v>
      </c>
      <c r="AA29076">
        <v>2.3514788763080658</v>
      </c>
      <c r="AB29076">
        <v>-2.4078482182045562</v>
      </c>
      <c r="AC29076">
        <v>-4.7367216947852064</v>
      </c>
      <c r="AD29076">
        <v>11.38038491167246</v>
      </c>
      <c r="AE29076">
        <v>-2.5114019743357918</v>
      </c>
      <c r="AF29076">
        <v>-2.9655857080198129</v>
      </c>
      <c r="AG29076">
        <v>-0.12677019578709589</v>
      </c>
      <c r="AH29076">
        <v>-3.5380513064271151</v>
      </c>
      <c r="AI29076">
        <v>-2.4876161938329759</v>
      </c>
      <c r="AJ29076">
        <v>1.274081428966567</v>
      </c>
      <c r="AK29076">
        <v>2.1270451721000732</v>
      </c>
      <c r="AL29076">
        <v>1.237878373412604</v>
      </c>
      <c r="AM29076">
        <v>1.535039076261979</v>
      </c>
      <c r="AN29076">
        <v>-8.1423455041137238</v>
      </c>
      <c r="AO29076">
        <v>-0.59370312798789904</v>
      </c>
      <c r="AP29076">
        <v>-5.6595193823824168</v>
      </c>
      <c r="AQ29076">
        <v>-2.4396795891417522</v>
      </c>
      <c r="AR29076">
        <v>0.27469489319669188</v>
      </c>
      <c r="AS29076">
        <v>-0.51851457302839465</v>
      </c>
      <c r="AT29076">
        <v>-3.4533401142539781</v>
      </c>
      <c r="AU29076">
        <v>-4.6314526147486212</v>
      </c>
      <c r="AV29076">
        <v>1.78156140801804</v>
      </c>
      <c r="AW29076">
        <v>-3.628371924601082E-4</v>
      </c>
    </row>
    <row r="29077" spans="1:49" x14ac:dyDescent="0.25">
      <c r="A29077" s="1">
        <v>42522</v>
      </c>
      <c r="B29077">
        <v>2012</v>
      </c>
      <c r="C29077">
        <v>694</v>
      </c>
      <c r="D29077">
        <v>3.547383643878832</v>
      </c>
      <c r="E29077">
        <v>4.1473568887803181</v>
      </c>
      <c r="F29077">
        <v>8.9641005129696758</v>
      </c>
      <c r="G29077">
        <v>-1.1851154723148569</v>
      </c>
      <c r="H29077">
        <v>7.6348199996018939</v>
      </c>
      <c r="I29077">
        <v>4.3034218220784126</v>
      </c>
      <c r="J29077">
        <v>-5.7321298281933331</v>
      </c>
      <c r="K29077">
        <v>5.4827007606636391</v>
      </c>
      <c r="L29077">
        <v>4.5862247565322756</v>
      </c>
      <c r="M29077">
        <v>19.43374433220843</v>
      </c>
      <c r="N29077">
        <v>-3.8447299328496332</v>
      </c>
      <c r="O29077">
        <v>1.867922011623135</v>
      </c>
      <c r="P29077">
        <v>1.2664934230987019</v>
      </c>
      <c r="Q29077">
        <v>6.2535872864293296</v>
      </c>
      <c r="R29077">
        <v>10.952432304270539</v>
      </c>
      <c r="S29077">
        <v>9.3996059966045884</v>
      </c>
      <c r="T29077">
        <v>2.9743395594039379</v>
      </c>
      <c r="U29077">
        <v>1.0916156206551839</v>
      </c>
      <c r="V29077">
        <v>1.895583507959087</v>
      </c>
      <c r="W29077">
        <v>3.4501031118540082</v>
      </c>
      <c r="X29077">
        <v>-0.66466112049872184</v>
      </c>
      <c r="Y29077">
        <v>-2.5002115371403071</v>
      </c>
      <c r="Z29077">
        <v>-7.9484555940142698</v>
      </c>
      <c r="AA29077">
        <v>-11.664928891529049</v>
      </c>
      <c r="AB29077">
        <v>-4.4790302891376417</v>
      </c>
      <c r="AC29077">
        <v>4.0524714380706373</v>
      </c>
      <c r="AD29077">
        <v>-25.149865379844059</v>
      </c>
      <c r="AE29077">
        <v>-2.0520382709080081</v>
      </c>
      <c r="AF29077">
        <v>-2.2909321236918361</v>
      </c>
      <c r="AG29077">
        <v>-0.81941147461616071</v>
      </c>
      <c r="AH29077">
        <v>-9.0731792928626653</v>
      </c>
      <c r="AI29077">
        <v>-9.9036905382341232</v>
      </c>
      <c r="AJ29077">
        <v>2.0334191214944619</v>
      </c>
      <c r="AK29077">
        <v>-1.0722437558580269</v>
      </c>
      <c r="AL29077">
        <v>-6.2873687517530419</v>
      </c>
      <c r="AM29077">
        <v>-4.270570187059386</v>
      </c>
      <c r="AN29077">
        <v>-2.5517863046282012</v>
      </c>
      <c r="AO29077">
        <v>-5.7041025144042186</v>
      </c>
      <c r="AP29077">
        <v>-2.1931528498060571</v>
      </c>
      <c r="AQ29077">
        <v>6.9368522583923564E-2</v>
      </c>
      <c r="AR29077">
        <v>-5.7515106312829412</v>
      </c>
      <c r="AS29077">
        <v>-3.6480895152978809</v>
      </c>
      <c r="AT29077">
        <v>0.39352471083136109</v>
      </c>
      <c r="AU29077">
        <v>-1.541134017399248</v>
      </c>
      <c r="AV29077">
        <v>0.1976882330351204</v>
      </c>
      <c r="AW29077">
        <v>-3.6158232606575691E-4</v>
      </c>
    </row>
    <row r="29078" spans="1:49" x14ac:dyDescent="0.25">
      <c r="A29078" s="1">
        <v>42552</v>
      </c>
      <c r="B29078">
        <v>2012</v>
      </c>
      <c r="C29078">
        <v>694</v>
      </c>
      <c r="D29078">
        <v>8.2642128900122458</v>
      </c>
      <c r="E29078">
        <v>-0.85439398209247175</v>
      </c>
      <c r="F29078">
        <v>3.8150705872013639</v>
      </c>
      <c r="G29078">
        <v>3.69046686155865</v>
      </c>
      <c r="H29078">
        <v>8.8244522396765834</v>
      </c>
      <c r="I29078">
        <v>0.2114717063109062</v>
      </c>
      <c r="J29078">
        <v>20.808582219463599</v>
      </c>
      <c r="K29078">
        <v>5.5859932906330068</v>
      </c>
      <c r="L29078">
        <v>2.0851607187158949</v>
      </c>
      <c r="M29078">
        <v>9.9667873154913433</v>
      </c>
      <c r="N29078">
        <v>5.6207915006187603</v>
      </c>
      <c r="O29078">
        <v>7.2673797400577334</v>
      </c>
      <c r="P29078">
        <v>5.653042754424642</v>
      </c>
      <c r="Q29078">
        <v>2.9322929529160602</v>
      </c>
      <c r="R29078">
        <v>5.5413901311494262</v>
      </c>
      <c r="S29078">
        <v>-5.8441433466721708</v>
      </c>
      <c r="T29078">
        <v>-0.25870705752335521</v>
      </c>
      <c r="U29078">
        <v>-0.25723888161413022</v>
      </c>
      <c r="V29078">
        <v>-5.7870417317721472</v>
      </c>
      <c r="W29078">
        <v>10.475446055140081</v>
      </c>
      <c r="X29078">
        <v>2.4391684884436331</v>
      </c>
      <c r="Y29078">
        <v>6.4623234709914712</v>
      </c>
      <c r="Z29078">
        <v>8.3216837937122534</v>
      </c>
      <c r="AA29078">
        <v>4.0122341657348848</v>
      </c>
      <c r="AB29078">
        <v>3.698205833125257</v>
      </c>
      <c r="AC29078">
        <v>6.0853428017761502</v>
      </c>
      <c r="AD29078">
        <v>6.3696197458966486</v>
      </c>
      <c r="AE29078">
        <v>-0.4942735016213895</v>
      </c>
      <c r="AF29078">
        <v>5.7435856005925601</v>
      </c>
      <c r="AG29078">
        <v>5.1841689572655669</v>
      </c>
      <c r="AH29078">
        <v>4.2516997454031591</v>
      </c>
      <c r="AI29078">
        <v>6.4958240503348641</v>
      </c>
      <c r="AJ29078">
        <v>8.1850388456727874</v>
      </c>
      <c r="AK29078">
        <v>1.5544582048740989</v>
      </c>
      <c r="AL29078">
        <v>4.8079124628976899</v>
      </c>
      <c r="AM29078">
        <v>4.340572237785123</v>
      </c>
      <c r="AN29078">
        <v>3.0320506109527749</v>
      </c>
      <c r="AO29078">
        <v>7.4147751570903253</v>
      </c>
      <c r="AP29078">
        <v>8.2200537981838231</v>
      </c>
      <c r="AQ29078">
        <v>8.1415880311352939</v>
      </c>
      <c r="AR29078">
        <v>5.5562012495961488</v>
      </c>
      <c r="AS29078">
        <v>2.7448139924644459</v>
      </c>
      <c r="AT29078">
        <v>3.414579956806052</v>
      </c>
      <c r="AU29078">
        <v>5.7545500187627274</v>
      </c>
      <c r="AV29078">
        <v>3.7733035803498849</v>
      </c>
      <c r="AW29078">
        <v>2.1739331539372131E-6</v>
      </c>
    </row>
    <row r="29079" spans="1:49" x14ac:dyDescent="0.25">
      <c r="A29079" s="1">
        <v>42583</v>
      </c>
      <c r="B29079">
        <v>2012</v>
      </c>
      <c r="C29079">
        <v>694</v>
      </c>
      <c r="D29079">
        <v>3.9821820338977081</v>
      </c>
      <c r="E29079">
        <v>2.3008328960520741</v>
      </c>
      <c r="F29079">
        <v>2.5983332013690411E-2</v>
      </c>
      <c r="G29079">
        <v>9.1174335543278815</v>
      </c>
      <c r="H29079">
        <v>-7.6934772908317512</v>
      </c>
      <c r="I29079">
        <v>-2.0016932386453412</v>
      </c>
      <c r="J29079">
        <v>1.749557788878509</v>
      </c>
      <c r="K29079">
        <v>-0.7477994514681563</v>
      </c>
      <c r="L29079">
        <v>-1.6756363072224829</v>
      </c>
      <c r="M29079">
        <v>0.88060227231241406</v>
      </c>
      <c r="N29079">
        <v>-2.3905770295722379</v>
      </c>
      <c r="O29079">
        <v>3.6443223491403169</v>
      </c>
      <c r="P29079">
        <v>1.1382436863029981</v>
      </c>
      <c r="Q29079">
        <v>-4.1362799199603844</v>
      </c>
      <c r="R29079">
        <v>-4.3911836874579109</v>
      </c>
      <c r="S29079">
        <v>9.5318304267489893</v>
      </c>
      <c r="T29079">
        <v>-2.2163473571439001</v>
      </c>
      <c r="U29079">
        <v>1.386805070704344</v>
      </c>
      <c r="V29079">
        <v>1.3746651381993491</v>
      </c>
      <c r="W29079">
        <v>2.1202564582885501</v>
      </c>
      <c r="X29079">
        <v>-0.65281587072173464</v>
      </c>
      <c r="Y29079">
        <v>0.36677392205783921</v>
      </c>
      <c r="Z29079">
        <v>2.4082441263531869</v>
      </c>
      <c r="AA29079">
        <v>5.4417170681193561</v>
      </c>
      <c r="AB29079">
        <v>1.5374674201371179</v>
      </c>
      <c r="AC29079">
        <v>3.1562071773229672</v>
      </c>
      <c r="AD29079">
        <v>0.23681402511379621</v>
      </c>
      <c r="AE29079">
        <v>2.4032342385240879</v>
      </c>
      <c r="AF29079">
        <v>0.21051624344878839</v>
      </c>
      <c r="AG29079">
        <v>-1.4613740756664551</v>
      </c>
      <c r="AH29079">
        <v>0.70071177919921457</v>
      </c>
      <c r="AI29079">
        <v>1.2918969966062119</v>
      </c>
      <c r="AJ29079">
        <v>5.6338788629346492</v>
      </c>
      <c r="AK29079">
        <v>-0.70993048304243134</v>
      </c>
      <c r="AL29079">
        <v>2.980275091561047</v>
      </c>
      <c r="AM29079">
        <v>-6.2904622907076657</v>
      </c>
      <c r="AN29079">
        <v>1.807518341372427</v>
      </c>
      <c r="AO29079">
        <v>1.9837667213157499</v>
      </c>
      <c r="AP29079">
        <v>-10.24694922639037</v>
      </c>
      <c r="AQ29079">
        <v>-2.6149960083321271</v>
      </c>
      <c r="AR29079">
        <v>-0.52814834623284845</v>
      </c>
      <c r="AS29079">
        <v>0.15486577803931481</v>
      </c>
      <c r="AT29079">
        <v>0.33728613481309733</v>
      </c>
      <c r="AU29079">
        <v>-3.4655046462468642</v>
      </c>
      <c r="AV29079">
        <v>0.13057035597592301</v>
      </c>
      <c r="AW29079">
        <v>2.0809729703863411E-6</v>
      </c>
    </row>
    <row r="29080" spans="1:49" x14ac:dyDescent="0.25">
      <c r="A29080" s="1">
        <v>42614</v>
      </c>
      <c r="B29080">
        <v>2012</v>
      </c>
      <c r="C29080">
        <v>694</v>
      </c>
      <c r="D29080">
        <v>-5.074527364676884</v>
      </c>
      <c r="E29080">
        <v>-2.9699397044328562</v>
      </c>
      <c r="F29080">
        <v>1.1754829079442251</v>
      </c>
      <c r="G29080">
        <v>4.5489941096423792</v>
      </c>
      <c r="H29080">
        <v>5.8420295260055433</v>
      </c>
      <c r="I29080">
        <v>1.6188091631839761</v>
      </c>
      <c r="J29080">
        <v>-1.180544807047168</v>
      </c>
      <c r="K29080">
        <v>1.632041889496572</v>
      </c>
      <c r="L29080">
        <v>-5.6389976596746827</v>
      </c>
      <c r="M29080">
        <v>0.31942729409655263</v>
      </c>
      <c r="N29080">
        <v>7.4436579134789183</v>
      </c>
      <c r="O29080">
        <v>-3.5368046090502592</v>
      </c>
      <c r="P29080">
        <v>-0.94341565219524526</v>
      </c>
      <c r="Q29080">
        <v>-0.44872412322031208</v>
      </c>
      <c r="R29080">
        <v>0.1114872737546735</v>
      </c>
      <c r="S29080">
        <v>-0.43060389330025212</v>
      </c>
      <c r="T29080">
        <v>5.3095147212546054</v>
      </c>
      <c r="U29080">
        <v>-3.3583068436998431</v>
      </c>
      <c r="V29080">
        <v>-0.87667962616951867</v>
      </c>
      <c r="W29080">
        <v>-1.702427353178493E-3</v>
      </c>
      <c r="X29080">
        <v>0.80139907821767942</v>
      </c>
      <c r="Y29080">
        <v>1.7114027296461169</v>
      </c>
      <c r="Z29080">
        <v>5.2781249713645284</v>
      </c>
      <c r="AA29080">
        <v>-2.0477120758471972</v>
      </c>
      <c r="AB29080">
        <v>2.0047059775355698</v>
      </c>
      <c r="AC29080">
        <v>1.3378610534876101</v>
      </c>
      <c r="AD29080">
        <v>-5.3482630238547717</v>
      </c>
      <c r="AE29080">
        <v>4.307306658004717</v>
      </c>
      <c r="AF29080">
        <v>0.40682440828265781</v>
      </c>
      <c r="AG29080">
        <v>3.5704107903154152</v>
      </c>
      <c r="AH29080">
        <v>-2.5893515432919849</v>
      </c>
      <c r="AI29080">
        <v>1.3955615380361719</v>
      </c>
      <c r="AJ29080">
        <v>-0.89305484264831092</v>
      </c>
      <c r="AK29080">
        <v>4.0850298216134062</v>
      </c>
      <c r="AL29080">
        <v>1.1303319051122029</v>
      </c>
      <c r="AM29080">
        <v>-4.1072538207064806</v>
      </c>
      <c r="AN29080">
        <v>-1.500245399152389</v>
      </c>
      <c r="AO29080">
        <v>0.36488939439140999</v>
      </c>
      <c r="AP29080">
        <v>2.5038562600640639</v>
      </c>
      <c r="AQ29080">
        <v>2.429208019696949</v>
      </c>
      <c r="AR29080">
        <v>1.28985790967473</v>
      </c>
      <c r="AS29080">
        <v>0.98722733542346841</v>
      </c>
      <c r="AT29080">
        <v>1.155502078884862</v>
      </c>
      <c r="AU29080">
        <v>-3.9079541939397329</v>
      </c>
      <c r="AV29080">
        <v>7.9962563621327476E-2</v>
      </c>
      <c r="AW29080">
        <v>2.820287576810188E-6</v>
      </c>
    </row>
    <row r="29081" spans="1:49" x14ac:dyDescent="0.25">
      <c r="A29081" s="1">
        <v>42644</v>
      </c>
      <c r="B29081">
        <v>2012</v>
      </c>
      <c r="C29081">
        <v>694</v>
      </c>
      <c r="D29081">
        <v>-2.1220508024225371</v>
      </c>
      <c r="E29081">
        <v>-0.17449533335034409</v>
      </c>
      <c r="F29081">
        <v>-0.75492578043174774</v>
      </c>
      <c r="G29081">
        <v>-2.4648766690766539</v>
      </c>
      <c r="H29081">
        <v>-1.007237295296681</v>
      </c>
      <c r="I29081">
        <v>-4.0586179868872136</v>
      </c>
      <c r="J29081">
        <v>8.476998445231775</v>
      </c>
      <c r="K29081">
        <v>-1.593499096949647</v>
      </c>
      <c r="L29081">
        <v>-2.778875183593732</v>
      </c>
      <c r="M29081">
        <v>13.988261762205131</v>
      </c>
      <c r="N29081">
        <v>-0.1996251044310782</v>
      </c>
      <c r="O29081">
        <v>-2.306398917447761</v>
      </c>
      <c r="P29081">
        <v>-0.51455662830153237</v>
      </c>
      <c r="Q29081">
        <v>7.8520928443505564</v>
      </c>
      <c r="R29081">
        <v>-1.1156900450393299</v>
      </c>
      <c r="S29081">
        <v>-1.3030806053216271</v>
      </c>
      <c r="T29081">
        <v>-0.83903383553813882</v>
      </c>
      <c r="U29081">
        <v>4.9588774641480704</v>
      </c>
      <c r="V29081">
        <v>-0.78797925821373349</v>
      </c>
      <c r="W29081">
        <v>-5.7485391287967591</v>
      </c>
      <c r="X29081">
        <v>-5.4454258545753476</v>
      </c>
      <c r="Y29081">
        <v>1.2981976733098759</v>
      </c>
      <c r="Z29081">
        <v>4.0555581381243933</v>
      </c>
      <c r="AA29081">
        <v>-5.3407382250925117</v>
      </c>
      <c r="AB29081">
        <v>-5.1295939906728538</v>
      </c>
      <c r="AC29081">
        <v>-3.6713475071373458</v>
      </c>
      <c r="AD29081">
        <v>3.533540862355244</v>
      </c>
      <c r="AE29081">
        <v>-0.72499820243023816</v>
      </c>
      <c r="AF29081">
        <v>-1.315191969197671</v>
      </c>
      <c r="AG29081">
        <v>-6.7120591777538818</v>
      </c>
      <c r="AH29081">
        <v>1.681896133140826</v>
      </c>
      <c r="AI29081">
        <v>3.2531674757007911</v>
      </c>
      <c r="AJ29081">
        <v>-5.3997673144187583</v>
      </c>
      <c r="AK29081">
        <v>-8.5895618530489664</v>
      </c>
      <c r="AL29081">
        <v>-2.3384974873634672</v>
      </c>
      <c r="AM29081">
        <v>-6.2514030645338234</v>
      </c>
      <c r="AN29081">
        <v>3.3593378460678558</v>
      </c>
      <c r="AO29081">
        <v>-1.5363860662170661</v>
      </c>
      <c r="AP29081">
        <v>4.4912692940781493</v>
      </c>
      <c r="AQ29081">
        <v>-2.1455178887636932</v>
      </c>
      <c r="AR29081">
        <v>-0.65209663349450331</v>
      </c>
      <c r="AS29081">
        <v>-5.1696228693426827</v>
      </c>
      <c r="AT29081">
        <v>-0.8555209165889921</v>
      </c>
      <c r="AU29081">
        <v>-6.8981533903209709</v>
      </c>
      <c r="AV29081">
        <v>-1.9159667526682409</v>
      </c>
      <c r="AW29081">
        <v>2.0799534090620848E-6</v>
      </c>
    </row>
    <row r="29082" spans="1:49" x14ac:dyDescent="0.25">
      <c r="A29082" s="1">
        <v>42675</v>
      </c>
      <c r="B29082">
        <v>2012</v>
      </c>
      <c r="C29082">
        <v>694</v>
      </c>
      <c r="D29082">
        <v>-3.8067751083138761</v>
      </c>
      <c r="E29082">
        <v>-8.7181304342679908</v>
      </c>
      <c r="F29082">
        <v>-13.33965424559919</v>
      </c>
      <c r="G29082">
        <v>-3.5941305881961538</v>
      </c>
      <c r="H29082">
        <v>-8.003663051828136</v>
      </c>
      <c r="I29082">
        <v>2.177178038621896</v>
      </c>
      <c r="J29082">
        <v>-33.536041583398159</v>
      </c>
      <c r="K29082">
        <v>3.5802463575503869</v>
      </c>
      <c r="L29082">
        <v>-11.05974919219387</v>
      </c>
      <c r="M29082">
        <v>-11.21427263978603</v>
      </c>
      <c r="N29082">
        <v>-1.5569186803920829</v>
      </c>
      <c r="O29082">
        <v>-1.508802315584967</v>
      </c>
      <c r="P29082">
        <v>-7.4753886239012468</v>
      </c>
      <c r="Q29082">
        <v>-4.8515237387457777</v>
      </c>
      <c r="R29082">
        <v>3.487086439812459</v>
      </c>
      <c r="S29082">
        <v>-8.3434754779288074</v>
      </c>
      <c r="T29082">
        <v>-9.0672939830952597</v>
      </c>
      <c r="U29082">
        <v>-12.74195413171323</v>
      </c>
      <c r="V29082">
        <v>-15.039848103570311</v>
      </c>
      <c r="W29082">
        <v>-2.888236482407502</v>
      </c>
      <c r="X29082">
        <v>-2.4738725237630992</v>
      </c>
      <c r="Y29082">
        <v>-2.429612945204807</v>
      </c>
      <c r="Z29082">
        <v>-1.7990182441050111</v>
      </c>
      <c r="AA29082">
        <v>1.2174287354821181</v>
      </c>
      <c r="AB29082">
        <v>0.1504607466546348</v>
      </c>
      <c r="AC29082">
        <v>-2.6109997324269769</v>
      </c>
      <c r="AD29082">
        <v>9.8383160607546039</v>
      </c>
      <c r="AE29082">
        <v>-7.1798799162203775E-2</v>
      </c>
      <c r="AF29082">
        <v>-7.0698074654539251</v>
      </c>
      <c r="AG29082">
        <v>-2.9663620013259062</v>
      </c>
      <c r="AH29082">
        <v>-3.5973238153617082</v>
      </c>
      <c r="AI29082">
        <v>-8.5000640634205311</v>
      </c>
      <c r="AJ29082">
        <v>-1.749999766795896</v>
      </c>
      <c r="AK29082">
        <v>-5.1716756921100782</v>
      </c>
      <c r="AL29082">
        <v>-3.381695001164764</v>
      </c>
      <c r="AM29082">
        <v>-7.2918913204248597</v>
      </c>
      <c r="AN29082">
        <v>-7.4977959770625491</v>
      </c>
      <c r="AO29082">
        <v>-3.7165048704017818</v>
      </c>
      <c r="AP29082">
        <v>-10.666375335292541</v>
      </c>
      <c r="AQ29082">
        <v>0.34243247684686562</v>
      </c>
      <c r="AR29082">
        <v>-1.785372006825203</v>
      </c>
      <c r="AS29082">
        <v>0.33092978008517632</v>
      </c>
      <c r="AT29082">
        <v>2.4076263183683282</v>
      </c>
      <c r="AU29082">
        <v>-4.5312397934541124</v>
      </c>
      <c r="AV29082">
        <v>3.593385939775207</v>
      </c>
      <c r="AW29082">
        <v>1.802251427873713E-6</v>
      </c>
    </row>
    <row r="29083" spans="1:49" x14ac:dyDescent="0.25">
      <c r="A29083" s="1">
        <v>42705</v>
      </c>
      <c r="B29083">
        <v>2012</v>
      </c>
      <c r="C29083">
        <v>694</v>
      </c>
      <c r="D29083">
        <v>6.7458318845093013</v>
      </c>
      <c r="E29083">
        <v>0.37998160819148202</v>
      </c>
      <c r="F29083">
        <v>3.7662363435465589</v>
      </c>
      <c r="G29083">
        <v>-4.6544617635389418</v>
      </c>
      <c r="H29083">
        <v>5.2906016841289372</v>
      </c>
      <c r="I29083">
        <v>-1.8361822164445709</v>
      </c>
      <c r="J29083">
        <v>6.1668020153881287</v>
      </c>
      <c r="K29083">
        <v>14.07063769965826</v>
      </c>
      <c r="L29083">
        <v>0.74145201780260184</v>
      </c>
      <c r="M29083">
        <v>0.8394703220818478</v>
      </c>
      <c r="N29083">
        <v>0.81293452394191057</v>
      </c>
      <c r="O29083">
        <v>1.9667556926459271</v>
      </c>
      <c r="P29083">
        <v>-0.1841364062527662</v>
      </c>
      <c r="Q29083">
        <v>-0.39446662284219342</v>
      </c>
      <c r="R29083">
        <v>5.070768979602569E-2</v>
      </c>
      <c r="S29083">
        <v>7.8511220760914657</v>
      </c>
      <c r="T29083">
        <v>-2.787118832622304</v>
      </c>
      <c r="U29083">
        <v>0.49809963952778258</v>
      </c>
      <c r="V29083">
        <v>2.2327578176043028</v>
      </c>
      <c r="W29083">
        <v>-2.7616054894181619</v>
      </c>
      <c r="X29083">
        <v>4.1047196671466057</v>
      </c>
      <c r="Y29083">
        <v>0.8853196599172497</v>
      </c>
      <c r="Z29083">
        <v>4.0823538656014291</v>
      </c>
      <c r="AA29083">
        <v>4.3732874442730774</v>
      </c>
      <c r="AB29083">
        <v>4.3110513597439448</v>
      </c>
      <c r="AC29083">
        <v>0.8165861144820985</v>
      </c>
      <c r="AD29083">
        <v>1.3371293235329149</v>
      </c>
      <c r="AE29083">
        <v>3.2943317501150431</v>
      </c>
      <c r="AF29083">
        <v>5.7092482349633933</v>
      </c>
      <c r="AG29083">
        <v>5.4590624652849584</v>
      </c>
      <c r="AH29083">
        <v>12.896102316002271</v>
      </c>
      <c r="AI29083">
        <v>8.139928470337555</v>
      </c>
      <c r="AJ29083">
        <v>2.5522651804425371</v>
      </c>
      <c r="AK29083">
        <v>1.9275114620735949</v>
      </c>
      <c r="AL29083">
        <v>3.631469356047345</v>
      </c>
      <c r="AM29083">
        <v>4.9019288984539111</v>
      </c>
      <c r="AN29083">
        <v>8.0243096658851663</v>
      </c>
      <c r="AO29083">
        <v>6.860924152851533</v>
      </c>
      <c r="AP29083">
        <v>3.3553184118049422</v>
      </c>
      <c r="AQ29083">
        <v>2.4607598724658559</v>
      </c>
      <c r="AR29083">
        <v>5.4572308861515317</v>
      </c>
      <c r="AS29083">
        <v>4.0285723456545464</v>
      </c>
      <c r="AT29083">
        <v>1.7271702932650119</v>
      </c>
      <c r="AU29083">
        <v>-0.25896082163701101</v>
      </c>
      <c r="AV29083">
        <v>1.758849848777255</v>
      </c>
      <c r="AW29083">
        <v>-7.2505407807532674E-4</v>
      </c>
    </row>
    <row r="29084" spans="1:49" x14ac:dyDescent="0.25">
      <c r="A29084" s="1">
        <v>42736</v>
      </c>
      <c r="B29084">
        <v>2012</v>
      </c>
      <c r="C29084">
        <v>694</v>
      </c>
      <c r="D29084">
        <v>1.249563817175869</v>
      </c>
      <c r="E29084">
        <v>3.1327494756354661</v>
      </c>
      <c r="F29084">
        <v>0.1744288785786807</v>
      </c>
      <c r="G29084">
        <v>9.4640995490364865</v>
      </c>
      <c r="H29084">
        <v>2.8629378107919878</v>
      </c>
      <c r="I29084">
        <v>8.3900721238714837</v>
      </c>
      <c r="J29084">
        <v>-1.8620837174510569</v>
      </c>
      <c r="K29084">
        <v>5.4361258605739593E-2</v>
      </c>
      <c r="L29084">
        <v>5.7856918940593314</v>
      </c>
      <c r="M29084">
        <v>10.79083440506572</v>
      </c>
      <c r="N29084">
        <v>21.742197189547859</v>
      </c>
      <c r="O29084">
        <v>3.7796536429445249</v>
      </c>
      <c r="P29084">
        <v>4.3887451443555658</v>
      </c>
      <c r="Q29084">
        <v>4.7277043618251469</v>
      </c>
      <c r="R29084">
        <v>9.1663710745377269</v>
      </c>
      <c r="S29084">
        <v>3.5893786056705461</v>
      </c>
      <c r="T29084">
        <v>18.471975109046749</v>
      </c>
      <c r="U29084">
        <v>2.2419642813732432</v>
      </c>
      <c r="V29084">
        <v>3.6260307956821558</v>
      </c>
      <c r="W29084">
        <v>8.8657380625557067</v>
      </c>
      <c r="X29084">
        <v>4.0494132940743333</v>
      </c>
      <c r="Y29084">
        <v>3.7581757163949852</v>
      </c>
      <c r="Z29084">
        <v>5.4869726201145053</v>
      </c>
      <c r="AA29084">
        <v>0.53613375668022378</v>
      </c>
      <c r="AB29084">
        <v>5.7523508640654919</v>
      </c>
      <c r="AC29084">
        <v>7.7562431593978687</v>
      </c>
      <c r="AD29084">
        <v>-7.8474381171844581</v>
      </c>
      <c r="AE29084">
        <v>6.6398305723447848</v>
      </c>
      <c r="AF29084">
        <v>-0.61878533674851743</v>
      </c>
      <c r="AG29084">
        <v>-0.63607544793782278</v>
      </c>
      <c r="AH29084">
        <v>-2.4492365667601268</v>
      </c>
      <c r="AI29084">
        <v>2.8236372520382251</v>
      </c>
      <c r="AJ29084">
        <v>6.9458866911140227</v>
      </c>
      <c r="AK29084">
        <v>0.13460386241961331</v>
      </c>
      <c r="AL29084">
        <v>1.758617013199482</v>
      </c>
      <c r="AM29084">
        <v>4.480037571932427</v>
      </c>
      <c r="AN29084">
        <v>10.49989928968256</v>
      </c>
      <c r="AO29084">
        <v>3.1581824673805992</v>
      </c>
      <c r="AP29084">
        <v>2.3229207629073878</v>
      </c>
      <c r="AQ29084">
        <v>4.3035391513632124</v>
      </c>
      <c r="AR29084">
        <v>0.63854592254908304</v>
      </c>
      <c r="AS29084">
        <v>1.3256944887199971</v>
      </c>
      <c r="AT29084">
        <v>3.8194007832311971</v>
      </c>
      <c r="AU29084">
        <v>0.88922608186672303</v>
      </c>
      <c r="AV29084">
        <v>2.1070191590981668</v>
      </c>
      <c r="AW29084">
        <v>7.3274560170144554E-4</v>
      </c>
    </row>
    <row r="29085" spans="1:49" x14ac:dyDescent="0.25">
      <c r="A29085" s="1">
        <v>42767</v>
      </c>
      <c r="B29085">
        <v>2012</v>
      </c>
      <c r="C29085">
        <v>694</v>
      </c>
      <c r="D29085">
        <v>1.9763263138976139</v>
      </c>
      <c r="E29085">
        <v>1.754559485691898</v>
      </c>
      <c r="F29085">
        <v>0.60966815213159276</v>
      </c>
      <c r="G29085">
        <v>2.8379339847701468</v>
      </c>
      <c r="H29085">
        <v>1.750614955636687</v>
      </c>
      <c r="I29085">
        <v>2.4217937324319432</v>
      </c>
      <c r="J29085">
        <v>11.212081733928869</v>
      </c>
      <c r="K29085">
        <v>0.5049777367022168</v>
      </c>
      <c r="L29085">
        <v>-1.0647963074812079</v>
      </c>
      <c r="M29085">
        <v>4.3650233044476794</v>
      </c>
      <c r="N29085">
        <v>5.3601718991214797</v>
      </c>
      <c r="O29085">
        <v>0.64271822844952364</v>
      </c>
      <c r="P29085">
        <v>5.8670064967178082</v>
      </c>
      <c r="Q29085">
        <v>3.0148472363009882</v>
      </c>
      <c r="R29085">
        <v>-2.1520316219876601</v>
      </c>
      <c r="S29085">
        <v>-2.8582644898862641</v>
      </c>
      <c r="T29085">
        <v>0.85511042476134058</v>
      </c>
      <c r="U29085">
        <v>3.3601963521828981</v>
      </c>
      <c r="V29085">
        <v>5.4514160117614896</v>
      </c>
      <c r="W29085">
        <v>-0.10815493467010159</v>
      </c>
      <c r="X29085">
        <v>1.5116066267612189</v>
      </c>
      <c r="Y29085">
        <v>1.086049981199988</v>
      </c>
      <c r="Z29085">
        <v>-5.7150775078851357E-2</v>
      </c>
      <c r="AA29085">
        <v>-0.40384864635142348</v>
      </c>
      <c r="AB29085">
        <v>-0.12609897242861209</v>
      </c>
      <c r="AC29085">
        <v>3.0544342329305252</v>
      </c>
      <c r="AD29085">
        <v>3.087908654980942</v>
      </c>
      <c r="AE29085">
        <v>-2.546894891219786</v>
      </c>
      <c r="AF29085">
        <v>1.473879929204891</v>
      </c>
      <c r="AG29085">
        <v>3.3698037052003689</v>
      </c>
      <c r="AH29085">
        <v>-0.3538562184369432</v>
      </c>
      <c r="AI29085">
        <v>0.48041724045382322</v>
      </c>
      <c r="AJ29085">
        <v>5.0720995602686614</v>
      </c>
      <c r="AK29085">
        <v>1.890434813432651</v>
      </c>
      <c r="AL29085">
        <v>3.6537337928411739</v>
      </c>
      <c r="AM29085">
        <v>-0.50095948127054646</v>
      </c>
      <c r="AN29085">
        <v>5.0997316204350884</v>
      </c>
      <c r="AO29085">
        <v>0.67870549802759861</v>
      </c>
      <c r="AP29085">
        <v>2.4593594924034119</v>
      </c>
      <c r="AQ29085">
        <v>3.7339908671343509</v>
      </c>
      <c r="AR29085">
        <v>0.32833592777707921</v>
      </c>
      <c r="AS29085">
        <v>1.979321224017538</v>
      </c>
      <c r="AT29085">
        <v>-1.584871674224708</v>
      </c>
      <c r="AU29085">
        <v>4.2077972616451298</v>
      </c>
      <c r="AV29085">
        <v>3.8938898811268658</v>
      </c>
      <c r="AW29085">
        <v>3.78595503014445E-6</v>
      </c>
    </row>
    <row r="29086" spans="1:49" x14ac:dyDescent="0.25">
      <c r="A29086" s="1">
        <v>42795</v>
      </c>
      <c r="B29086">
        <v>2012</v>
      </c>
      <c r="C29086">
        <v>694</v>
      </c>
      <c r="D29086">
        <v>-1.3767794279516909</v>
      </c>
      <c r="E29086">
        <v>3.159997674730497</v>
      </c>
      <c r="F29086">
        <v>4.1672740019083498</v>
      </c>
      <c r="G29086">
        <v>4.074501331907987</v>
      </c>
      <c r="H29086">
        <v>-0.13432007335488769</v>
      </c>
      <c r="I29086">
        <v>2.1871660938866939</v>
      </c>
      <c r="J29086">
        <v>-6.7222581321121924</v>
      </c>
      <c r="K29086">
        <v>-2.5742017551729219</v>
      </c>
      <c r="L29086">
        <v>1.5781440362672821</v>
      </c>
      <c r="M29086">
        <v>-4.5235603893232774</v>
      </c>
      <c r="N29086">
        <v>-0.35520188550174359</v>
      </c>
      <c r="O29086">
        <v>4.0146827534158103</v>
      </c>
      <c r="P29086">
        <v>5.9474912635326227</v>
      </c>
      <c r="Q29086">
        <v>7.6092155887142576</v>
      </c>
      <c r="R29086">
        <v>-1.262331853679588</v>
      </c>
      <c r="S29086">
        <v>5.007505383609745</v>
      </c>
      <c r="T29086">
        <v>12.784175829011611</v>
      </c>
      <c r="U29086">
        <v>9.7869158713174365</v>
      </c>
      <c r="V29086">
        <v>1.4119151262129039</v>
      </c>
      <c r="W29086">
        <v>-5.9311431743387928</v>
      </c>
      <c r="X29086">
        <v>3.0057679162884381</v>
      </c>
      <c r="Y29086">
        <v>-0.26478645677682211</v>
      </c>
      <c r="Z29086">
        <v>3.442638306056867</v>
      </c>
      <c r="AA29086">
        <v>3.7238622705834561</v>
      </c>
      <c r="AB29086">
        <v>4.0978618626937191</v>
      </c>
      <c r="AC29086">
        <v>5.2363896904433771</v>
      </c>
      <c r="AD29086">
        <v>1.5877301368972361</v>
      </c>
      <c r="AE29086">
        <v>-2.3632260227630102</v>
      </c>
      <c r="AF29086">
        <v>7.3054346400075687</v>
      </c>
      <c r="AG29086">
        <v>4.8226171651976744</v>
      </c>
      <c r="AH29086">
        <v>9.2651416293118238</v>
      </c>
      <c r="AI29086">
        <v>11.146507373317441</v>
      </c>
      <c r="AJ29086">
        <v>1.642652184275617</v>
      </c>
      <c r="AK29086">
        <v>3.0302967196553121</v>
      </c>
      <c r="AL29086">
        <v>5.5370881526860538</v>
      </c>
      <c r="AM29086">
        <v>2.4799194990740459</v>
      </c>
      <c r="AN29086">
        <v>1.3578072753699599</v>
      </c>
      <c r="AO29086">
        <v>4.4576367942886774</v>
      </c>
      <c r="AP29086">
        <v>0.74404161877843489</v>
      </c>
      <c r="AQ29086">
        <v>2.5672120225710859</v>
      </c>
      <c r="AR29086">
        <v>6.2814926752941647</v>
      </c>
      <c r="AS29086">
        <v>1.637481831518506</v>
      </c>
      <c r="AT29086">
        <v>0.46450649328666488</v>
      </c>
      <c r="AU29086">
        <v>0.44518254020657899</v>
      </c>
      <c r="AV29086">
        <v>0.10978992835000149</v>
      </c>
      <c r="AW29086">
        <v>3.1383842860055471E-6</v>
      </c>
    </row>
    <row r="29087" spans="1:49" x14ac:dyDescent="0.25">
      <c r="A29087" s="1">
        <v>42826</v>
      </c>
      <c r="B29087">
        <v>2012</v>
      </c>
      <c r="C29087">
        <v>694</v>
      </c>
      <c r="D29087">
        <v>-1.3051398866301129</v>
      </c>
      <c r="E29087">
        <v>3.8080238299425861</v>
      </c>
      <c r="F29087">
        <v>5.4820357772826789</v>
      </c>
      <c r="G29087">
        <v>5.5646863630111731</v>
      </c>
      <c r="H29087">
        <v>5.448094813062232</v>
      </c>
      <c r="I29087">
        <v>0.2425552982233459</v>
      </c>
      <c r="J29087">
        <v>-1.5832356428326371</v>
      </c>
      <c r="K29087">
        <v>1.855962422609347</v>
      </c>
      <c r="L29087">
        <v>5.6494983502048068</v>
      </c>
      <c r="M29087">
        <v>-5.5142274172759187E-2</v>
      </c>
      <c r="N29087">
        <v>-1.5599580439504599</v>
      </c>
      <c r="O29087">
        <v>5.9163688122376712E-2</v>
      </c>
      <c r="P29087">
        <v>1.8710586617060041</v>
      </c>
      <c r="Q29087">
        <v>-1.00239654883888</v>
      </c>
      <c r="R29087">
        <v>-2.7148723014501659</v>
      </c>
      <c r="S29087">
        <v>-1.2587098378951</v>
      </c>
      <c r="T29087">
        <v>2.5634811618907789</v>
      </c>
      <c r="U29087">
        <v>0.83387348229186919</v>
      </c>
      <c r="V29087">
        <v>11.671201457116871</v>
      </c>
      <c r="W29087">
        <v>0.81996650859708087</v>
      </c>
      <c r="X29087">
        <v>3.7632726631541269</v>
      </c>
      <c r="Y29087">
        <v>0.99058950030912474</v>
      </c>
      <c r="Z29087">
        <v>9.6107347257369913</v>
      </c>
      <c r="AA29087">
        <v>3.53341628872057</v>
      </c>
      <c r="AB29087">
        <v>4.7226530037364656</v>
      </c>
      <c r="AC29087">
        <v>0.943470564329707</v>
      </c>
      <c r="AD29087">
        <v>11.256556844091991</v>
      </c>
      <c r="AE29087">
        <v>0.16214081639680519</v>
      </c>
      <c r="AF29087">
        <v>0.12845017931213401</v>
      </c>
      <c r="AG29087">
        <v>6.7888809624350399</v>
      </c>
      <c r="AH29087">
        <v>2.2666784769857169</v>
      </c>
      <c r="AI29087">
        <v>4.5732316850540364</v>
      </c>
      <c r="AJ29087">
        <v>4.6472647781859111</v>
      </c>
      <c r="AK29087">
        <v>3.2807294280776</v>
      </c>
      <c r="AL29087">
        <v>4.223808203415369</v>
      </c>
      <c r="AM29087">
        <v>7.7126694191580469</v>
      </c>
      <c r="AN29087">
        <v>11.40956938857849</v>
      </c>
      <c r="AO29087">
        <v>2.987046559876672</v>
      </c>
      <c r="AP29087">
        <v>5.2272660508620561</v>
      </c>
      <c r="AQ29087">
        <v>-0.75899500033446143</v>
      </c>
      <c r="AR29087">
        <v>5.3891018553604342</v>
      </c>
      <c r="AS29087">
        <v>2.0193692274998338</v>
      </c>
      <c r="AT29087">
        <v>-2.1256983614799889</v>
      </c>
      <c r="AU29087">
        <v>0.51709391219116885</v>
      </c>
      <c r="AV29087">
        <v>1.0218555719742279</v>
      </c>
      <c r="AW29087">
        <v>5.9056934575973941E-6</v>
      </c>
    </row>
    <row r="29088" spans="1:49" x14ac:dyDescent="0.25">
      <c r="A29088" s="1">
        <v>42856</v>
      </c>
      <c r="B29088">
        <v>2012</v>
      </c>
      <c r="C29088">
        <v>694</v>
      </c>
      <c r="D29088">
        <v>-2.0699657560344198</v>
      </c>
      <c r="E29088">
        <v>1.4113124623372999</v>
      </c>
      <c r="F29088">
        <v>8.7527904621231833E-2</v>
      </c>
      <c r="G29088">
        <v>6.50498408075042</v>
      </c>
      <c r="H29088">
        <v>1.973917029643713</v>
      </c>
      <c r="I29088">
        <v>3.7015473470039639</v>
      </c>
      <c r="J29088">
        <v>7.3689009332029043</v>
      </c>
      <c r="K29088">
        <v>2.3326635938351048</v>
      </c>
      <c r="L29088">
        <v>2.5638563461372499</v>
      </c>
      <c r="M29088">
        <v>-5.0592787508969561</v>
      </c>
      <c r="N29088">
        <v>0.88549921698115597</v>
      </c>
      <c r="O29088">
        <v>1.1847016982504011</v>
      </c>
      <c r="P29088">
        <v>1.698643843970604</v>
      </c>
      <c r="Q29088">
        <v>0.67287293906848067</v>
      </c>
      <c r="R29088">
        <v>6.2835071927829667</v>
      </c>
      <c r="S29088">
        <v>5.6052489117348392</v>
      </c>
      <c r="T29088">
        <v>5.9271375799116566</v>
      </c>
      <c r="U29088">
        <v>0.3565358591083756</v>
      </c>
      <c r="V29088">
        <v>2.9781711721232011</v>
      </c>
      <c r="W29088">
        <v>1.698134696050646</v>
      </c>
      <c r="X29088">
        <v>5.5096868906263197</v>
      </c>
      <c r="Y29088">
        <v>2.962373846602695</v>
      </c>
      <c r="Z29088">
        <v>9.5408873749274647</v>
      </c>
      <c r="AA29088">
        <v>1.878618659457687</v>
      </c>
      <c r="AB29088">
        <v>3.1705882422198068</v>
      </c>
      <c r="AC29088">
        <v>8.0236961601788401</v>
      </c>
      <c r="AD29088">
        <v>13.971489015821991</v>
      </c>
      <c r="AE29088">
        <v>5.3433774778916421</v>
      </c>
      <c r="AF29088">
        <v>10.285306911342291</v>
      </c>
      <c r="AG29088">
        <v>7.6302322863607053</v>
      </c>
      <c r="AH29088">
        <v>5.7329264746044606</v>
      </c>
      <c r="AI29088">
        <v>4.6160998388753871</v>
      </c>
      <c r="AJ29088">
        <v>11.454479870103929</v>
      </c>
      <c r="AK29088">
        <v>5.4558586959525091</v>
      </c>
      <c r="AL29088">
        <v>5.1633856523453536</v>
      </c>
      <c r="AM29088">
        <v>6.1588282418076457</v>
      </c>
      <c r="AN29088">
        <v>0.1781843515042292</v>
      </c>
      <c r="AO29088">
        <v>4.7839827058190121</v>
      </c>
      <c r="AP29088">
        <v>6.1026715356577776</v>
      </c>
      <c r="AQ29088">
        <v>-3.9855661544823899</v>
      </c>
      <c r="AR29088">
        <v>5.3717812027957113</v>
      </c>
      <c r="AS29088">
        <v>4.5785436741711427</v>
      </c>
      <c r="AT29088">
        <v>-0.24264147612698131</v>
      </c>
      <c r="AU29088">
        <v>-0.56302366840355056</v>
      </c>
      <c r="AV29088">
        <v>1.3071030062014271</v>
      </c>
      <c r="AW29088">
        <v>5.6716528025191337E-6</v>
      </c>
    </row>
    <row r="29089" spans="1:49" x14ac:dyDescent="0.25">
      <c r="A29089" s="1">
        <v>42887</v>
      </c>
      <c r="B29089">
        <v>2012</v>
      </c>
      <c r="C29089">
        <v>694</v>
      </c>
      <c r="D29089">
        <v>-10.25928068329085</v>
      </c>
      <c r="E29089">
        <v>-2.7912715578783609</v>
      </c>
      <c r="F29089">
        <v>0.62040067521198505</v>
      </c>
      <c r="G29089">
        <v>2.1566871537010308</v>
      </c>
      <c r="H29089">
        <v>-6.1960951144671714</v>
      </c>
      <c r="I29089">
        <v>-1.4324455417117239</v>
      </c>
      <c r="J29089">
        <v>-4.8975298527713758</v>
      </c>
      <c r="K29089">
        <v>-8.5581917133298333</v>
      </c>
      <c r="L29089">
        <v>-3.7120073506198952</v>
      </c>
      <c r="M29089">
        <v>-4.2076388139117853</v>
      </c>
      <c r="N29089">
        <v>0.8041866386784946</v>
      </c>
      <c r="O29089">
        <v>-1.4291612410449961</v>
      </c>
      <c r="P29089">
        <v>-3.3171021583648042</v>
      </c>
      <c r="Q29089">
        <v>-3.811644805232917</v>
      </c>
      <c r="R29089">
        <v>0.92862749828768187</v>
      </c>
      <c r="S29089">
        <v>-4.337919953330216</v>
      </c>
      <c r="T29089">
        <v>-5.9182576352306722</v>
      </c>
      <c r="U29089">
        <v>3.221999290391353</v>
      </c>
      <c r="V29089">
        <v>1.3988547253099619</v>
      </c>
      <c r="W29089">
        <v>2.5958294612229209</v>
      </c>
      <c r="X29089">
        <v>-2.7220483756707381</v>
      </c>
      <c r="Y29089">
        <v>-1.500842332198205</v>
      </c>
      <c r="Z29089">
        <v>-1.0466850965930701</v>
      </c>
      <c r="AA29089">
        <v>-4.1743467193765094</v>
      </c>
      <c r="AB29089">
        <v>-1.758418998387457</v>
      </c>
      <c r="AC29089">
        <v>-1.5718645269538809</v>
      </c>
      <c r="AD29089">
        <v>2.8814735263277269</v>
      </c>
      <c r="AE29089">
        <v>-3.3481407629374571</v>
      </c>
      <c r="AF29089">
        <v>-8.2668764821716358</v>
      </c>
      <c r="AG29089">
        <v>-3.1609603793410268</v>
      </c>
      <c r="AH29089">
        <v>-1.3500076817580251</v>
      </c>
      <c r="AI29089">
        <v>-3.830170073994843</v>
      </c>
      <c r="AJ29089">
        <v>-9.1640797816669899</v>
      </c>
      <c r="AK29089">
        <v>-5.6951571919619974</v>
      </c>
      <c r="AL29089">
        <v>-4.0391656374417657</v>
      </c>
      <c r="AM29089">
        <v>-1.7740222172353379</v>
      </c>
      <c r="AN29089">
        <v>-0.73739436430857452</v>
      </c>
      <c r="AO29089">
        <v>-3.5560633406960029</v>
      </c>
      <c r="AP29089">
        <v>-3.3225949172368869</v>
      </c>
      <c r="AQ29089">
        <v>0.29491798706007272</v>
      </c>
      <c r="AR29089">
        <v>-3.7060202886853082</v>
      </c>
      <c r="AS29089">
        <v>-4.4445484231455223</v>
      </c>
      <c r="AT29089">
        <v>0.50800182962866813</v>
      </c>
      <c r="AU29089">
        <v>3.8829556216152921</v>
      </c>
      <c r="AV29089">
        <v>-1.9434861514393551</v>
      </c>
      <c r="AW29089">
        <v>-2.4755471866463211E-2</v>
      </c>
    </row>
    <row r="29090" spans="1:49" x14ac:dyDescent="0.25">
      <c r="A29090" s="1">
        <v>42917</v>
      </c>
      <c r="B29090">
        <v>2012</v>
      </c>
      <c r="C29090">
        <v>694</v>
      </c>
      <c r="D29090">
        <v>8.017544299556544</v>
      </c>
      <c r="E29090">
        <v>2.5161719541517691</v>
      </c>
      <c r="F29090">
        <v>3.0511552610763331</v>
      </c>
      <c r="G29090">
        <v>14.28400645667651</v>
      </c>
      <c r="H29090">
        <v>9.3721196997407219</v>
      </c>
      <c r="I29090">
        <v>7.7777614564511932</v>
      </c>
      <c r="J29090">
        <v>5.7409008201884992</v>
      </c>
      <c r="K29090">
        <v>-4.6936713009326114</v>
      </c>
      <c r="L29090">
        <v>4.7057046572462244</v>
      </c>
      <c r="M29090">
        <v>13.621556757492151</v>
      </c>
      <c r="N29090">
        <v>5.3452722641686767</v>
      </c>
      <c r="O29090">
        <v>5.2052041372818492</v>
      </c>
      <c r="P29090">
        <v>10.282851265555241</v>
      </c>
      <c r="Q29090">
        <v>11.465665751359341</v>
      </c>
      <c r="R29090">
        <v>7.9109830192586106</v>
      </c>
      <c r="S29090">
        <v>5.5515600422328282</v>
      </c>
      <c r="T29090">
        <v>-4.6198982177352406</v>
      </c>
      <c r="U29090">
        <v>6.7431806655727788</v>
      </c>
      <c r="V29090">
        <v>8.613894637047359</v>
      </c>
      <c r="W29090">
        <v>5.414842616245541</v>
      </c>
      <c r="X29090">
        <v>3.28008542217384</v>
      </c>
      <c r="Y29090">
        <v>4.4624044035094679</v>
      </c>
      <c r="Z29090">
        <v>11.55251020037262</v>
      </c>
      <c r="AA29090">
        <v>2.9151105500532681</v>
      </c>
      <c r="AB29090">
        <v>3.2104181987759222</v>
      </c>
      <c r="AC29090">
        <v>5.649213866699121</v>
      </c>
      <c r="AD29090">
        <v>3.464739067396216</v>
      </c>
      <c r="AE29090">
        <v>14.65950735263624</v>
      </c>
      <c r="AF29090">
        <v>7.939777542179538</v>
      </c>
      <c r="AG29090">
        <v>4.681250367043388</v>
      </c>
      <c r="AH29090">
        <v>10.186530311659549</v>
      </c>
      <c r="AI29090">
        <v>7.2003828921061164</v>
      </c>
      <c r="AJ29090">
        <v>13.375011108307151</v>
      </c>
      <c r="AK29090">
        <v>11.095108491005041</v>
      </c>
      <c r="AL29090">
        <v>9.3950816421294761</v>
      </c>
      <c r="AM29090">
        <v>6.9667808241441254</v>
      </c>
      <c r="AN29090">
        <v>9.2773940792428622</v>
      </c>
      <c r="AO29090">
        <v>4.2580498314629844</v>
      </c>
      <c r="AP29090">
        <v>8.8004361024752065</v>
      </c>
      <c r="AQ29090">
        <v>6.9449072800583664</v>
      </c>
      <c r="AR29090">
        <v>5.2905731081190011</v>
      </c>
      <c r="AS29090">
        <v>5.031997894610063</v>
      </c>
      <c r="AT29090">
        <v>6.4875401447332948</v>
      </c>
      <c r="AU29090">
        <v>0.4431917015735643</v>
      </c>
      <c r="AV29090">
        <v>4.4760985377722662</v>
      </c>
      <c r="AW29090">
        <v>2.465285408562878E-2</v>
      </c>
    </row>
    <row r="29091" spans="1:49" x14ac:dyDescent="0.25">
      <c r="A29091" s="1">
        <v>42948</v>
      </c>
      <c r="B29091">
        <v>2012</v>
      </c>
      <c r="C29091">
        <v>694</v>
      </c>
      <c r="D29091">
        <v>-6.8618231169349393</v>
      </c>
      <c r="E29091">
        <v>0.86081474313377537</v>
      </c>
      <c r="F29091">
        <v>-0.56452551509897919</v>
      </c>
      <c r="G29091">
        <v>4.4474403627808634</v>
      </c>
      <c r="H29091">
        <v>3.6547284403647851</v>
      </c>
      <c r="I29091">
        <v>-0.96788419690985172</v>
      </c>
      <c r="J29091">
        <v>1.6452906682135731</v>
      </c>
      <c r="K29091">
        <v>-13.748634143466999</v>
      </c>
      <c r="L29091">
        <v>-2.604900964976709</v>
      </c>
      <c r="M29091">
        <v>6.0613217856194224</v>
      </c>
      <c r="N29091">
        <v>4.054812941553565</v>
      </c>
      <c r="O29091">
        <v>4.2552722817418287</v>
      </c>
      <c r="P29091">
        <v>-1.02022022169892</v>
      </c>
      <c r="Q29091">
        <v>5.151013100780788</v>
      </c>
      <c r="R29091">
        <v>8.2424008704628413</v>
      </c>
      <c r="S29091">
        <v>2.275448702721206</v>
      </c>
      <c r="T29091">
        <v>10.86905768179833</v>
      </c>
      <c r="U29091">
        <v>0.70968435931986207</v>
      </c>
      <c r="V29091">
        <v>4.2907069331654668</v>
      </c>
      <c r="W29091">
        <v>-2.6604089762668042</v>
      </c>
      <c r="X29091">
        <v>-1.123637825948087</v>
      </c>
      <c r="Y29091">
        <v>-0.31701553399943178</v>
      </c>
      <c r="Z29091">
        <v>1.2940854914369251</v>
      </c>
      <c r="AA29091">
        <v>-1.0411484372464419</v>
      </c>
      <c r="AB29091">
        <v>1.251922859384869</v>
      </c>
      <c r="AC29091">
        <v>-2.7522136495075178</v>
      </c>
      <c r="AD29091">
        <v>0.85706905498197372</v>
      </c>
      <c r="AE29091">
        <v>2.1641339456426101</v>
      </c>
      <c r="AF29091">
        <v>4.76147878056703</v>
      </c>
      <c r="AG29091">
        <v>-0.2795900619307346</v>
      </c>
      <c r="AH29091">
        <v>1.5575023371551699</v>
      </c>
      <c r="AI29091">
        <v>-1.4386154889916241</v>
      </c>
      <c r="AJ29091">
        <v>-2.935763184599272</v>
      </c>
      <c r="AK29091">
        <v>-1.4744881221525401</v>
      </c>
      <c r="AL29091">
        <v>-0.31862107956557312</v>
      </c>
      <c r="AM29091">
        <v>3.321290355460937</v>
      </c>
      <c r="AN29091">
        <v>6.416581721062542</v>
      </c>
      <c r="AO29091">
        <v>-2.831979509301252E-2</v>
      </c>
      <c r="AP29091">
        <v>1.52994504362467</v>
      </c>
      <c r="AQ29091">
        <v>-0.46005074793767919</v>
      </c>
      <c r="AR29091">
        <v>0.78367290866394601</v>
      </c>
      <c r="AS29091">
        <v>-1.026367216198065</v>
      </c>
      <c r="AT29091">
        <v>-9.0281203230124785E-2</v>
      </c>
      <c r="AU29091">
        <v>-14.64275635186404</v>
      </c>
      <c r="AV29091">
        <v>5.6443161581776202E-2</v>
      </c>
      <c r="AW29091">
        <v>-1.8132929486245339E-3</v>
      </c>
    </row>
    <row r="29092" spans="1:49" x14ac:dyDescent="0.25">
      <c r="A29092" s="1">
        <v>42979</v>
      </c>
      <c r="B29092">
        <v>2012</v>
      </c>
      <c r="C29092">
        <v>694</v>
      </c>
      <c r="D29092">
        <v>-5.3097043954257632</v>
      </c>
      <c r="E29092">
        <v>0.73583355120947491</v>
      </c>
      <c r="F29092">
        <v>-5.1383887259992538E-2</v>
      </c>
      <c r="G29092">
        <v>2.757116361474532</v>
      </c>
      <c r="H29092">
        <v>-6.1910768047338083</v>
      </c>
      <c r="I29092">
        <v>-1.1799002023827001</v>
      </c>
      <c r="J29092">
        <v>-2.7405192989535592</v>
      </c>
      <c r="K29092">
        <v>4.164612528171463</v>
      </c>
      <c r="L29092">
        <v>3.4436538930981531</v>
      </c>
      <c r="M29092">
        <v>4.4151364950415273</v>
      </c>
      <c r="N29092">
        <v>-3.621592845583987</v>
      </c>
      <c r="O29092">
        <v>3.1620339217491411</v>
      </c>
      <c r="P29092">
        <v>-3.5324124407394741</v>
      </c>
      <c r="Q29092">
        <v>2.063019484912787</v>
      </c>
      <c r="R29092">
        <v>-0.1114117829615124</v>
      </c>
      <c r="S29092">
        <v>0.90709093049776701</v>
      </c>
      <c r="T29092">
        <v>10.528257422151359</v>
      </c>
      <c r="U29092">
        <v>-3.4286301991903301</v>
      </c>
      <c r="V29092">
        <v>-9.3805058006609201</v>
      </c>
      <c r="W29092">
        <v>-8.622415733990918E-2</v>
      </c>
      <c r="X29092">
        <v>2.1620275509763198</v>
      </c>
      <c r="Y29092">
        <v>2.2554304843285018</v>
      </c>
      <c r="Z29092">
        <v>2.1179888674896841</v>
      </c>
      <c r="AA29092">
        <v>6.6037873441250783</v>
      </c>
      <c r="AB29092">
        <v>3.247046987380986</v>
      </c>
      <c r="AC29092">
        <v>2.2544552664609752</v>
      </c>
      <c r="AD29092">
        <v>-13.850246605904349</v>
      </c>
      <c r="AE29092">
        <v>4.1590565082672448</v>
      </c>
      <c r="AF29092">
        <v>2.5489316173381789</v>
      </c>
      <c r="AG29092">
        <v>1.2124517971968229</v>
      </c>
      <c r="AH29092">
        <v>4.0753478972697987</v>
      </c>
      <c r="AI29092">
        <v>1.0157778004939999</v>
      </c>
      <c r="AJ29092">
        <v>-3.038790377986833</v>
      </c>
      <c r="AK29092">
        <v>2.1102127404384552</v>
      </c>
      <c r="AL29092">
        <v>2.577574392498994</v>
      </c>
      <c r="AM29092">
        <v>-0.19429426946743211</v>
      </c>
      <c r="AN29092">
        <v>-3.636295458822858</v>
      </c>
      <c r="AO29092">
        <v>5.7345321271746297</v>
      </c>
      <c r="AP29092">
        <v>1.8979914416803689</v>
      </c>
      <c r="AQ29092">
        <v>-0.87038459184283212</v>
      </c>
      <c r="AR29092">
        <v>4.5063625459975221</v>
      </c>
      <c r="AS29092">
        <v>3.4909976964001781</v>
      </c>
      <c r="AT29092">
        <v>3.933005735256168</v>
      </c>
      <c r="AU29092">
        <v>4.2104343350439333</v>
      </c>
      <c r="AV29092">
        <v>2.2101707741263299</v>
      </c>
      <c r="AW29092">
        <v>2.5646648995549799E-3</v>
      </c>
    </row>
    <row r="29093" spans="1:49" x14ac:dyDescent="0.25">
      <c r="A29093" s="1">
        <v>43009</v>
      </c>
      <c r="B29093">
        <v>2012</v>
      </c>
      <c r="C29093">
        <v>694</v>
      </c>
      <c r="D29093">
        <v>-6.1522686549400962</v>
      </c>
      <c r="E29093">
        <v>-4.4693847602056191</v>
      </c>
      <c r="F29093">
        <v>-7.7332518191760133</v>
      </c>
      <c r="G29093">
        <v>-0.79213627467984438</v>
      </c>
      <c r="H29093">
        <v>-1.8898067458899439</v>
      </c>
      <c r="I29093">
        <v>0.58010586597565528</v>
      </c>
      <c r="J29093">
        <v>-5.4784375867136692</v>
      </c>
      <c r="K29093">
        <v>-11.460918656156339</v>
      </c>
      <c r="L29093">
        <v>-3.3243908229114489</v>
      </c>
      <c r="M29093">
        <v>-7.3759019808963373</v>
      </c>
      <c r="N29093">
        <v>-6.58284816929533E-2</v>
      </c>
      <c r="O29093">
        <v>-1.8643447108354969</v>
      </c>
      <c r="P29093">
        <v>2.835270491183528</v>
      </c>
      <c r="Q29093">
        <v>0.55361341875670433</v>
      </c>
      <c r="R29093">
        <v>-0.52515501553638266</v>
      </c>
      <c r="S29093">
        <v>-12.816447362967089</v>
      </c>
      <c r="T29093">
        <v>1.126527956496348</v>
      </c>
      <c r="U29093">
        <v>-11.460540865597141</v>
      </c>
      <c r="V29093">
        <v>-4.1340321056664964</v>
      </c>
      <c r="W29093">
        <v>-10.21064228669379</v>
      </c>
      <c r="X29093">
        <v>-5.8438228924887152</v>
      </c>
      <c r="Y29093">
        <v>0.1903754593027607</v>
      </c>
      <c r="Z29093">
        <v>-2.2316471423820432</v>
      </c>
      <c r="AA29093">
        <v>-3.7693209063430322</v>
      </c>
      <c r="AB29093">
        <v>-4.4185752352909891</v>
      </c>
      <c r="AC29093">
        <v>3.8250923438483801</v>
      </c>
      <c r="AD29093">
        <v>-6.2769686987048656</v>
      </c>
      <c r="AE29093">
        <v>-3.2804391055300419</v>
      </c>
      <c r="AF29093">
        <v>-6.0237007341284237</v>
      </c>
      <c r="AG29093">
        <v>-6.5323421777259689</v>
      </c>
      <c r="AH29093">
        <v>-5.5698223678278493</v>
      </c>
      <c r="AI29093">
        <v>-4.0726579089682797</v>
      </c>
      <c r="AJ29093">
        <v>-5.7200456478148984</v>
      </c>
      <c r="AK29093">
        <v>-2.666192750049956</v>
      </c>
      <c r="AL29093">
        <v>-3.390887615407745</v>
      </c>
      <c r="AM29093">
        <v>-2.8503520238688189</v>
      </c>
      <c r="AN29093">
        <v>-1.0896603011866239</v>
      </c>
      <c r="AO29093">
        <v>-2.7624036520385591</v>
      </c>
      <c r="AP29093">
        <v>-2.1866901531775511</v>
      </c>
      <c r="AQ29093">
        <v>-2.8684588372830611</v>
      </c>
      <c r="AR29093">
        <v>-2.792874973559023</v>
      </c>
      <c r="AS29093">
        <v>-3.6471580697568839</v>
      </c>
      <c r="AT29093">
        <v>-4.3789010880062929</v>
      </c>
      <c r="AU29093">
        <v>-7.0045684077291952</v>
      </c>
      <c r="AV29093">
        <v>-2.0355070975537788</v>
      </c>
      <c r="AW29093">
        <v>-4.1507050340156233E-2</v>
      </c>
    </row>
    <row r="29094" spans="1:49" x14ac:dyDescent="0.25">
      <c r="A29094" s="1">
        <v>43040</v>
      </c>
      <c r="B29094">
        <v>2012</v>
      </c>
      <c r="C29094">
        <v>694</v>
      </c>
      <c r="D29094">
        <v>-5.28196609806586</v>
      </c>
      <c r="E29094">
        <v>3.5963444844437031</v>
      </c>
      <c r="F29094">
        <v>1.3410119762488739</v>
      </c>
      <c r="G29094">
        <v>6.3015680573595301</v>
      </c>
      <c r="H29094">
        <v>10.896569059391471</v>
      </c>
      <c r="I29094">
        <v>5.746574051315867</v>
      </c>
      <c r="J29094">
        <v>-6.4823811304504098E-2</v>
      </c>
      <c r="K29094">
        <v>4.242937216767495</v>
      </c>
      <c r="L29094">
        <v>2.226317912198561</v>
      </c>
      <c r="M29094">
        <v>-1.379677462003992</v>
      </c>
      <c r="N29094">
        <v>12.077962104415811</v>
      </c>
      <c r="O29094">
        <v>3.606012622285748</v>
      </c>
      <c r="P29094">
        <v>1.060531207063709</v>
      </c>
      <c r="Q29094">
        <v>-10.155694431210391</v>
      </c>
      <c r="R29094">
        <v>3.9361411622680809</v>
      </c>
      <c r="S29094">
        <v>4.5174648089024938</v>
      </c>
      <c r="T29094">
        <v>-3.0137492542535949</v>
      </c>
      <c r="U29094">
        <v>1.303820407756628</v>
      </c>
      <c r="V29094">
        <v>-6.3099766272959101</v>
      </c>
      <c r="W29094">
        <v>2.1783412737402812</v>
      </c>
      <c r="X29094">
        <v>3.9517354665093758</v>
      </c>
      <c r="Y29094">
        <v>4.8284936505548224</v>
      </c>
      <c r="Z29094">
        <v>4.4236042420624289</v>
      </c>
      <c r="AA29094">
        <v>0.14491593160841371</v>
      </c>
      <c r="AB29094">
        <v>-1.542391390830522</v>
      </c>
      <c r="AC29094">
        <v>1.7831757931065619</v>
      </c>
      <c r="AD29094">
        <v>1.2603246545624951</v>
      </c>
      <c r="AE29094">
        <v>-1.6149645167384818E-2</v>
      </c>
      <c r="AF29094">
        <v>3.5958299096213509</v>
      </c>
      <c r="AG29094">
        <v>1.9568697794054351</v>
      </c>
      <c r="AH29094">
        <v>2.4514925685231059</v>
      </c>
      <c r="AI29094">
        <v>1.1621140189143291</v>
      </c>
      <c r="AJ29094">
        <v>3.8936644293356748</v>
      </c>
      <c r="AK29094">
        <v>-0.2068540397411445</v>
      </c>
      <c r="AL29094">
        <v>1.0606623144827629</v>
      </c>
      <c r="AM29094">
        <v>0.18838864426060639</v>
      </c>
      <c r="AN29094">
        <v>0.68040601330610073</v>
      </c>
      <c r="AO29094">
        <v>2.9990959719873982</v>
      </c>
      <c r="AP29094">
        <v>3.9636460392042938</v>
      </c>
      <c r="AQ29094">
        <v>2.3083275795854559</v>
      </c>
      <c r="AR29094">
        <v>2.044676438385129</v>
      </c>
      <c r="AS29094">
        <v>1.907402737735953</v>
      </c>
      <c r="AT29094">
        <v>2.4597261303739519</v>
      </c>
      <c r="AU29094">
        <v>0.3832137549227177</v>
      </c>
      <c r="AV29094">
        <v>4.8792989213889193</v>
      </c>
      <c r="AW29094">
        <v>1.86253425090257E-2</v>
      </c>
    </row>
    <row r="29095" spans="1:49" x14ac:dyDescent="0.25">
      <c r="A29095" s="1">
        <v>43070</v>
      </c>
      <c r="B29095">
        <v>2012</v>
      </c>
      <c r="C29095">
        <v>694</v>
      </c>
      <c r="D29095">
        <v>16.700061721248542</v>
      </c>
      <c r="E29095">
        <v>8.0341349483939553</v>
      </c>
      <c r="F29095">
        <v>8.9413023520309665</v>
      </c>
      <c r="G29095">
        <v>2.5067410965368802</v>
      </c>
      <c r="H29095">
        <v>10.67722922280341</v>
      </c>
      <c r="I29095">
        <v>2.6160590057009658</v>
      </c>
      <c r="J29095">
        <v>2.7209799997033102</v>
      </c>
      <c r="K29095">
        <v>1.773153282103479</v>
      </c>
      <c r="L29095">
        <v>6.8108124456296437</v>
      </c>
      <c r="M29095">
        <v>6.4825418481713424</v>
      </c>
      <c r="N29095">
        <v>10.93339720582245</v>
      </c>
      <c r="O29095">
        <v>6.7369870066669169</v>
      </c>
      <c r="P29095">
        <v>6.6657033755762152</v>
      </c>
      <c r="Q29095">
        <v>17.780237383259909</v>
      </c>
      <c r="R29095">
        <v>2.8440793831726152</v>
      </c>
      <c r="S29095">
        <v>9.651217081109964</v>
      </c>
      <c r="T29095">
        <v>8.5076489604879448</v>
      </c>
      <c r="U29095">
        <v>1.643715721525085</v>
      </c>
      <c r="V29095">
        <v>15.17529104706343</v>
      </c>
      <c r="W29095">
        <v>9.8112694495839481</v>
      </c>
      <c r="X29095">
        <v>3.077315740315179</v>
      </c>
      <c r="Y29095">
        <v>2.423297036508143</v>
      </c>
      <c r="Z29095">
        <v>2.7571721449892062</v>
      </c>
      <c r="AA29095">
        <v>6.427888386629288</v>
      </c>
      <c r="AB29095">
        <v>1.4082621103272519</v>
      </c>
      <c r="AC29095">
        <v>4.7252015488685073</v>
      </c>
      <c r="AD29095">
        <v>18.61671405441669</v>
      </c>
      <c r="AE29095">
        <v>4.7370350987518073</v>
      </c>
      <c r="AF29095">
        <v>-0.18874906595259811</v>
      </c>
      <c r="AG29095">
        <v>1.3581116605606129</v>
      </c>
      <c r="AH29095">
        <v>0.13346642765779129</v>
      </c>
      <c r="AI29095">
        <v>0.65875719461736537</v>
      </c>
      <c r="AJ29095">
        <v>0.34955865268426761</v>
      </c>
      <c r="AK29095">
        <v>0.81265198221527335</v>
      </c>
      <c r="AL29095">
        <v>2.4246436122532078</v>
      </c>
      <c r="AM29095">
        <v>4.136767517929707</v>
      </c>
      <c r="AN29095">
        <v>5.3003110684531451</v>
      </c>
      <c r="AO29095">
        <v>1.722103719225299</v>
      </c>
      <c r="AP29095">
        <v>5.0328452507132582</v>
      </c>
      <c r="AQ29095">
        <v>6.5850922892690678</v>
      </c>
      <c r="AR29095">
        <v>1.5245592035538991</v>
      </c>
      <c r="AS29095">
        <v>6.7450097821757371</v>
      </c>
      <c r="AT29095">
        <v>5.6876734265534301</v>
      </c>
      <c r="AU29095">
        <v>10.656441961291449</v>
      </c>
      <c r="AV29095">
        <v>2.7966348266819319</v>
      </c>
      <c r="AW29095">
        <v>1.7913476198276209E-2</v>
      </c>
    </row>
    <row r="29096" spans="1:49" x14ac:dyDescent="0.25">
      <c r="A29096" s="1">
        <v>43101</v>
      </c>
      <c r="B29096">
        <v>2012</v>
      </c>
      <c r="C29096">
        <v>694</v>
      </c>
      <c r="D29096">
        <v>6.1517866712705427</v>
      </c>
      <c r="E29096">
        <v>8.1018352656738948</v>
      </c>
      <c r="F29096">
        <v>1.804397724373263</v>
      </c>
      <c r="G29096">
        <v>12.4445201794307</v>
      </c>
      <c r="H29096">
        <v>3.104282167896244</v>
      </c>
      <c r="I29096">
        <v>6.7310808397834654</v>
      </c>
      <c r="J29096">
        <v>-0.7889337082427228</v>
      </c>
      <c r="K29096">
        <v>8.6742736520138095</v>
      </c>
      <c r="L29096">
        <v>-1.040824139176066</v>
      </c>
      <c r="M29096">
        <v>17.209100334366909</v>
      </c>
      <c r="N29096">
        <v>11.73874892109577</v>
      </c>
      <c r="O29096">
        <v>8.819576760121727</v>
      </c>
      <c r="P29096">
        <v>3.7500811406383949</v>
      </c>
      <c r="Q29096">
        <v>7.6327107596666943</v>
      </c>
      <c r="R29096">
        <v>9.9161909153754344</v>
      </c>
      <c r="S29096">
        <v>11.67164306555264</v>
      </c>
      <c r="T29096">
        <v>2.4651329609979511</v>
      </c>
      <c r="U29096">
        <v>8.1844882923420172</v>
      </c>
      <c r="V29096">
        <v>5.241158554080072</v>
      </c>
      <c r="W29096">
        <v>4.0165589580540173</v>
      </c>
      <c r="X29096">
        <v>4.5883142569696389</v>
      </c>
      <c r="Y29096">
        <v>4.8968217661182534</v>
      </c>
      <c r="Z29096">
        <v>11.20020782711719</v>
      </c>
      <c r="AA29096">
        <v>2.9005192880034998</v>
      </c>
      <c r="AB29096">
        <v>6.4450177698406996</v>
      </c>
      <c r="AC29096">
        <v>4.0036877506008484</v>
      </c>
      <c r="AD29096">
        <v>12.11151041201277</v>
      </c>
      <c r="AE29096">
        <v>6.2760651927319833</v>
      </c>
      <c r="AF29096">
        <v>4.7865592510020214</v>
      </c>
      <c r="AG29096">
        <v>7.1754152449766462</v>
      </c>
      <c r="AH29096">
        <v>12.08135764277538</v>
      </c>
      <c r="AI29096">
        <v>9.3248478940553206</v>
      </c>
      <c r="AJ29096">
        <v>13.984832954124011</v>
      </c>
      <c r="AK29096">
        <v>5.7564280079697161</v>
      </c>
      <c r="AL29096">
        <v>6.6613395654224528</v>
      </c>
      <c r="AM29096">
        <v>3.4281576352727772</v>
      </c>
      <c r="AN29096">
        <v>9.0925934993067337</v>
      </c>
      <c r="AO29096">
        <v>6.2470752626055948</v>
      </c>
      <c r="AP29096">
        <v>8.6887602600514988</v>
      </c>
      <c r="AQ29096">
        <v>3.26101723351595</v>
      </c>
      <c r="AR29096">
        <v>7.3434229269357276</v>
      </c>
      <c r="AS29096">
        <v>3.3504678336834242</v>
      </c>
      <c r="AT29096">
        <v>1.274914018745577</v>
      </c>
      <c r="AU29096">
        <v>4.5723717393469476</v>
      </c>
      <c r="AV29096">
        <v>6.0569605481660904</v>
      </c>
      <c r="AW29096">
        <v>4.041635936765875E-3</v>
      </c>
    </row>
    <row r="29097" spans="1:49" x14ac:dyDescent="0.25">
      <c r="A29097" s="1">
        <v>43132</v>
      </c>
      <c r="B29097">
        <v>2012</v>
      </c>
      <c r="C29097">
        <v>694</v>
      </c>
      <c r="D29097">
        <v>-6.7261834853123874</v>
      </c>
      <c r="E29097">
        <v>-1.4995426682111621</v>
      </c>
      <c r="F29097">
        <v>-2.3502559183344869</v>
      </c>
      <c r="G29097">
        <v>-4.9610085507731601</v>
      </c>
      <c r="H29097">
        <v>-0.33784384184621929</v>
      </c>
      <c r="I29097">
        <v>-2.077146544651709</v>
      </c>
      <c r="J29097">
        <v>-0.55427260879196139</v>
      </c>
      <c r="K29097">
        <v>-0.15768026676011851</v>
      </c>
      <c r="L29097">
        <v>-4.729338843197306</v>
      </c>
      <c r="M29097">
        <v>-2.0517525901178719</v>
      </c>
      <c r="N29097">
        <v>6.468516752478437</v>
      </c>
      <c r="O29097">
        <v>2.2293277848784538</v>
      </c>
      <c r="P29097">
        <v>-6.7989545447758593</v>
      </c>
      <c r="Q29097">
        <v>-3.8534596538756571</v>
      </c>
      <c r="R29097">
        <v>-2.8379955567408239</v>
      </c>
      <c r="S29097">
        <v>-7.2476176741030693</v>
      </c>
      <c r="T29097">
        <v>-5.1669758192787967</v>
      </c>
      <c r="U29097">
        <v>-7.2225387455068804</v>
      </c>
      <c r="V29097">
        <v>-2.160479307855756</v>
      </c>
      <c r="W29097">
        <v>-7.1637460512491646</v>
      </c>
      <c r="X29097">
        <v>-6.4440286388290913</v>
      </c>
      <c r="Y29097">
        <v>-1.5953592816716931</v>
      </c>
      <c r="Z29097">
        <v>-5.7641925042324571</v>
      </c>
      <c r="AA29097">
        <v>-7.1079196346492513</v>
      </c>
      <c r="AB29097">
        <v>-5.4820795916233012</v>
      </c>
      <c r="AC29097">
        <v>-6.4321543284253657</v>
      </c>
      <c r="AD29097">
        <v>-8.2815813981819471</v>
      </c>
      <c r="AE29097">
        <v>-1.8937120102956559</v>
      </c>
      <c r="AF29097">
        <v>-4.5674723037624654</v>
      </c>
      <c r="AG29097">
        <v>2.7083527117724771</v>
      </c>
      <c r="AH29097">
        <v>-6.0062074666211167</v>
      </c>
      <c r="AI29097">
        <v>-8.1080626893645924</v>
      </c>
      <c r="AJ29097">
        <v>8.2527557133293961E-2</v>
      </c>
      <c r="AK29097">
        <v>-4.248578676896364</v>
      </c>
      <c r="AL29097">
        <v>-5.1441046562824884</v>
      </c>
      <c r="AM29097">
        <v>-2.8437576087486871</v>
      </c>
      <c r="AN29097">
        <v>-10.005302753559819</v>
      </c>
      <c r="AO29097">
        <v>-7.2640452832437692</v>
      </c>
      <c r="AP29097">
        <v>-4.6753991823398904</v>
      </c>
      <c r="AQ29097">
        <v>-3.5446166737301281</v>
      </c>
      <c r="AR29097">
        <v>-4.9432360438990912</v>
      </c>
      <c r="AS29097">
        <v>-6.4772831384332097</v>
      </c>
      <c r="AT29097">
        <v>-7.3882543308742559</v>
      </c>
      <c r="AU29097">
        <v>-4.0179399347416878</v>
      </c>
      <c r="AV29097">
        <v>-3.7647090227994058</v>
      </c>
      <c r="AW29097">
        <v>9.5187973365717937E-6</v>
      </c>
    </row>
    <row r="29098" spans="1:49" x14ac:dyDescent="0.25">
      <c r="A29098" s="1">
        <v>43160</v>
      </c>
      <c r="B29098">
        <v>2012</v>
      </c>
      <c r="C29098">
        <v>694</v>
      </c>
      <c r="D29098">
        <v>3.3038798590724121</v>
      </c>
      <c r="E29098">
        <v>1.6951799151436739</v>
      </c>
      <c r="F29098">
        <v>-5.8407509178582506</v>
      </c>
      <c r="G29098">
        <v>-4.4937729632386292</v>
      </c>
      <c r="H29098">
        <v>-6.8116589961016549</v>
      </c>
      <c r="I29098">
        <v>-1.8946389085773621</v>
      </c>
      <c r="J29098">
        <v>12.22804912331279</v>
      </c>
      <c r="K29098">
        <v>2.661526455325713</v>
      </c>
      <c r="L29098">
        <v>-6.2753038740790306</v>
      </c>
      <c r="M29098">
        <v>-2.248171864682647</v>
      </c>
      <c r="N29098">
        <v>-0.42462734336745628</v>
      </c>
      <c r="O29098">
        <v>-2.1947625248231679</v>
      </c>
      <c r="P29098">
        <v>-3.999980316810126</v>
      </c>
      <c r="Q29098">
        <v>-2.008353171746502</v>
      </c>
      <c r="R29098">
        <v>3.0900011489171542</v>
      </c>
      <c r="S29098">
        <v>1.0132863467600779</v>
      </c>
      <c r="T29098">
        <v>-3.0283631394924519</v>
      </c>
      <c r="U29098">
        <v>0.336201951424342</v>
      </c>
      <c r="V29098">
        <v>-7.7513507887810746</v>
      </c>
      <c r="W29098">
        <v>-1.7304301637490189</v>
      </c>
      <c r="X29098">
        <v>-2.0280683041860259</v>
      </c>
      <c r="Y29098">
        <v>-2.3930216111404672</v>
      </c>
      <c r="Z29098">
        <v>-2.611143913598446</v>
      </c>
      <c r="AA29098">
        <v>-1.572268395361309</v>
      </c>
      <c r="AB29098">
        <v>-2.6770563659659459</v>
      </c>
      <c r="AC29098">
        <v>2.1435124942907668</v>
      </c>
      <c r="AD29098">
        <v>-9.51151335466378</v>
      </c>
      <c r="AE29098">
        <v>-2.0470344169637782</v>
      </c>
      <c r="AF29098">
        <v>2.8643384125521809</v>
      </c>
      <c r="AG29098">
        <v>-1.522970176800553</v>
      </c>
      <c r="AH29098">
        <v>-0.13126372648721851</v>
      </c>
      <c r="AI29098">
        <v>-2.3239163967953562</v>
      </c>
      <c r="AJ29098">
        <v>5.4603103127643049</v>
      </c>
      <c r="AK29098">
        <v>-0.95255963528958487</v>
      </c>
      <c r="AL29098">
        <v>-0.4071662522021402</v>
      </c>
      <c r="AM29098">
        <v>-1.771933499788525</v>
      </c>
      <c r="AN29098">
        <v>-6.6942145972870399</v>
      </c>
      <c r="AO29098">
        <v>-2.3022205053637168</v>
      </c>
      <c r="AP29098">
        <v>2.473788669020283</v>
      </c>
      <c r="AQ29098">
        <v>-5.9708635965715189</v>
      </c>
      <c r="AR29098">
        <v>-1.8378161793481509</v>
      </c>
      <c r="AS29098">
        <v>-0.76421409923711492</v>
      </c>
      <c r="AT29098">
        <v>-1.2781055763691711</v>
      </c>
      <c r="AU29098">
        <v>-5.8168299273684383</v>
      </c>
      <c r="AV29098">
        <v>-2.8576031193558671</v>
      </c>
      <c r="AW29098">
        <v>-2.9064423751523631E-3</v>
      </c>
    </row>
    <row r="29099" spans="1:49" x14ac:dyDescent="0.25">
      <c r="A29099" s="1">
        <v>43191</v>
      </c>
      <c r="B29099">
        <v>2012</v>
      </c>
      <c r="C29099">
        <v>694</v>
      </c>
      <c r="D29099">
        <v>7.4906246817070476</v>
      </c>
      <c r="E29099">
        <v>-1.005604047150954</v>
      </c>
      <c r="F29099">
        <v>-4.3196636169055891</v>
      </c>
      <c r="G29099">
        <v>-2.8897214553651911</v>
      </c>
      <c r="H29099">
        <v>-1.282544721434753</v>
      </c>
      <c r="I29099">
        <v>6.1232071475015859</v>
      </c>
      <c r="J29099">
        <v>1.987362916307722</v>
      </c>
      <c r="K29099">
        <v>-5.3878996618648252</v>
      </c>
      <c r="L29099">
        <v>-1.242919234393147</v>
      </c>
      <c r="M29099">
        <v>-4.1110361525180439</v>
      </c>
      <c r="N29099">
        <v>-3.6383671636722181</v>
      </c>
      <c r="O29099">
        <v>-0.3427335204520654</v>
      </c>
      <c r="P29099">
        <v>3.9823831965933199</v>
      </c>
      <c r="Q29099">
        <v>1.636678262027913</v>
      </c>
      <c r="R29099">
        <v>2.8871815774348391</v>
      </c>
      <c r="S29099">
        <v>10.09822167451984</v>
      </c>
      <c r="T29099">
        <v>-4.8090965009106483</v>
      </c>
      <c r="U29099">
        <v>2.1093163586950898</v>
      </c>
      <c r="V29099">
        <v>-10.75651370441642</v>
      </c>
      <c r="W29099">
        <v>-0.41317841633923269</v>
      </c>
      <c r="X29099">
        <v>-4.938541452983447E-2</v>
      </c>
      <c r="Y29099">
        <v>0.53420094228116</v>
      </c>
      <c r="Z29099">
        <v>-1.5893713576273889</v>
      </c>
      <c r="AA29099">
        <v>2.3685292557943378</v>
      </c>
      <c r="AB29099">
        <v>-1.064398216362783</v>
      </c>
      <c r="AC29099">
        <v>2.6153075993632591</v>
      </c>
      <c r="AD29099">
        <v>15.61420559858851</v>
      </c>
      <c r="AE29099">
        <v>2.6004121986941131</v>
      </c>
      <c r="AF29099">
        <v>1.571825809677319</v>
      </c>
      <c r="AG29099">
        <v>4.7455741275245433</v>
      </c>
      <c r="AH29099">
        <v>5.5117063700523827</v>
      </c>
      <c r="AI29099">
        <v>2.8102232183728759</v>
      </c>
      <c r="AJ29099">
        <v>-2.6294034926469529</v>
      </c>
      <c r="AK29099">
        <v>-3.1365385633373539</v>
      </c>
      <c r="AL29099">
        <v>1.4766420377197109</v>
      </c>
      <c r="AM29099">
        <v>-2.2035808615134429</v>
      </c>
      <c r="AN29099">
        <v>1.209922800930552</v>
      </c>
      <c r="AO29099">
        <v>2.0158314179000709</v>
      </c>
      <c r="AP29099">
        <v>0.1466997336978304</v>
      </c>
      <c r="AQ29099">
        <v>2.312403176090827</v>
      </c>
      <c r="AR29099">
        <v>4.7118044673297721</v>
      </c>
      <c r="AS29099">
        <v>4.6979795859711126</v>
      </c>
      <c r="AT29099">
        <v>2.3772888846483649</v>
      </c>
      <c r="AU29099">
        <v>0.79634885528436783</v>
      </c>
      <c r="AV29099">
        <v>0.26825882645977739</v>
      </c>
      <c r="AW29099">
        <v>1.3332481028527349E-5</v>
      </c>
    </row>
    <row r="29100" spans="1:49" x14ac:dyDescent="0.25">
      <c r="A29100" s="1">
        <v>43221</v>
      </c>
      <c r="B29100">
        <v>2012</v>
      </c>
      <c r="C29100">
        <v>694</v>
      </c>
      <c r="D29100">
        <v>-3.2775377442282978</v>
      </c>
      <c r="E29100">
        <v>-8.1058544526330216</v>
      </c>
      <c r="F29100">
        <v>-0.28363978210581559</v>
      </c>
      <c r="G29100">
        <v>4.3371934384756283</v>
      </c>
      <c r="H29100">
        <v>-6.6856394096075462</v>
      </c>
      <c r="I29100">
        <v>-5.9047109736933496</v>
      </c>
      <c r="J29100">
        <v>-11.76125215143322</v>
      </c>
      <c r="K29100">
        <v>-9.3340944358820686</v>
      </c>
      <c r="L29100">
        <v>-4.6438055793700972</v>
      </c>
      <c r="M29100">
        <v>-16.359194821750371</v>
      </c>
      <c r="N29100">
        <v>-3.570673615932241</v>
      </c>
      <c r="O29100">
        <v>-4.886305801423263</v>
      </c>
      <c r="P29100">
        <v>-3.5657676806071792</v>
      </c>
      <c r="Q29100">
        <v>-7.8757969229423903</v>
      </c>
      <c r="R29100">
        <v>-4.9136122795094046</v>
      </c>
      <c r="S29100">
        <v>-4.2440707762047776</v>
      </c>
      <c r="T29100">
        <v>-21.864310190652681</v>
      </c>
      <c r="U29100">
        <v>-13.615354053173521</v>
      </c>
      <c r="V29100">
        <v>-12.79701569614179</v>
      </c>
      <c r="W29100">
        <v>3.9211649716048851</v>
      </c>
      <c r="X29100">
        <v>-3.1884424885371581</v>
      </c>
      <c r="Y29100">
        <v>-0.9386440733134771</v>
      </c>
      <c r="Z29100">
        <v>-7.0911198115401044</v>
      </c>
      <c r="AA29100">
        <v>3.288865657818163</v>
      </c>
      <c r="AB29100">
        <v>-1.719652383846104</v>
      </c>
      <c r="AC29100">
        <v>-5.2125939660585994</v>
      </c>
      <c r="AD29100">
        <v>-18.744091760187739</v>
      </c>
      <c r="AE29100">
        <v>-1.2024366473293751</v>
      </c>
      <c r="AF29100">
        <v>0.1012450656626474</v>
      </c>
      <c r="AG29100">
        <v>-1.540901596561506</v>
      </c>
      <c r="AH29100">
        <v>-11.17236635200517</v>
      </c>
      <c r="AI29100">
        <v>-9.2605891591514435</v>
      </c>
      <c r="AJ29100">
        <v>-9.5719858889550586</v>
      </c>
      <c r="AK29100">
        <v>-5.1416340530240028</v>
      </c>
      <c r="AL29100">
        <v>-3.1785390056026648</v>
      </c>
      <c r="AM29100">
        <v>-2.5617469073469961</v>
      </c>
      <c r="AN29100">
        <v>-10.78954343536037</v>
      </c>
      <c r="AO29100">
        <v>-3.080394072321313</v>
      </c>
      <c r="AP29100">
        <v>-4.3799518557973371</v>
      </c>
      <c r="AQ29100">
        <v>1.4767346352623889</v>
      </c>
      <c r="AR29100">
        <v>-3.4497606253129809</v>
      </c>
      <c r="AS29100">
        <v>-0.79371469445425058</v>
      </c>
      <c r="AT29100">
        <v>2.0620546581574968</v>
      </c>
      <c r="AU29100">
        <v>7.3963182485064838</v>
      </c>
      <c r="AV29100">
        <v>2.4787907243881468</v>
      </c>
      <c r="AW29100">
        <v>1.844870606663829E-3</v>
      </c>
    </row>
    <row r="29101" spans="1:49" x14ac:dyDescent="0.25">
      <c r="A29101" s="1">
        <v>43252</v>
      </c>
      <c r="B29101">
        <v>2012</v>
      </c>
      <c r="C29101">
        <v>694</v>
      </c>
      <c r="D29101">
        <v>-0.639843871373591</v>
      </c>
      <c r="E29101">
        <v>-2.8832811451712792</v>
      </c>
      <c r="F29101">
        <v>-6.2224926633680848</v>
      </c>
      <c r="G29101">
        <v>-3.8077705576793348</v>
      </c>
      <c r="H29101">
        <v>-4.4275562668666719</v>
      </c>
      <c r="I29101">
        <v>-7.5717403698652213</v>
      </c>
      <c r="J29101">
        <v>2.0323533012713169</v>
      </c>
      <c r="K29101">
        <v>-7.6638509600620797</v>
      </c>
      <c r="L29101">
        <v>-5.8126371964453476</v>
      </c>
      <c r="M29101">
        <v>-8.4363712245635991</v>
      </c>
      <c r="N29101">
        <v>-0.81314120598972028</v>
      </c>
      <c r="O29101">
        <v>-10.46087082915383</v>
      </c>
      <c r="P29101">
        <v>-1.095393550323964</v>
      </c>
      <c r="Q29101">
        <v>-5.1488168300517723</v>
      </c>
      <c r="R29101">
        <v>-1.2535648240784789</v>
      </c>
      <c r="S29101">
        <v>1.073306247053929</v>
      </c>
      <c r="T29101">
        <v>-22.090575995998051</v>
      </c>
      <c r="U29101">
        <v>9.1693757921035299</v>
      </c>
      <c r="V29101">
        <v>-4.7716452941047427</v>
      </c>
      <c r="W29101">
        <v>2.0071984774392431</v>
      </c>
      <c r="X29101">
        <v>0.82655600268886076</v>
      </c>
      <c r="Y29101">
        <v>-2.6230694377423309</v>
      </c>
      <c r="Z29101">
        <v>-2.222097007117307</v>
      </c>
      <c r="AA29101">
        <v>-3.6802360135587691</v>
      </c>
      <c r="AB29101">
        <v>-0.60667049886631297</v>
      </c>
      <c r="AC29101">
        <v>-6.7533634866030923</v>
      </c>
      <c r="AD29101">
        <v>4.0399865241511623</v>
      </c>
      <c r="AE29101">
        <v>1.362804324049627</v>
      </c>
      <c r="AF29101">
        <v>0.28403934358736121</v>
      </c>
      <c r="AG29101">
        <v>-1.14812989734091</v>
      </c>
      <c r="AH29101">
        <v>-0.74690527133745022</v>
      </c>
      <c r="AI29101">
        <v>2.5636182654995339</v>
      </c>
      <c r="AJ29101">
        <v>6.1664445612563679</v>
      </c>
      <c r="AK29101">
        <v>2.855043170380323</v>
      </c>
      <c r="AL29101">
        <v>-2.2704041293331031E-2</v>
      </c>
      <c r="AM29101">
        <v>-2.5600967180697149</v>
      </c>
      <c r="AN29101">
        <v>-2.3178151080630149</v>
      </c>
      <c r="AO29101">
        <v>-2.4831977146412281</v>
      </c>
      <c r="AP29101">
        <v>0.87138247905655941</v>
      </c>
      <c r="AQ29101">
        <v>1.171489560121608</v>
      </c>
      <c r="AR29101">
        <v>-0.9890839848880284</v>
      </c>
      <c r="AS29101">
        <v>-1.085638623870955</v>
      </c>
      <c r="AT29101">
        <v>0.16546699096338099</v>
      </c>
      <c r="AU29101">
        <v>2.3617540238137562</v>
      </c>
      <c r="AV29101">
        <v>0.55652680886468797</v>
      </c>
      <c r="AW29101">
        <v>3.813053964654145E-4</v>
      </c>
    </row>
    <row r="29102" spans="1:49" x14ac:dyDescent="0.25">
      <c r="A29102" s="1">
        <v>43282</v>
      </c>
      <c r="B29102">
        <v>2012</v>
      </c>
      <c r="C29102">
        <v>694</v>
      </c>
      <c r="D29102">
        <v>11.47978544804989</v>
      </c>
      <c r="E29102">
        <v>4.5719929585025243</v>
      </c>
      <c r="F29102">
        <v>2.1771336960166638</v>
      </c>
      <c r="G29102">
        <v>-5.6676932387569554</v>
      </c>
      <c r="H29102">
        <v>4.9259488219792313</v>
      </c>
      <c r="I29102">
        <v>1.560385207985804</v>
      </c>
      <c r="J29102">
        <v>-3.5025923164823558</v>
      </c>
      <c r="K29102">
        <v>1.6464749939994809</v>
      </c>
      <c r="L29102">
        <v>7.337178195042271</v>
      </c>
      <c r="M29102">
        <v>11.68239465122454</v>
      </c>
      <c r="N29102">
        <v>-2.193544730483699</v>
      </c>
      <c r="O29102">
        <v>7.6438348131334211</v>
      </c>
      <c r="P29102">
        <v>6.3594255745756954</v>
      </c>
      <c r="Q29102">
        <v>4.3339720330670684</v>
      </c>
      <c r="R29102">
        <v>2.0558966776981662</v>
      </c>
      <c r="S29102">
        <v>-1.954099937278087</v>
      </c>
      <c r="T29102">
        <v>13.948743321658981</v>
      </c>
      <c r="U29102">
        <v>8.5236291672320839</v>
      </c>
      <c r="V29102">
        <v>-7.3665832235311868</v>
      </c>
      <c r="W29102">
        <v>-0.61229379243745718</v>
      </c>
      <c r="X29102">
        <v>6.3698536359820146</v>
      </c>
      <c r="Y29102">
        <v>0.24742321290454061</v>
      </c>
      <c r="Z29102">
        <v>4.9609637536182083</v>
      </c>
      <c r="AA29102">
        <v>-0.2399454121981171</v>
      </c>
      <c r="AB29102">
        <v>5.2785758639049893</v>
      </c>
      <c r="AC29102">
        <v>-1.6907860702145781</v>
      </c>
      <c r="AD29102">
        <v>-0.3776076910971593</v>
      </c>
      <c r="AE29102">
        <v>0.70483110064425425</v>
      </c>
      <c r="AF29102">
        <v>4.8071261754764727</v>
      </c>
      <c r="AG29102">
        <v>1.015313036201593</v>
      </c>
      <c r="AH29102">
        <v>3.1129783757800622</v>
      </c>
      <c r="AI29102">
        <v>3.7224375749440148</v>
      </c>
      <c r="AJ29102">
        <v>1.8993084588366571</v>
      </c>
      <c r="AK29102">
        <v>2.0168495803883468</v>
      </c>
      <c r="AL29102">
        <v>3.9479760752532571</v>
      </c>
      <c r="AM29102">
        <v>5.6042646823517783</v>
      </c>
      <c r="AN29102">
        <v>11.22873416642434</v>
      </c>
      <c r="AO29102">
        <v>4.1486560664133032</v>
      </c>
      <c r="AP29102">
        <v>5.7630489152515008</v>
      </c>
      <c r="AQ29102">
        <v>2.068673876443694</v>
      </c>
      <c r="AR29102">
        <v>3.4874974833647432</v>
      </c>
      <c r="AS29102">
        <v>0.72168075466982895</v>
      </c>
      <c r="AT29102">
        <v>2.309101120653545</v>
      </c>
      <c r="AU29102">
        <v>3.9363397989387039</v>
      </c>
      <c r="AV29102">
        <v>3.4366542551931278</v>
      </c>
      <c r="AW29102">
        <v>1.5319713789541108E-5</v>
      </c>
    </row>
    <row r="29103" spans="1:49" x14ac:dyDescent="0.25">
      <c r="A29103" s="1">
        <v>43313</v>
      </c>
      <c r="B29103">
        <v>2012</v>
      </c>
      <c r="C29103">
        <v>694</v>
      </c>
      <c r="D29103">
        <v>1.2930538528813651</v>
      </c>
      <c r="E29103">
        <v>0.4131025683028256</v>
      </c>
      <c r="F29103">
        <v>0.2362360240361516</v>
      </c>
      <c r="G29103">
        <v>-6.6430622194774358</v>
      </c>
      <c r="H29103">
        <v>-10.26771280403511</v>
      </c>
      <c r="I29103">
        <v>-1.9964559674266029</v>
      </c>
      <c r="J29103">
        <v>2.6265488442315021</v>
      </c>
      <c r="K29103">
        <v>-6.2686040012353343</v>
      </c>
      <c r="L29103">
        <v>2.2581138035586701</v>
      </c>
      <c r="M29103">
        <v>-11.593651401709121</v>
      </c>
      <c r="N29103">
        <v>-4.3783387285803004</v>
      </c>
      <c r="O29103">
        <v>1.9355006171383859</v>
      </c>
      <c r="P29103">
        <v>0.63892165461207906</v>
      </c>
      <c r="Q29103">
        <v>-9.1639370097391541</v>
      </c>
      <c r="R29103">
        <v>-6.5793240373877682</v>
      </c>
      <c r="S29103">
        <v>-3.9019561101328319</v>
      </c>
      <c r="T29103">
        <v>-23.907747159678308</v>
      </c>
      <c r="U29103">
        <v>-3.4387207707641139</v>
      </c>
      <c r="V29103">
        <v>-29.258763451864329</v>
      </c>
      <c r="W29103">
        <v>4.7570958275893194</v>
      </c>
      <c r="X29103">
        <v>0.31062970321320549</v>
      </c>
      <c r="Y29103">
        <v>-9.7625036980031332E-2</v>
      </c>
      <c r="Z29103">
        <v>-7.6682067054564591</v>
      </c>
      <c r="AA29103">
        <v>-2.1292831852580458</v>
      </c>
      <c r="AB29103">
        <v>-1.747989267213967</v>
      </c>
      <c r="AC29103">
        <v>1.5427183137249221</v>
      </c>
      <c r="AD29103">
        <v>-10.31093297804791</v>
      </c>
      <c r="AE29103">
        <v>-1.14326581271077</v>
      </c>
      <c r="AF29103">
        <v>-2.463641644217895</v>
      </c>
      <c r="AG29103">
        <v>2.2453094495667352</v>
      </c>
      <c r="AH29103">
        <v>-9.7982551454163787</v>
      </c>
      <c r="AI29103">
        <v>-6.2276013590074619</v>
      </c>
      <c r="AJ29103">
        <v>3.428743606054319</v>
      </c>
      <c r="AK29103">
        <v>-5.0339969523850669</v>
      </c>
      <c r="AL29103">
        <v>-2.2550011330944808</v>
      </c>
      <c r="AM29103">
        <v>0.1643466131886484</v>
      </c>
      <c r="AN29103">
        <v>0.46429708836910327</v>
      </c>
      <c r="AO29103">
        <v>-3.3442420105010968</v>
      </c>
      <c r="AP29103">
        <v>-2.4264113640678042</v>
      </c>
      <c r="AQ29103">
        <v>-2.0817488448018779</v>
      </c>
      <c r="AR29103">
        <v>-2.2997395205845099</v>
      </c>
      <c r="AS29103">
        <v>-4.4988766997036578</v>
      </c>
      <c r="AT29103">
        <v>-1.7428915672380141</v>
      </c>
      <c r="AU29103">
        <v>2.7847820609447238</v>
      </c>
      <c r="AV29103">
        <v>2.9823770058166059</v>
      </c>
      <c r="AW29103">
        <v>-1.443108344422295E-3</v>
      </c>
    </row>
    <row r="29104" spans="1:49" x14ac:dyDescent="0.25">
      <c r="A29104" s="1">
        <v>43344</v>
      </c>
      <c r="B29104">
        <v>2012</v>
      </c>
      <c r="C29104">
        <v>694</v>
      </c>
      <c r="D29104">
        <v>-0.68103990828346506</v>
      </c>
      <c r="E29104">
        <v>-1.747133045611893</v>
      </c>
      <c r="F29104">
        <v>-2.2192939243510401</v>
      </c>
      <c r="G29104">
        <v>-5.1371297111570744</v>
      </c>
      <c r="H29104">
        <v>-2.07951046851379</v>
      </c>
      <c r="I29104">
        <v>2.0278834842794251</v>
      </c>
      <c r="J29104">
        <v>-6.4944214660209942</v>
      </c>
      <c r="K29104">
        <v>-0.6320533761389302</v>
      </c>
      <c r="L29104">
        <v>-8.506942480819335</v>
      </c>
      <c r="M29104">
        <v>6.8680336019134147</v>
      </c>
      <c r="N29104">
        <v>-2.6221720779081359</v>
      </c>
      <c r="O29104">
        <v>3.0144246465449549</v>
      </c>
      <c r="P29104">
        <v>-9.2509143556400062</v>
      </c>
      <c r="Q29104">
        <v>2.8240748745721471</v>
      </c>
      <c r="R29104">
        <v>2.0057717332670588</v>
      </c>
      <c r="S29104">
        <v>2.9009935241105071</v>
      </c>
      <c r="T29104">
        <v>4.1732398891950462</v>
      </c>
      <c r="U29104">
        <v>1.4499760711067959</v>
      </c>
      <c r="V29104">
        <v>20.482468079372421</v>
      </c>
      <c r="W29104">
        <v>-2.1042841541504931</v>
      </c>
      <c r="X29104">
        <v>-5.6083912336157837E-2</v>
      </c>
      <c r="Y29104">
        <v>3.0194615225535242</v>
      </c>
      <c r="Z29104">
        <v>2.9316949216988459</v>
      </c>
      <c r="AA29104">
        <v>-3.6552142432147989</v>
      </c>
      <c r="AB29104">
        <v>2.825483635439618</v>
      </c>
      <c r="AC29104">
        <v>0.28837248111932562</v>
      </c>
      <c r="AD29104">
        <v>-8.3675099088789668</v>
      </c>
      <c r="AE29104">
        <v>6.6766400706151696</v>
      </c>
      <c r="AF29104">
        <v>-3.1552872460881898</v>
      </c>
      <c r="AG29104">
        <v>-0.70109274906631214</v>
      </c>
      <c r="AH29104">
        <v>2.2730269548167259</v>
      </c>
      <c r="AI29104">
        <v>-0.1758261240859427</v>
      </c>
      <c r="AJ29104">
        <v>0.70761534008403348</v>
      </c>
      <c r="AK29104">
        <v>-2.7323990624820271</v>
      </c>
      <c r="AL29104">
        <v>-3.5844267504224652</v>
      </c>
      <c r="AM29104">
        <v>-3.7745555028868232</v>
      </c>
      <c r="AN29104">
        <v>-1.2109567925080109</v>
      </c>
      <c r="AO29104">
        <v>-1.844165066498749</v>
      </c>
      <c r="AP29104">
        <v>0.1454966230987953</v>
      </c>
      <c r="AQ29104">
        <v>-1.4721623107746269</v>
      </c>
      <c r="AR29104">
        <v>1.1122201535353371</v>
      </c>
      <c r="AS29104">
        <v>1.6053947228693359</v>
      </c>
      <c r="AT29104">
        <v>-0.17777581011815261</v>
      </c>
      <c r="AU29104">
        <v>-2.1553971980955882</v>
      </c>
      <c r="AV29104">
        <v>0.31052215035638492</v>
      </c>
      <c r="AW29104">
        <v>1.468002972249138E-5</v>
      </c>
    </row>
    <row r="29105" spans="1:49" x14ac:dyDescent="0.25">
      <c r="A29105" s="1">
        <v>43374</v>
      </c>
      <c r="B29105">
        <v>2012</v>
      </c>
      <c r="C29105">
        <v>694</v>
      </c>
      <c r="D29105">
        <v>7.2346856858489739</v>
      </c>
      <c r="E29105">
        <v>-6.5228802269455821</v>
      </c>
      <c r="F29105">
        <v>-4.1486063850888382</v>
      </c>
      <c r="G29105">
        <v>-14.59336406914171</v>
      </c>
      <c r="H29105">
        <v>-11.043065525758189</v>
      </c>
      <c r="I29105">
        <v>-8.7353829747988438</v>
      </c>
      <c r="J29105">
        <v>-5.985169676436108</v>
      </c>
      <c r="K29105">
        <v>-7.0648454585741316</v>
      </c>
      <c r="L29105">
        <v>-1.1789272382833229</v>
      </c>
      <c r="M29105">
        <v>17.694464738592401</v>
      </c>
      <c r="N29105">
        <v>6.7527930234074107</v>
      </c>
      <c r="O29105">
        <v>-7.40807127014671</v>
      </c>
      <c r="P29105">
        <v>-7.1224594557856573</v>
      </c>
      <c r="Q29105">
        <v>-8.4722353973779363</v>
      </c>
      <c r="R29105">
        <v>-0.86785409632444965</v>
      </c>
      <c r="S29105">
        <v>-14.42533410758033</v>
      </c>
      <c r="T29105">
        <v>-2.0312696284608411</v>
      </c>
      <c r="U29105">
        <v>-17.513334674539241</v>
      </c>
      <c r="V29105">
        <v>-2.4808251368074412</v>
      </c>
      <c r="W29105">
        <v>-8.3681887551641303</v>
      </c>
      <c r="X29105">
        <v>-4.0878202387440332</v>
      </c>
      <c r="Y29105">
        <v>-8.5975931372582863</v>
      </c>
      <c r="Z29105">
        <v>-6.4439187014166848</v>
      </c>
      <c r="AA29105">
        <v>-8.2707690404873908</v>
      </c>
      <c r="AB29105">
        <v>-10.099448662238141</v>
      </c>
      <c r="AC29105">
        <v>-14.486763094200059</v>
      </c>
      <c r="AD29105">
        <v>-8.3037064752070844</v>
      </c>
      <c r="AE29105">
        <v>-7.9431283258963203</v>
      </c>
      <c r="AF29105">
        <v>-9.9431958796957982</v>
      </c>
      <c r="AG29105">
        <v>-9.6235134359130221</v>
      </c>
      <c r="AH29105">
        <v>-9.5204940841529968</v>
      </c>
      <c r="AI29105">
        <v>-6.8889681772259621</v>
      </c>
      <c r="AJ29105">
        <v>-1.4193277162553251</v>
      </c>
      <c r="AK29105">
        <v>-11.82831207004917</v>
      </c>
      <c r="AL29105">
        <v>-7.9147521896203674</v>
      </c>
      <c r="AM29105">
        <v>-9.9230490145611032</v>
      </c>
      <c r="AN29105">
        <v>-10.128469327823179</v>
      </c>
      <c r="AO29105">
        <v>-8.5893903681268142</v>
      </c>
      <c r="AP29105">
        <v>-7.967983251057964</v>
      </c>
      <c r="AQ29105">
        <v>-7.7228800223412053</v>
      </c>
      <c r="AR29105">
        <v>-9.5122671056206975</v>
      </c>
      <c r="AS29105">
        <v>-6.8978087081191353</v>
      </c>
      <c r="AT29105">
        <v>-7.895699989851968</v>
      </c>
      <c r="AU29105">
        <v>-6.1506399601903849</v>
      </c>
      <c r="AV29105">
        <v>-7.0877732263513789</v>
      </c>
      <c r="AW29105">
        <v>3.8368695858648222E-4</v>
      </c>
    </row>
    <row r="29106" spans="1:49" x14ac:dyDescent="0.25">
      <c r="A29106" s="1">
        <v>43405</v>
      </c>
      <c r="B29106">
        <v>2012</v>
      </c>
      <c r="C29106">
        <v>694</v>
      </c>
      <c r="D29106">
        <v>1.846550535384295</v>
      </c>
      <c r="E29106">
        <v>-1.1277814156565811</v>
      </c>
      <c r="F29106">
        <v>10.14663471295656</v>
      </c>
      <c r="G29106">
        <v>9.6269764555888528</v>
      </c>
      <c r="H29106">
        <v>8.6810087214697518</v>
      </c>
      <c r="I29106">
        <v>2.8488282754238088</v>
      </c>
      <c r="J29106">
        <v>-2.841722614675402</v>
      </c>
      <c r="K29106">
        <v>-5.4879705865033657</v>
      </c>
      <c r="L29106">
        <v>4.7751176348011848</v>
      </c>
      <c r="M29106">
        <v>-2.0748491465928831</v>
      </c>
      <c r="N29106">
        <v>-1.3698889518606869</v>
      </c>
      <c r="O29106">
        <v>-0.42592210546242848</v>
      </c>
      <c r="P29106">
        <v>10.254496663847121</v>
      </c>
      <c r="Q29106">
        <v>3.2146515310677248</v>
      </c>
      <c r="R29106">
        <v>-3.7065362132325919</v>
      </c>
      <c r="S29106">
        <v>-1.911467167632741</v>
      </c>
      <c r="T29106">
        <v>5.4974129012012929</v>
      </c>
      <c r="U29106">
        <v>-4.8912142620110464</v>
      </c>
      <c r="V29106">
        <v>13.01272615957274</v>
      </c>
      <c r="W29106">
        <v>3.65243609889836</v>
      </c>
      <c r="X29106">
        <v>0.1166503674505881</v>
      </c>
      <c r="Y29106">
        <v>0.27817012541353492</v>
      </c>
      <c r="Z29106">
        <v>-4.369089483930555</v>
      </c>
      <c r="AA29106">
        <v>-5.8477981167028954</v>
      </c>
      <c r="AB29106">
        <v>-1.4843695509968109</v>
      </c>
      <c r="AC29106">
        <v>3.2391340157514219</v>
      </c>
      <c r="AD29106">
        <v>-3.4506589054560171</v>
      </c>
      <c r="AE29106">
        <v>-5.2878525903234941</v>
      </c>
      <c r="AF29106">
        <v>-3.265369902799498</v>
      </c>
      <c r="AG29106">
        <v>-5.1350918846772338</v>
      </c>
      <c r="AH29106">
        <v>0.68620915095016777</v>
      </c>
      <c r="AI29106">
        <v>1.766875808895074</v>
      </c>
      <c r="AJ29106">
        <v>2.676116785867988</v>
      </c>
      <c r="AK29106">
        <v>1.9845999330869279</v>
      </c>
      <c r="AL29106">
        <v>2.6920073319563591</v>
      </c>
      <c r="AM29106">
        <v>3.336221244300686</v>
      </c>
      <c r="AN29106">
        <v>7.5294383414966193</v>
      </c>
      <c r="AO29106">
        <v>-2.1610164273724748</v>
      </c>
      <c r="AP29106">
        <v>1.9407108591452451</v>
      </c>
      <c r="AQ29106">
        <v>0.50428159241509007</v>
      </c>
      <c r="AR29106">
        <v>-1.87392325118878</v>
      </c>
      <c r="AS29106">
        <v>-1.776760674557643</v>
      </c>
      <c r="AT29106">
        <v>0.2195769313305895</v>
      </c>
      <c r="AU29106">
        <v>4.351651168579429</v>
      </c>
      <c r="AV29106">
        <v>1.8271441414813741</v>
      </c>
      <c r="AW29106">
        <v>7.5083061486980185E-4</v>
      </c>
    </row>
    <row r="29107" spans="1:49" x14ac:dyDescent="0.25">
      <c r="A29107" s="1">
        <v>43435</v>
      </c>
      <c r="B29107">
        <v>2012</v>
      </c>
      <c r="C29107">
        <v>694</v>
      </c>
      <c r="D29107">
        <v>-1.19447967923787</v>
      </c>
      <c r="E29107">
        <v>1.397278492996135</v>
      </c>
      <c r="F29107">
        <v>1.9135055383632249</v>
      </c>
      <c r="G29107">
        <v>-7.6709813593699216</v>
      </c>
      <c r="H29107">
        <v>-0.88410290178021489</v>
      </c>
      <c r="I29107">
        <v>-1.1112054150291151</v>
      </c>
      <c r="J29107">
        <v>-1.27091558251422</v>
      </c>
      <c r="K29107">
        <v>-11.82034401602349</v>
      </c>
      <c r="L29107">
        <v>1.3018126951239051</v>
      </c>
      <c r="M29107">
        <v>-1.928323814035882</v>
      </c>
      <c r="N29107">
        <v>-6.3186793388928848</v>
      </c>
      <c r="O29107">
        <v>-3.0946339105582981</v>
      </c>
      <c r="P29107">
        <v>-0.35607848759116051</v>
      </c>
      <c r="Q29107">
        <v>-3.7538380060696319</v>
      </c>
      <c r="R29107">
        <v>1.259775883923453</v>
      </c>
      <c r="S29107">
        <v>-3.9319329494064141</v>
      </c>
      <c r="T29107">
        <v>-4.9825436823649714</v>
      </c>
      <c r="U29107">
        <v>3.0683310093962519</v>
      </c>
      <c r="V29107">
        <v>-5.3546586589570344</v>
      </c>
      <c r="W29107">
        <v>-2.033480227498929</v>
      </c>
      <c r="X29107">
        <v>-5.6480479978165521</v>
      </c>
      <c r="Y29107">
        <v>-6.8775255904659378</v>
      </c>
      <c r="Z29107">
        <v>-11.85668568686555</v>
      </c>
      <c r="AA29107">
        <v>-5.2262420700888939</v>
      </c>
      <c r="AB29107">
        <v>-3.477865557793602</v>
      </c>
      <c r="AC29107">
        <v>-1.769402292217459</v>
      </c>
      <c r="AD29107">
        <v>-5.4905411457063513</v>
      </c>
      <c r="AE29107">
        <v>-6.4140037761243773</v>
      </c>
      <c r="AF29107">
        <v>-2.1403147723755072</v>
      </c>
      <c r="AG29107">
        <v>-0.93881791778452905</v>
      </c>
      <c r="AH29107">
        <v>-3.6622948000325168</v>
      </c>
      <c r="AI29107">
        <v>-3.9337495720153219</v>
      </c>
      <c r="AJ29107">
        <v>-16.691440316146409</v>
      </c>
      <c r="AK29107">
        <v>-9.5028682503205726</v>
      </c>
      <c r="AL29107">
        <v>-6.3429574059678302</v>
      </c>
      <c r="AM29107">
        <v>-3.519638249452417</v>
      </c>
      <c r="AN29107">
        <v>-6.0590180331832062E-2</v>
      </c>
      <c r="AO29107">
        <v>-5.9825997045338646</v>
      </c>
      <c r="AP29107">
        <v>-3.2069836703927379</v>
      </c>
      <c r="AQ29107">
        <v>-3.3992689678823069</v>
      </c>
      <c r="AR29107">
        <v>-4.7216882726815008</v>
      </c>
      <c r="AS29107">
        <v>-4.0080402594686042</v>
      </c>
      <c r="AT29107">
        <v>-8.5115519120835259</v>
      </c>
      <c r="AU29107">
        <v>-12.9675940963425</v>
      </c>
      <c r="AV29107">
        <v>-9.2290706010898838</v>
      </c>
      <c r="AW29107">
        <v>-3.4657485175848551E-4</v>
      </c>
    </row>
    <row r="29108" spans="1:49" x14ac:dyDescent="0.25">
      <c r="A29108" s="1">
        <v>43466</v>
      </c>
      <c r="B29108">
        <v>2012</v>
      </c>
      <c r="C29108">
        <v>694</v>
      </c>
      <c r="D29108">
        <v>3.5455682629438319</v>
      </c>
      <c r="E29108">
        <v>1.2125115691867361</v>
      </c>
      <c r="F29108">
        <v>8.2501928682531265</v>
      </c>
      <c r="G29108">
        <v>13.14705223118542</v>
      </c>
      <c r="H29108">
        <v>12.118166327651769</v>
      </c>
      <c r="I29108">
        <v>5.6247637667024231</v>
      </c>
      <c r="J29108">
        <v>10.415573363179551</v>
      </c>
      <c r="K29108">
        <v>16.222394478616859</v>
      </c>
      <c r="L29108">
        <v>8.4763420768886313</v>
      </c>
      <c r="M29108">
        <v>17.614863775493038</v>
      </c>
      <c r="N29108">
        <v>-0.78364208996224427</v>
      </c>
      <c r="O29108">
        <v>9.5513584856324663</v>
      </c>
      <c r="P29108">
        <v>-2.0883314785905109</v>
      </c>
      <c r="Q29108">
        <v>12.156296013454959</v>
      </c>
      <c r="R29108">
        <v>7.5019399196801784</v>
      </c>
      <c r="S29108">
        <v>13.34719648604532</v>
      </c>
      <c r="T29108">
        <v>19.56683756719724</v>
      </c>
      <c r="U29108">
        <v>9.6199092851858339</v>
      </c>
      <c r="V29108">
        <v>17.802735928631751</v>
      </c>
      <c r="W29108">
        <v>5.6491527525801111</v>
      </c>
      <c r="X29108">
        <v>6.0168884894981964</v>
      </c>
      <c r="Y29108">
        <v>5.9424454783327363</v>
      </c>
      <c r="Z29108">
        <v>8.7530195359659668</v>
      </c>
      <c r="AA29108">
        <v>5.0297039999549709</v>
      </c>
      <c r="AB29108">
        <v>5.5857895954037229</v>
      </c>
      <c r="AC29108">
        <v>10.158814928410489</v>
      </c>
      <c r="AD29108">
        <v>5.4062693159255382</v>
      </c>
      <c r="AE29108">
        <v>6.2771495310988801</v>
      </c>
      <c r="AF29108">
        <v>4.8333150891701324</v>
      </c>
      <c r="AG29108">
        <v>8.1054342456295725</v>
      </c>
      <c r="AH29108">
        <v>8.5308622028209324</v>
      </c>
      <c r="AI29108">
        <v>6.4728333667084534</v>
      </c>
      <c r="AJ29108">
        <v>-10.48031593083134</v>
      </c>
      <c r="AK29108">
        <v>9.7139281598619842</v>
      </c>
      <c r="AL29108">
        <v>7.0973741890795639</v>
      </c>
      <c r="AM29108">
        <v>3.2830907904937372</v>
      </c>
      <c r="AN29108">
        <v>5.1542604709343021</v>
      </c>
      <c r="AO29108">
        <v>6.547289653898436</v>
      </c>
      <c r="AP29108">
        <v>6.4050029520997587</v>
      </c>
      <c r="AQ29108">
        <v>7.0482199188530048</v>
      </c>
      <c r="AR29108">
        <v>5.7017135527692941</v>
      </c>
      <c r="AS29108">
        <v>6.9294984286896844</v>
      </c>
      <c r="AT29108">
        <v>12.94194978573473</v>
      </c>
      <c r="AU29108">
        <v>11.928597411739821</v>
      </c>
      <c r="AV29108">
        <v>8.0658046437273931</v>
      </c>
      <c r="AW29108">
        <v>3.8525433734548642E-4</v>
      </c>
    </row>
    <row r="29109" spans="1:49" x14ac:dyDescent="0.25">
      <c r="A29109" s="1">
        <v>43497</v>
      </c>
      <c r="B29109">
        <v>2012</v>
      </c>
      <c r="C29109">
        <v>694</v>
      </c>
      <c r="D29109">
        <v>-5.2427593480474544</v>
      </c>
      <c r="E29109">
        <v>1.5873959941370199</v>
      </c>
      <c r="F29109">
        <v>-3.4638080972210989</v>
      </c>
      <c r="G29109">
        <v>3.521193847123905</v>
      </c>
      <c r="H29109">
        <v>-5.591110807958211</v>
      </c>
      <c r="I29109">
        <v>-0.47815762233847092</v>
      </c>
      <c r="J29109">
        <v>4.5604113257932566</v>
      </c>
      <c r="K29109">
        <v>-4.9611815203869263</v>
      </c>
      <c r="L29109">
        <v>-2.9957099135925369</v>
      </c>
      <c r="M29109">
        <v>-4.6958789337236411</v>
      </c>
      <c r="N29109">
        <v>9.861229654927218</v>
      </c>
      <c r="O29109">
        <v>-0.6813128835524429</v>
      </c>
      <c r="P29109">
        <v>-0.22347356025786971</v>
      </c>
      <c r="Q29109">
        <v>-3.0773200915922061</v>
      </c>
      <c r="R29109">
        <v>1.7361990618712579</v>
      </c>
      <c r="S29109">
        <v>5.376845057400037</v>
      </c>
      <c r="T29109">
        <v>-10.823427128650369</v>
      </c>
      <c r="U29109">
        <v>-4.4105913287011314</v>
      </c>
      <c r="V29109">
        <v>-3.735012081155797</v>
      </c>
      <c r="W29109">
        <v>3.7724002763008362</v>
      </c>
      <c r="X29109">
        <v>3.9427355206872021</v>
      </c>
      <c r="Y29109">
        <v>-0.28121019134657033</v>
      </c>
      <c r="Z29109">
        <v>2.5077488883603838</v>
      </c>
      <c r="AA29109">
        <v>5.5628934232951011</v>
      </c>
      <c r="AB29109">
        <v>1.4228864155015011</v>
      </c>
      <c r="AC29109">
        <v>-2.1198172259653592</v>
      </c>
      <c r="AD29109">
        <v>5.4704291137958272</v>
      </c>
      <c r="AE29109">
        <v>2.2051319159514642</v>
      </c>
      <c r="AF29109">
        <v>2.8388950525307428</v>
      </c>
      <c r="AG29109">
        <v>1.144113861896612</v>
      </c>
      <c r="AH29109">
        <v>3.1683788697385751</v>
      </c>
      <c r="AI29109">
        <v>1.8109819195148309</v>
      </c>
      <c r="AJ29109">
        <v>12.463566241553361</v>
      </c>
      <c r="AK29109">
        <v>2.303095309208381</v>
      </c>
      <c r="AL29109">
        <v>4.4995152490115542</v>
      </c>
      <c r="AM29109">
        <v>5.5716775974048671</v>
      </c>
      <c r="AN29109">
        <v>-3.88116444349681</v>
      </c>
      <c r="AO29109">
        <v>1.486511343342811</v>
      </c>
      <c r="AP29109">
        <v>0.14666460304617601</v>
      </c>
      <c r="AQ29109">
        <v>3.1114345768037399</v>
      </c>
      <c r="AR29109">
        <v>3.8843610260881118</v>
      </c>
      <c r="AS29109">
        <v>3.1523804008662499</v>
      </c>
      <c r="AT29109">
        <v>2.562279498589692</v>
      </c>
      <c r="AU29109">
        <v>-1.027239996735307</v>
      </c>
      <c r="AV29109">
        <v>3.090083553191314</v>
      </c>
      <c r="AW29109">
        <v>-7.1251098194935469E-4</v>
      </c>
    </row>
    <row r="29110" spans="1:49" x14ac:dyDescent="0.25">
      <c r="A29110" s="1">
        <v>43525</v>
      </c>
      <c r="B29110">
        <v>2012</v>
      </c>
      <c r="C29110">
        <v>694</v>
      </c>
      <c r="D29110">
        <v>-2.3533456532778501</v>
      </c>
      <c r="E29110">
        <v>-3.0997961139865531</v>
      </c>
      <c r="F29110">
        <v>-1.523800078488913</v>
      </c>
      <c r="G29110">
        <v>4.0721655186239269</v>
      </c>
      <c r="H29110">
        <v>-1.9000426012021341</v>
      </c>
      <c r="I29110">
        <v>0.3612684226382834</v>
      </c>
      <c r="J29110">
        <v>-0.24298632808528181</v>
      </c>
      <c r="K29110">
        <v>-2.4793393452472001</v>
      </c>
      <c r="L29110">
        <v>1.9790539976124899</v>
      </c>
      <c r="M29110">
        <v>-4.1125024065513109</v>
      </c>
      <c r="N29110">
        <v>-1.9861760736040619</v>
      </c>
      <c r="O29110">
        <v>-1.8509955663517099</v>
      </c>
      <c r="P29110">
        <v>8.9412093120636129</v>
      </c>
      <c r="Q29110">
        <v>-4.6316936941842357</v>
      </c>
      <c r="R29110">
        <v>0.81707866541171903</v>
      </c>
      <c r="S29110">
        <v>3.8321767750006059</v>
      </c>
      <c r="T29110">
        <v>-8.7440863409876002</v>
      </c>
      <c r="U29110">
        <v>4.1478277808648663E-2</v>
      </c>
      <c r="V29110">
        <v>-15.02705949853638</v>
      </c>
      <c r="W29110">
        <v>5.8847901746772679</v>
      </c>
      <c r="X29110">
        <v>2.344705069468378</v>
      </c>
      <c r="Y29110">
        <v>0.44819829449609377</v>
      </c>
      <c r="Z29110">
        <v>-3.2840692356856378</v>
      </c>
      <c r="AA29110">
        <v>-4.4809822692870593E-2</v>
      </c>
      <c r="AB29110">
        <v>0.1095801835268695</v>
      </c>
      <c r="AC29110">
        <v>-3.3124351119389268</v>
      </c>
      <c r="AD29110">
        <v>0.76400594692320745</v>
      </c>
      <c r="AE29110">
        <v>-2.0038259924824779</v>
      </c>
      <c r="AF29110">
        <v>1.5548770876132161</v>
      </c>
      <c r="AG29110">
        <v>-1.550858242177211</v>
      </c>
      <c r="AH29110">
        <v>1.759265395291276</v>
      </c>
      <c r="AI29110">
        <v>-1.8841043525706589</v>
      </c>
      <c r="AJ29110">
        <v>4.900784751225773</v>
      </c>
      <c r="AK29110">
        <v>2.8787192657240501</v>
      </c>
      <c r="AL29110">
        <v>0.8529140982682426</v>
      </c>
      <c r="AM29110">
        <v>3.143890518193837</v>
      </c>
      <c r="AN29110">
        <v>-2.3247234740091609</v>
      </c>
      <c r="AO29110">
        <v>-1.7250152666202889</v>
      </c>
      <c r="AP29110">
        <v>-3.2451040627884842</v>
      </c>
      <c r="AQ29110">
        <v>0.27235798427458491</v>
      </c>
      <c r="AR29110">
        <v>0.2099771048990062</v>
      </c>
      <c r="AS29110">
        <v>0.77897599181013799</v>
      </c>
      <c r="AT29110">
        <v>-0.87407376520189928</v>
      </c>
      <c r="AU29110">
        <v>-1.269069106558474</v>
      </c>
      <c r="AV29110">
        <v>1.566592512446507</v>
      </c>
      <c r="AW29110">
        <v>-7.1048092844505639E-4</v>
      </c>
    </row>
    <row r="29111" spans="1:49" x14ac:dyDescent="0.25">
      <c r="A29111" s="1">
        <v>43556</v>
      </c>
      <c r="B29111">
        <v>2012</v>
      </c>
      <c r="C29111">
        <v>694</v>
      </c>
      <c r="D29111">
        <v>5.1463034511735062</v>
      </c>
      <c r="E29111">
        <v>-1.130580538930714</v>
      </c>
      <c r="F29111">
        <v>-0.91169982675792793</v>
      </c>
      <c r="G29111">
        <v>3.9328724882065509</v>
      </c>
      <c r="H29111">
        <v>7.9431506020432252</v>
      </c>
      <c r="I29111">
        <v>6.1890126119054756</v>
      </c>
      <c r="J29111">
        <v>9.8969396085726515</v>
      </c>
      <c r="K29111">
        <v>-3.7105662219709901</v>
      </c>
      <c r="L29111">
        <v>1.3666828603398959</v>
      </c>
      <c r="M29111">
        <v>-0.86842434585620021</v>
      </c>
      <c r="N29111">
        <v>6.58922908013575</v>
      </c>
      <c r="O29111">
        <v>1.913663782254083</v>
      </c>
      <c r="P29111">
        <v>0.43761754307805051</v>
      </c>
      <c r="Q29111">
        <v>-1.975069999809087</v>
      </c>
      <c r="R29111">
        <v>-0.48893899249198292</v>
      </c>
      <c r="S29111">
        <v>-2.5303950650852558</v>
      </c>
      <c r="T29111">
        <v>-7.9816098896833614</v>
      </c>
      <c r="U29111">
        <v>5.117148927391213</v>
      </c>
      <c r="V29111">
        <v>-3.7711080219653752</v>
      </c>
      <c r="W29111">
        <v>0.55345716609536133</v>
      </c>
      <c r="X29111">
        <v>1.822301546143734</v>
      </c>
      <c r="Y29111">
        <v>1.2657492264835259</v>
      </c>
      <c r="Z29111">
        <v>6.4157254377940074</v>
      </c>
      <c r="AA29111">
        <v>6.3842671755716784</v>
      </c>
      <c r="AB29111">
        <v>5.9516252609999487</v>
      </c>
      <c r="AC29111">
        <v>0.28227993964482501</v>
      </c>
      <c r="AD29111">
        <v>6.1075243188142503</v>
      </c>
      <c r="AE29111">
        <v>1.960548314552879</v>
      </c>
      <c r="AF29111">
        <v>1.5769325645002441</v>
      </c>
      <c r="AG29111">
        <v>-0.13147411045263399</v>
      </c>
      <c r="AH29111">
        <v>2.0604347085597441</v>
      </c>
      <c r="AI29111">
        <v>4.2919557870469314</v>
      </c>
      <c r="AJ29111">
        <v>5.049938535668308</v>
      </c>
      <c r="AK29111">
        <v>3.459948788490697</v>
      </c>
      <c r="AL29111">
        <v>5.8039562018958879</v>
      </c>
      <c r="AM29111">
        <v>-0.42579646132244742</v>
      </c>
      <c r="AN29111">
        <v>1.2205438533170909</v>
      </c>
      <c r="AO29111">
        <v>6.8422598745214058</v>
      </c>
      <c r="AP29111">
        <v>-1.2901342096512061</v>
      </c>
      <c r="AQ29111">
        <v>1.0809234425845251</v>
      </c>
      <c r="AR29111">
        <v>4.6314586403664482</v>
      </c>
      <c r="AS29111">
        <v>2.1329161745291092</v>
      </c>
      <c r="AT29111">
        <v>2.9827170990238909</v>
      </c>
      <c r="AU29111">
        <v>2.8693520539249779</v>
      </c>
      <c r="AV29111">
        <v>3.8894934794075242</v>
      </c>
      <c r="AW29111">
        <v>7.5144534419258058E-4</v>
      </c>
    </row>
    <row r="29112" spans="1:49" x14ac:dyDescent="0.25">
      <c r="A29112" s="1">
        <v>43586</v>
      </c>
      <c r="B29112">
        <v>2012</v>
      </c>
      <c r="C29112">
        <v>694</v>
      </c>
      <c r="D29112">
        <v>-5.5267703865979119</v>
      </c>
      <c r="E29112">
        <v>-0.87772845760852869</v>
      </c>
      <c r="F29112">
        <v>-0.49429250045304191</v>
      </c>
      <c r="G29112">
        <v>-17.225843590037272</v>
      </c>
      <c r="H29112">
        <v>-7.2620337180108852</v>
      </c>
      <c r="I29112">
        <v>-8.959365901438975</v>
      </c>
      <c r="J29112">
        <v>-4.7879748926472177</v>
      </c>
      <c r="K29112">
        <v>-8.0017650282504622</v>
      </c>
      <c r="L29112">
        <v>0.61564888475129642</v>
      </c>
      <c r="M29112">
        <v>1.5367377067141861</v>
      </c>
      <c r="N29112">
        <v>0.97201485266928955</v>
      </c>
      <c r="O29112">
        <v>-2.319600727385307</v>
      </c>
      <c r="P29112">
        <v>2.7641870122430131E-2</v>
      </c>
      <c r="Q29112">
        <v>-8.613870493703768</v>
      </c>
      <c r="R29112">
        <v>-6.5837811332646883</v>
      </c>
      <c r="S29112">
        <v>-9.3914775916433051</v>
      </c>
      <c r="T29112">
        <v>12.837851712692849</v>
      </c>
      <c r="U29112">
        <v>-7.2329576667811253</v>
      </c>
      <c r="V29112">
        <v>-0.82400292486121129</v>
      </c>
      <c r="W29112">
        <v>-2.1213860264979729</v>
      </c>
      <c r="X29112">
        <v>-0.31808824639510958</v>
      </c>
      <c r="Y29112">
        <v>-4.1449004518705257</v>
      </c>
      <c r="Z29112">
        <v>-10.786318153811649</v>
      </c>
      <c r="AA29112">
        <v>-5.7201889744037171</v>
      </c>
      <c r="AB29112">
        <v>-9.4949904264953986</v>
      </c>
      <c r="AC29112">
        <v>-9.4928504874064004</v>
      </c>
      <c r="AD29112">
        <v>2.5707337739118148</v>
      </c>
      <c r="AE29112">
        <v>-4.0864950843020109</v>
      </c>
      <c r="AF29112">
        <v>-3.4100394018117042</v>
      </c>
      <c r="AG29112">
        <v>-4.6981250049503149</v>
      </c>
      <c r="AH29112">
        <v>-7.930109824361919</v>
      </c>
      <c r="AI29112">
        <v>-6.2433949608752703</v>
      </c>
      <c r="AJ29112">
        <v>3.796347444625114</v>
      </c>
      <c r="AK29112">
        <v>-7.8276606350388462</v>
      </c>
      <c r="AL29112">
        <v>-6.2066368453369662</v>
      </c>
      <c r="AM29112">
        <v>-3.705458006243878</v>
      </c>
      <c r="AN29112">
        <v>-4.3499453889486839</v>
      </c>
      <c r="AO29112">
        <v>-6.2829369112709426</v>
      </c>
      <c r="AP29112">
        <v>-1.182956907718191E-2</v>
      </c>
      <c r="AQ29112">
        <v>0.5378876758343587</v>
      </c>
      <c r="AR29112">
        <v>-5.8261750504117309</v>
      </c>
      <c r="AS29112">
        <v>-6.1825147545697234</v>
      </c>
      <c r="AT29112">
        <v>-4.1447262701875598</v>
      </c>
      <c r="AU29112">
        <v>-10.26384803056532</v>
      </c>
      <c r="AV29112">
        <v>-6.5141900501178966</v>
      </c>
      <c r="AW29112">
        <v>3.8822563540574778E-4</v>
      </c>
    </row>
    <row r="29113" spans="1:49" x14ac:dyDescent="0.25">
      <c r="A29113" s="1">
        <v>43617</v>
      </c>
      <c r="B29113">
        <v>2012</v>
      </c>
      <c r="C29113">
        <v>694</v>
      </c>
      <c r="D29113">
        <v>0.65882833775989802</v>
      </c>
      <c r="E29113">
        <v>2.5802779013444082</v>
      </c>
      <c r="F29113">
        <v>3.4319939442055469</v>
      </c>
      <c r="G29113">
        <v>10.00496732654617</v>
      </c>
      <c r="H29113">
        <v>6.0304016751605127</v>
      </c>
      <c r="I29113">
        <v>9.9681366023006479</v>
      </c>
      <c r="J29113">
        <v>2.4828777898100669</v>
      </c>
      <c r="K29113">
        <v>-10.89943888873451</v>
      </c>
      <c r="L29113">
        <v>1.91342011275959</v>
      </c>
      <c r="M29113">
        <v>5.8641610915808773</v>
      </c>
      <c r="N29113">
        <v>6.0610760715096301</v>
      </c>
      <c r="O29113">
        <v>9.253386711921685</v>
      </c>
      <c r="P29113">
        <v>-0.58108307293363026</v>
      </c>
      <c r="Q29113">
        <v>5.4864833782986011</v>
      </c>
      <c r="R29113">
        <v>4.8732924263253494</v>
      </c>
      <c r="S29113">
        <v>9.9530563997346277</v>
      </c>
      <c r="T29113">
        <v>26.262731165818462</v>
      </c>
      <c r="U29113">
        <v>3.209270152634303</v>
      </c>
      <c r="V29113">
        <v>7.3280897324850658</v>
      </c>
      <c r="W29113">
        <v>5.006032263120952</v>
      </c>
      <c r="X29113">
        <v>6.7164048735030013</v>
      </c>
      <c r="Y29113">
        <v>3.455599406346654</v>
      </c>
      <c r="Z29113">
        <v>5.9744725234506246</v>
      </c>
      <c r="AA29113">
        <v>3.9476149287412499</v>
      </c>
      <c r="AB29113">
        <v>9.28503957599216</v>
      </c>
      <c r="AC29113">
        <v>8.5414153100285652</v>
      </c>
      <c r="AD29113">
        <v>6.3427325820063718</v>
      </c>
      <c r="AE29113">
        <v>4.6921286922984473</v>
      </c>
      <c r="AF29113">
        <v>3.9282689539751998</v>
      </c>
      <c r="AG29113">
        <v>5.3300907937485542</v>
      </c>
      <c r="AH29113">
        <v>9.5916074784951668</v>
      </c>
      <c r="AI29113">
        <v>4.5961613990390449</v>
      </c>
      <c r="AJ29113">
        <v>10.36447387759627</v>
      </c>
      <c r="AK29113">
        <v>6.1446448828338829</v>
      </c>
      <c r="AL29113">
        <v>6.2304916744235772</v>
      </c>
      <c r="AM29113">
        <v>5.3700148813626614</v>
      </c>
      <c r="AN29113">
        <v>6.3719275504867454</v>
      </c>
      <c r="AO29113">
        <v>7.0379968847348318</v>
      </c>
      <c r="AP29113">
        <v>4.6164884340605283</v>
      </c>
      <c r="AQ29113">
        <v>5.0077077400760839</v>
      </c>
      <c r="AR29113">
        <v>8.2453540104811651</v>
      </c>
      <c r="AS29113">
        <v>4.6795721579273364</v>
      </c>
      <c r="AT29113">
        <v>5.82411452405871</v>
      </c>
      <c r="AU29113">
        <v>3.8807148778463358</v>
      </c>
      <c r="AV29113">
        <v>6.7087031861206237</v>
      </c>
      <c r="AW29113">
        <v>-1.07673844637779E-3</v>
      </c>
    </row>
    <row r="29114" spans="1:49" x14ac:dyDescent="0.25">
      <c r="A29114" s="1">
        <v>43647</v>
      </c>
      <c r="B29114">
        <v>2012</v>
      </c>
      <c r="C29114">
        <v>694</v>
      </c>
      <c r="D29114">
        <v>0.79115397416473776</v>
      </c>
      <c r="E29114">
        <v>-2.3360302028316071</v>
      </c>
      <c r="F29114">
        <v>4.0703911620953326</v>
      </c>
      <c r="G29114">
        <v>1.2391478737169059</v>
      </c>
      <c r="H29114">
        <v>-2.98939928259998</v>
      </c>
      <c r="I29114">
        <v>-1.166661453322515</v>
      </c>
      <c r="J29114">
        <v>-2.18441536203885</v>
      </c>
      <c r="K29114">
        <v>0.3871646423812436</v>
      </c>
      <c r="L29114">
        <v>0.41728870407291557</v>
      </c>
      <c r="M29114">
        <v>2.345266555695158</v>
      </c>
      <c r="N29114">
        <v>7.5658588124681634</v>
      </c>
      <c r="O29114">
        <v>-2.7755252537433379</v>
      </c>
      <c r="P29114">
        <v>-5.434647181568697</v>
      </c>
      <c r="Q29114">
        <v>-5.2020858102170608</v>
      </c>
      <c r="R29114">
        <v>-6.0587524758852096</v>
      </c>
      <c r="S29114">
        <v>-2.0643940357835011</v>
      </c>
      <c r="T29114">
        <v>-1.378284301100263</v>
      </c>
      <c r="U29114">
        <v>-4.0228657090635167</v>
      </c>
      <c r="V29114">
        <v>11.11317663010718</v>
      </c>
      <c r="W29114">
        <v>3.749563370250919</v>
      </c>
      <c r="X29114">
        <v>-0.89583460196115405</v>
      </c>
      <c r="Y29114">
        <v>-8.1794156624270808E-2</v>
      </c>
      <c r="Z29114">
        <v>-1.000943817286104</v>
      </c>
      <c r="AA29114">
        <v>-1.75308918342908</v>
      </c>
      <c r="AB29114">
        <v>-4.8255299798116944</v>
      </c>
      <c r="AC29114">
        <v>-6.3997274692008546</v>
      </c>
      <c r="AD29114">
        <v>0.12953879087835851</v>
      </c>
      <c r="AE29114">
        <v>-3.4421398059633068</v>
      </c>
      <c r="AF29114">
        <v>-0.70538938850727151</v>
      </c>
      <c r="AG29114">
        <v>-1.0685415468974391</v>
      </c>
      <c r="AH29114">
        <v>-1.5221131816937179</v>
      </c>
      <c r="AI29114">
        <v>-4.4181525938083226</v>
      </c>
      <c r="AJ29114">
        <v>3.6217139376288232</v>
      </c>
      <c r="AK29114">
        <v>5.8382995753962996</v>
      </c>
      <c r="AL29114">
        <v>0.65490342920617728</v>
      </c>
      <c r="AM29114">
        <v>-2.8078669250660382</v>
      </c>
      <c r="AN29114">
        <v>-4.4356049462015434</v>
      </c>
      <c r="AO29114">
        <v>-3.7042608230306362</v>
      </c>
      <c r="AP29114">
        <v>-1.9698842924576581</v>
      </c>
      <c r="AQ29114">
        <v>0.40353037519078588</v>
      </c>
      <c r="AR29114">
        <v>-2.5767861429275789</v>
      </c>
      <c r="AS29114">
        <v>-2.0241496056819348</v>
      </c>
      <c r="AT29114">
        <v>-0.75304617662534934</v>
      </c>
      <c r="AU29114">
        <v>1.5524956033453829</v>
      </c>
      <c r="AV29114">
        <v>1.3219868945390181</v>
      </c>
      <c r="AW29114">
        <v>-3.473253189613113E-4</v>
      </c>
    </row>
    <row r="29115" spans="1:49" x14ac:dyDescent="0.25">
      <c r="A29115" s="1">
        <v>43678</v>
      </c>
      <c r="B29115">
        <v>2012</v>
      </c>
      <c r="C29115">
        <v>694</v>
      </c>
      <c r="D29115">
        <v>-2.21008165335288</v>
      </c>
      <c r="E29115">
        <v>-3.9971674115110378</v>
      </c>
      <c r="F29115">
        <v>-2.5707035614813361</v>
      </c>
      <c r="G29115">
        <v>-2.8622935127732401</v>
      </c>
      <c r="H29115">
        <v>-9.1232341514937314</v>
      </c>
      <c r="I29115">
        <v>-6.2771520245141987</v>
      </c>
      <c r="J29115">
        <v>9.6378621668795859</v>
      </c>
      <c r="K29115">
        <v>-8.6322704241959531</v>
      </c>
      <c r="L29115">
        <v>-3.5381243412013541</v>
      </c>
      <c r="M29115">
        <v>-9.4641998013264228</v>
      </c>
      <c r="N29115">
        <v>-3.1745210388914198</v>
      </c>
      <c r="O29115">
        <v>-2.7526751704891721</v>
      </c>
      <c r="P29115">
        <v>-3.18206727184922</v>
      </c>
      <c r="Q29115">
        <v>-6.6738100881216678</v>
      </c>
      <c r="R29115">
        <v>-5.2784768754499334</v>
      </c>
      <c r="S29115">
        <v>-4.1034539763429079</v>
      </c>
      <c r="T29115">
        <v>-50.625470503314673</v>
      </c>
      <c r="U29115">
        <v>-0.63159602850061392</v>
      </c>
      <c r="V29115">
        <v>-10.98164414020895</v>
      </c>
      <c r="W29115">
        <v>-7.0364243270538473</v>
      </c>
      <c r="X29115">
        <v>2.0434589591356019E-2</v>
      </c>
      <c r="Y29115">
        <v>-1.2664274482650839</v>
      </c>
      <c r="Z29115">
        <v>-5.3139529014776477</v>
      </c>
      <c r="AA29115">
        <v>-2.4831634088947729</v>
      </c>
      <c r="AB29115">
        <v>-4.4600977729580826</v>
      </c>
      <c r="AC29115">
        <v>-5.2824922073466674</v>
      </c>
      <c r="AD29115">
        <v>-5.5689744369968981</v>
      </c>
      <c r="AE29115">
        <v>-3.8004851619206859</v>
      </c>
      <c r="AF29115">
        <v>-1.927763128752624</v>
      </c>
      <c r="AG29115">
        <v>-3.6150301360189152</v>
      </c>
      <c r="AH29115">
        <v>-1.6552779293525499</v>
      </c>
      <c r="AI29115">
        <v>-3.7322453294227449</v>
      </c>
      <c r="AJ29115">
        <v>-2.0579032168273499</v>
      </c>
      <c r="AK29115">
        <v>-5.3277156101733443</v>
      </c>
      <c r="AL29115">
        <v>-1.2339864504014479</v>
      </c>
      <c r="AM29115">
        <v>2.259732912122447</v>
      </c>
      <c r="AN29115">
        <v>-8.9922351887082197</v>
      </c>
      <c r="AO29115">
        <v>-3.2087964505659539</v>
      </c>
      <c r="AP29115">
        <v>-5.5927326485901592</v>
      </c>
      <c r="AQ29115">
        <v>-4.5631104854549474</v>
      </c>
      <c r="AR29115">
        <v>-1.9616011073354871</v>
      </c>
      <c r="AS29115">
        <v>-4.9196892596327206</v>
      </c>
      <c r="AT29115">
        <v>-1.3737891000924489</v>
      </c>
      <c r="AU29115">
        <v>-6.3567254834108189</v>
      </c>
      <c r="AV29115">
        <v>-1.997585499180377</v>
      </c>
      <c r="AW29115">
        <v>-7.1339969231176692E-4</v>
      </c>
    </row>
    <row r="29116" spans="1:49" x14ac:dyDescent="0.25">
      <c r="A29116" s="1">
        <v>43709</v>
      </c>
      <c r="B29116">
        <v>2012</v>
      </c>
      <c r="C29116">
        <v>694</v>
      </c>
      <c r="D29116">
        <v>0.65189657534459045</v>
      </c>
      <c r="E29116">
        <v>-0.66178071574523045</v>
      </c>
      <c r="F29116">
        <v>-3.205723557243878</v>
      </c>
      <c r="G29116">
        <v>-1.832573391933823</v>
      </c>
      <c r="H29116">
        <v>-1.2755963525692191</v>
      </c>
      <c r="I29116">
        <v>1.127304390590034</v>
      </c>
      <c r="J29116">
        <v>-0.37955321061045039</v>
      </c>
      <c r="K29116">
        <v>9.7754334024632961</v>
      </c>
      <c r="L29116">
        <v>-2.0498329417161449</v>
      </c>
      <c r="M29116">
        <v>2.423540311820727</v>
      </c>
      <c r="N29116">
        <v>-10.79988498684758</v>
      </c>
      <c r="O29116">
        <v>-1.050405668301158</v>
      </c>
      <c r="P29116">
        <v>2.9845671121647932</v>
      </c>
      <c r="Q29116">
        <v>4.1832585050748383</v>
      </c>
      <c r="R29116">
        <v>1.3638885519700721</v>
      </c>
      <c r="S29116">
        <v>-0.59094893189677311</v>
      </c>
      <c r="T29116">
        <v>8.4084765833901454</v>
      </c>
      <c r="U29116">
        <v>2.5347341327973889</v>
      </c>
      <c r="V29116">
        <v>12.24609460095194</v>
      </c>
      <c r="W29116">
        <v>0.21735300336791499</v>
      </c>
      <c r="X29116">
        <v>0.59245800417573324</v>
      </c>
      <c r="Y29116">
        <v>4.1067627646836691</v>
      </c>
      <c r="Z29116">
        <v>2.8967976300693139</v>
      </c>
      <c r="AA29116">
        <v>3.3010281641868482</v>
      </c>
      <c r="AB29116">
        <v>4.0918183630100469</v>
      </c>
      <c r="AC29116">
        <v>7.1431321406725701</v>
      </c>
      <c r="AD29116">
        <v>2.0018497883384172</v>
      </c>
      <c r="AE29116">
        <v>3.483775473411721</v>
      </c>
      <c r="AF29116">
        <v>3.981184318637299</v>
      </c>
      <c r="AG29116">
        <v>2.4905936901776782</v>
      </c>
      <c r="AH29116">
        <v>2.804179446979127</v>
      </c>
      <c r="AI29116">
        <v>3.983829014168538</v>
      </c>
      <c r="AJ29116">
        <v>2.0623522148311091</v>
      </c>
      <c r="AK29116">
        <v>2.6831962800255131</v>
      </c>
      <c r="AL29116">
        <v>2.5223078987453911</v>
      </c>
      <c r="AM29116">
        <v>-0.86497254447013283</v>
      </c>
      <c r="AN29116">
        <v>0.92648623656277351</v>
      </c>
      <c r="AO29116">
        <v>2.3608944746317921</v>
      </c>
      <c r="AP29116">
        <v>-2.790395032710125</v>
      </c>
      <c r="AQ29116">
        <v>2.342704741153034</v>
      </c>
      <c r="AR29116">
        <v>2.389989836383855</v>
      </c>
      <c r="AS29116">
        <v>4.0783190265048397</v>
      </c>
      <c r="AT29116">
        <v>2.235575650630572</v>
      </c>
      <c r="AU29116">
        <v>0.72790537151559143</v>
      </c>
      <c r="AV29116">
        <v>1.6858119753370819</v>
      </c>
      <c r="AW29116">
        <v>7.4935236216799872E-4</v>
      </c>
    </row>
    <row r="29117" spans="1:49" x14ac:dyDescent="0.25">
      <c r="A29117" s="1">
        <v>43739</v>
      </c>
      <c r="B29117">
        <v>2012</v>
      </c>
      <c r="C29117">
        <v>694</v>
      </c>
      <c r="D29117">
        <v>-2.1218788868587191</v>
      </c>
      <c r="E29117">
        <v>0.88470193897605132</v>
      </c>
      <c r="F29117">
        <v>3.2440532663339909</v>
      </c>
      <c r="G29117">
        <v>4.4872970451301564</v>
      </c>
      <c r="H29117">
        <v>2.9527825536346701</v>
      </c>
      <c r="I29117">
        <v>5.1787094656432284</v>
      </c>
      <c r="J29117">
        <v>3.558000212832968</v>
      </c>
      <c r="K29117">
        <v>6.6923541943884501</v>
      </c>
      <c r="L29117">
        <v>4.498044357271791</v>
      </c>
      <c r="M29117">
        <v>6.0987045986939492</v>
      </c>
      <c r="N29117">
        <v>6.6209359625685638</v>
      </c>
      <c r="O29117">
        <v>-1.7594238149907899</v>
      </c>
      <c r="P29117">
        <v>4.0746846505537837</v>
      </c>
      <c r="Q29117">
        <v>-7.2259154599441988</v>
      </c>
      <c r="R29117">
        <v>3.2258946764887941</v>
      </c>
      <c r="S29117">
        <v>7.0526088491705607</v>
      </c>
      <c r="T29117">
        <v>-5.0530861277496282</v>
      </c>
      <c r="U29117">
        <v>3.2895711718704979</v>
      </c>
      <c r="V29117">
        <v>-8.494550674817269</v>
      </c>
      <c r="W29117">
        <v>1.765239404040275</v>
      </c>
      <c r="X29117">
        <v>1.5884373715422839</v>
      </c>
      <c r="Y29117">
        <v>4.6027163480616862</v>
      </c>
      <c r="Z29117">
        <v>6.4915106217171781</v>
      </c>
      <c r="AA29117">
        <v>6.959869239958727</v>
      </c>
      <c r="AB29117">
        <v>6.8172693926850991</v>
      </c>
      <c r="AC29117">
        <v>4.3303303570534144</v>
      </c>
      <c r="AD29117">
        <v>7.5220513505509734</v>
      </c>
      <c r="AE29117">
        <v>-0.77289651278612537</v>
      </c>
      <c r="AF29117">
        <v>4.3734639965840261</v>
      </c>
      <c r="AG29117">
        <v>-0.327053738939731</v>
      </c>
      <c r="AH29117">
        <v>4.3289488140906274</v>
      </c>
      <c r="AI29117">
        <v>2.1124748340742849</v>
      </c>
      <c r="AJ29117">
        <v>1.2042710120574669</v>
      </c>
      <c r="AK29117">
        <v>-5.2160355101332767</v>
      </c>
      <c r="AL29117">
        <v>0.9423280289229119</v>
      </c>
      <c r="AM29117">
        <v>3.5660200218938791</v>
      </c>
      <c r="AN29117">
        <v>5.7370343013673608</v>
      </c>
      <c r="AO29117">
        <v>5.6642194184330918</v>
      </c>
      <c r="AP29117">
        <v>3.0327913597877338</v>
      </c>
      <c r="AQ29117">
        <v>1.4979918813337489</v>
      </c>
      <c r="AR29117">
        <v>3.362047620233533</v>
      </c>
      <c r="AS29117">
        <v>2.557727974320168</v>
      </c>
      <c r="AT29117">
        <v>-0.40359963775813412</v>
      </c>
      <c r="AU29117">
        <v>3.7007024235846009</v>
      </c>
      <c r="AV29117">
        <v>1.9281945051245359</v>
      </c>
      <c r="AW29117">
        <v>-7.14658420306713E-4</v>
      </c>
    </row>
    <row r="29118" spans="1:49" x14ac:dyDescent="0.25">
      <c r="A29118" s="1">
        <v>43770</v>
      </c>
      <c r="B29118">
        <v>2012</v>
      </c>
      <c r="C29118">
        <v>694</v>
      </c>
      <c r="D29118">
        <v>-0.31062269148390831</v>
      </c>
      <c r="E29118">
        <v>-2.1793389626524329</v>
      </c>
      <c r="F29118">
        <v>-1.200030119872675</v>
      </c>
      <c r="G29118">
        <v>4.6337941828601847</v>
      </c>
      <c r="H29118">
        <v>-0.1425626276448044</v>
      </c>
      <c r="I29118">
        <v>-1.4325257899512329</v>
      </c>
      <c r="J29118">
        <v>-3.1801272359565429</v>
      </c>
      <c r="K29118">
        <v>11.02303752763863</v>
      </c>
      <c r="L29118">
        <v>-3.4481543288329202</v>
      </c>
      <c r="M29118">
        <v>-4.5485414738510972</v>
      </c>
      <c r="N29118">
        <v>-0.58100553596241999</v>
      </c>
      <c r="O29118">
        <v>-0.38431600653164871</v>
      </c>
      <c r="P29118">
        <v>-0.72620440538592179</v>
      </c>
      <c r="Q29118">
        <v>-11.6833860958365</v>
      </c>
      <c r="R29118">
        <v>0.129737684447151</v>
      </c>
      <c r="S29118">
        <v>-5.3518858990666551</v>
      </c>
      <c r="T29118">
        <v>6.9305805231837159</v>
      </c>
      <c r="U29118">
        <v>-2.1654311303645262</v>
      </c>
      <c r="V29118">
        <v>6.8455145578281806</v>
      </c>
      <c r="W29118">
        <v>9.3448377448800422</v>
      </c>
      <c r="X29118">
        <v>1.065551702124967</v>
      </c>
      <c r="Y29118">
        <v>0.39810665937580758</v>
      </c>
      <c r="Z29118">
        <v>-2.023615353976016</v>
      </c>
      <c r="AA29118">
        <v>5.6466923008432044</v>
      </c>
      <c r="AB29118">
        <v>0.6656494177970762</v>
      </c>
      <c r="AC29118">
        <v>-1.659217138491609</v>
      </c>
      <c r="AD29118">
        <v>1.4881994437844881</v>
      </c>
      <c r="AE29118">
        <v>-1.813916800311044</v>
      </c>
      <c r="AF29118">
        <v>-1.0507370704354919</v>
      </c>
      <c r="AG29118">
        <v>-1.975481573500637</v>
      </c>
      <c r="AH29118">
        <v>0.47317060756317808</v>
      </c>
      <c r="AI29118">
        <v>-0.59007445524255075</v>
      </c>
      <c r="AJ29118">
        <v>3.5914839867713382</v>
      </c>
      <c r="AK29118">
        <v>1.300403290227736</v>
      </c>
      <c r="AL29118">
        <v>2.171985738614191</v>
      </c>
      <c r="AM29118">
        <v>3.904466135465579</v>
      </c>
      <c r="AN29118">
        <v>-4.5594538656481332</v>
      </c>
      <c r="AO29118">
        <v>1.6419015663637679</v>
      </c>
      <c r="AP29118">
        <v>-0.22399941907521589</v>
      </c>
      <c r="AQ29118">
        <v>0.8447066722117702</v>
      </c>
      <c r="AR29118">
        <v>1.568884502184331</v>
      </c>
      <c r="AS29118">
        <v>1.5591390374502629</v>
      </c>
      <c r="AT29118">
        <v>2.339244425408515</v>
      </c>
      <c r="AU29118">
        <v>4.9818653246029632</v>
      </c>
      <c r="AV29118">
        <v>3.592969624349629</v>
      </c>
      <c r="AW29118">
        <v>-3.5346232146138412E-4</v>
      </c>
    </row>
    <row r="29119" spans="1:49" x14ac:dyDescent="0.25">
      <c r="A29119" s="1">
        <v>43800</v>
      </c>
      <c r="B29119">
        <v>2012</v>
      </c>
      <c r="C29119">
        <v>694</v>
      </c>
      <c r="D29119">
        <v>4.3315555891048962</v>
      </c>
      <c r="E29119">
        <v>4.0248962711537661</v>
      </c>
      <c r="F29119">
        <v>5.4544809207840439</v>
      </c>
      <c r="G29119">
        <v>7.9388288380066729</v>
      </c>
      <c r="H29119">
        <v>9.7151828378744689</v>
      </c>
      <c r="I29119">
        <v>3.2401907118539741</v>
      </c>
      <c r="J29119">
        <v>5.0125940120326229</v>
      </c>
      <c r="K29119">
        <v>6.7980016465419624</v>
      </c>
      <c r="L29119">
        <v>1.654073766432451</v>
      </c>
      <c r="M29119">
        <v>12.482846509117531</v>
      </c>
      <c r="N29119">
        <v>-0.51692183300799943</v>
      </c>
      <c r="O29119">
        <v>0.93444302630547593</v>
      </c>
      <c r="P29119">
        <v>1.5290365740673999</v>
      </c>
      <c r="Q29119">
        <v>10.88652390966651</v>
      </c>
      <c r="R29119">
        <v>2.173948944676507</v>
      </c>
      <c r="S29119">
        <v>12.609735224262121</v>
      </c>
      <c r="T29119">
        <v>13.236380884092959</v>
      </c>
      <c r="U29119">
        <v>4.7860312262583582</v>
      </c>
      <c r="V29119">
        <v>1.8641542508868181</v>
      </c>
      <c r="W29119">
        <v>5.1964333915321737</v>
      </c>
      <c r="X29119">
        <v>4.4199639129886892</v>
      </c>
      <c r="Y29119">
        <v>2.1181480779126631</v>
      </c>
      <c r="Z29119">
        <v>3.145484628845141</v>
      </c>
      <c r="AA29119">
        <v>4.4797557862451542</v>
      </c>
      <c r="AB29119">
        <v>5.0239444802280486</v>
      </c>
      <c r="AC29119">
        <v>10.43791093684545</v>
      </c>
      <c r="AD29119">
        <v>2.8857456550727578</v>
      </c>
      <c r="AE29119">
        <v>6.8691072446869006</v>
      </c>
      <c r="AF29119">
        <v>4.8148475678823299</v>
      </c>
      <c r="AG29119">
        <v>5.0993348240611303</v>
      </c>
      <c r="AH29119">
        <v>2.7406414555558589</v>
      </c>
      <c r="AI29119">
        <v>4.2459373088598262</v>
      </c>
      <c r="AJ29119">
        <v>2.507252393048542</v>
      </c>
      <c r="AK29119">
        <v>2.8022767559158668</v>
      </c>
      <c r="AL29119">
        <v>3.7501399236895332</v>
      </c>
      <c r="AM29119">
        <v>4.6818020725613918</v>
      </c>
      <c r="AN29119">
        <v>2.70823935273441</v>
      </c>
      <c r="AO29119">
        <v>1.923008952814431</v>
      </c>
      <c r="AP29119">
        <v>5.8107890511281513</v>
      </c>
      <c r="AQ29119">
        <v>1.548084093417579</v>
      </c>
      <c r="AR29119">
        <v>2.998179102394416</v>
      </c>
      <c r="AS29119">
        <v>5.1650595490774656</v>
      </c>
      <c r="AT29119">
        <v>2.6800980018760301</v>
      </c>
      <c r="AU29119">
        <v>-1.7613204191409331</v>
      </c>
      <c r="AV29119">
        <v>2.942324655807282</v>
      </c>
      <c r="AW29119">
        <v>1.479775253579785E-3</v>
      </c>
    </row>
    <row r="29120" spans="1:49" x14ac:dyDescent="0.25">
      <c r="A29120" s="1">
        <v>43831</v>
      </c>
      <c r="B29120">
        <v>2012</v>
      </c>
      <c r="C29120">
        <v>694</v>
      </c>
      <c r="D29120">
        <v>-0.79881753772891306</v>
      </c>
      <c r="E29120">
        <v>-4.1953067635909784</v>
      </c>
      <c r="F29120">
        <v>-3.1162850700455551</v>
      </c>
      <c r="G29120">
        <v>-1.771434528734239</v>
      </c>
      <c r="H29120">
        <v>-9.0836168868563156</v>
      </c>
      <c r="I29120">
        <v>-3.7442736169685409</v>
      </c>
      <c r="J29120">
        <v>2.8995342139246589</v>
      </c>
      <c r="K29120">
        <v>0.98396818880495118</v>
      </c>
      <c r="L29120">
        <v>-8.2758020307260658</v>
      </c>
      <c r="M29120">
        <v>-7.7360225633483441</v>
      </c>
      <c r="N29120">
        <v>6.2448073837782614</v>
      </c>
      <c r="O29120">
        <v>-8.8267221990251841</v>
      </c>
      <c r="P29120">
        <v>-1.0689604153493739</v>
      </c>
      <c r="Q29120">
        <v>-7.9048106814525454</v>
      </c>
      <c r="R29120">
        <v>-6.4637574293265558</v>
      </c>
      <c r="S29120">
        <v>-7.5808230213883938</v>
      </c>
      <c r="T29120">
        <v>-2.9132476176576549</v>
      </c>
      <c r="U29120">
        <v>1.0871332764103461</v>
      </c>
      <c r="V29120">
        <v>1.179915471886406</v>
      </c>
      <c r="W29120">
        <v>-0.96470995812293348</v>
      </c>
      <c r="X29120">
        <v>0.51074251540310645</v>
      </c>
      <c r="Y29120">
        <v>-1.637349151150691</v>
      </c>
      <c r="Z29120">
        <v>-6.4954089616079287</v>
      </c>
      <c r="AA29120">
        <v>-4.7089394965480702</v>
      </c>
      <c r="AB29120">
        <v>-2.9082487154861951</v>
      </c>
      <c r="AC29120">
        <v>-5.5793977546967799</v>
      </c>
      <c r="AD29120">
        <v>-5.1802882501628353</v>
      </c>
      <c r="AE29120">
        <v>-6.7860384044834294</v>
      </c>
      <c r="AF29120">
        <v>4.4391974645180854</v>
      </c>
      <c r="AG29120">
        <v>0.86600321354857179</v>
      </c>
      <c r="AH29120">
        <v>-2.3312241039034509</v>
      </c>
      <c r="AI29120">
        <v>-2.9970104461317089</v>
      </c>
      <c r="AJ29120">
        <v>-3.516986118928656</v>
      </c>
      <c r="AK29120">
        <v>-3.7811678942664022</v>
      </c>
      <c r="AL29120">
        <v>-3.2489218485235671</v>
      </c>
      <c r="AM29120">
        <v>1.47356138684045</v>
      </c>
      <c r="AN29120">
        <v>-6.1307311342678421</v>
      </c>
      <c r="AO29120">
        <v>-3.3439679650723702</v>
      </c>
      <c r="AP29120">
        <v>-3.9410148045893378</v>
      </c>
      <c r="AQ29120">
        <v>-0.1899357202470475</v>
      </c>
      <c r="AR29120">
        <v>-3.6345855463464249</v>
      </c>
      <c r="AS29120">
        <v>-4.0625238370812111</v>
      </c>
      <c r="AT29120">
        <v>-0.63072652675462137</v>
      </c>
      <c r="AU29120">
        <v>4.4504996257652696</v>
      </c>
      <c r="AV29120">
        <v>-8.4440946051023147E-2</v>
      </c>
      <c r="AW29120">
        <v>-1.4502321874827471E-3</v>
      </c>
    </row>
    <row r="29121" spans="1:49" x14ac:dyDescent="0.25">
      <c r="A29121" s="1">
        <v>43862</v>
      </c>
      <c r="B29121">
        <v>2012</v>
      </c>
      <c r="C29121">
        <v>694</v>
      </c>
      <c r="D29121">
        <v>-6.9492253405434186</v>
      </c>
      <c r="E29121">
        <v>-6.5511628146212919</v>
      </c>
      <c r="F29121">
        <v>-12.733992105606839</v>
      </c>
      <c r="G29121">
        <v>2.1561110822427181</v>
      </c>
      <c r="H29121">
        <v>-13.124348592847911</v>
      </c>
      <c r="I29121">
        <v>-7.2981490015783814</v>
      </c>
      <c r="J29121">
        <v>-3.0971621491281192</v>
      </c>
      <c r="K29121">
        <v>-8.6162756308958635</v>
      </c>
      <c r="L29121">
        <v>-6.0797068919396073</v>
      </c>
      <c r="M29121">
        <v>-13.17144120958128</v>
      </c>
      <c r="N29121">
        <v>-4.6888329337432033</v>
      </c>
      <c r="O29121">
        <v>-12.40307176730431</v>
      </c>
      <c r="P29121">
        <v>-7.4721699939925941</v>
      </c>
      <c r="Q29121">
        <v>-12.462248551119711</v>
      </c>
      <c r="R29121">
        <v>-12.40987956631675</v>
      </c>
      <c r="S29121">
        <v>-8.2991660679270112</v>
      </c>
      <c r="T29121">
        <v>-8.4612824172781824</v>
      </c>
      <c r="U29121">
        <v>-10.185745360134179</v>
      </c>
      <c r="V29121">
        <v>-15.033636427033761</v>
      </c>
      <c r="W29121">
        <v>-5.343106163665956</v>
      </c>
      <c r="X29121">
        <v>-8.1367976832833921</v>
      </c>
      <c r="Y29121">
        <v>-9.3366724492890523</v>
      </c>
      <c r="Z29121">
        <v>-11.048530296844721</v>
      </c>
      <c r="AA29121">
        <v>-7.3994530610415499</v>
      </c>
      <c r="AB29121">
        <v>-6.4789409303970258</v>
      </c>
      <c r="AC29121">
        <v>-7.5663280185062414</v>
      </c>
      <c r="AD29121">
        <v>-22.259430706648509</v>
      </c>
      <c r="AE29121">
        <v>-11.3393462575004</v>
      </c>
      <c r="AF29121">
        <v>-6.9578896770826297</v>
      </c>
      <c r="AG29121">
        <v>-7.7021939212455592</v>
      </c>
      <c r="AH29121">
        <v>-6.9050613878705374</v>
      </c>
      <c r="AI29121">
        <v>-7.5181999952282137</v>
      </c>
      <c r="AJ29121">
        <v>-11.77098740709773</v>
      </c>
      <c r="AK29121">
        <v>-16.899662400050879</v>
      </c>
      <c r="AL29121">
        <v>-8.1144137360921071</v>
      </c>
      <c r="AM29121">
        <v>-6.3386340547734514</v>
      </c>
      <c r="AN29121">
        <v>-15.89715327944859</v>
      </c>
      <c r="AO29121">
        <v>-9.3729897665697948</v>
      </c>
      <c r="AP29121">
        <v>-12.11431693703863</v>
      </c>
      <c r="AQ29121">
        <v>-11.174015566576371</v>
      </c>
      <c r="AR29121">
        <v>-9.0718412206547647</v>
      </c>
      <c r="AS29121">
        <v>-12.1212753105275</v>
      </c>
      <c r="AT29121">
        <v>-7.4563687409952673</v>
      </c>
      <c r="AU29121">
        <v>-6.8092446328681611</v>
      </c>
      <c r="AV29121">
        <v>-8.353563480313241</v>
      </c>
      <c r="AW29121">
        <v>-7.1969203387300951E-4</v>
      </c>
    </row>
    <row r="29122" spans="1:49" x14ac:dyDescent="0.25">
      <c r="A29122" s="1">
        <v>43891</v>
      </c>
      <c r="B29122">
        <v>2012</v>
      </c>
      <c r="C29122">
        <v>694</v>
      </c>
      <c r="D29122">
        <v>-11.35065503588147</v>
      </c>
      <c r="E29122">
        <v>-10.710343256342471</v>
      </c>
      <c r="F29122">
        <v>-23.746873333209312</v>
      </c>
      <c r="G29122">
        <v>-5.9348556588984858</v>
      </c>
      <c r="H29122">
        <v>-25.283152106024058</v>
      </c>
      <c r="I29122">
        <v>-20.412994096580039</v>
      </c>
      <c r="J29122">
        <v>-27.728300615115291</v>
      </c>
      <c r="K29122">
        <v>-35.308072161527107</v>
      </c>
      <c r="L29122">
        <v>-21.907454349186221</v>
      </c>
      <c r="M29122">
        <v>-38.588170835995882</v>
      </c>
      <c r="N29122">
        <v>-25.438501005980399</v>
      </c>
      <c r="O29122">
        <v>-17.90062264269336</v>
      </c>
      <c r="P29122">
        <v>-25.607102177762751</v>
      </c>
      <c r="Q29122">
        <v>-18.252769101946441</v>
      </c>
      <c r="R29122">
        <v>-22.478238503977579</v>
      </c>
      <c r="S29122">
        <v>-41.307974829305138</v>
      </c>
      <c r="T29122">
        <v>-32.511133176877287</v>
      </c>
      <c r="U29122">
        <v>-29.700096484436241</v>
      </c>
      <c r="V29122">
        <v>-19.500529453436322</v>
      </c>
      <c r="W29122">
        <v>-11.712588373866179</v>
      </c>
      <c r="X29122">
        <v>-4.7622551800036721</v>
      </c>
      <c r="Y29122">
        <v>-7.5199895588189403</v>
      </c>
      <c r="Z29122">
        <v>-32.126830058172793</v>
      </c>
      <c r="AA29122">
        <v>-16.526613078366282</v>
      </c>
      <c r="AB29122">
        <v>-14.33384150368307</v>
      </c>
      <c r="AC29122">
        <v>-12.055186273822979</v>
      </c>
      <c r="AD29122">
        <v>-26.4234521008371</v>
      </c>
      <c r="AE29122">
        <v>-20.16113686569782</v>
      </c>
      <c r="AF29122">
        <v>-11.542237247932031</v>
      </c>
      <c r="AG29122">
        <v>-13.877183733001649</v>
      </c>
      <c r="AH29122">
        <v>-23.014508209726358</v>
      </c>
      <c r="AI29122">
        <v>-22.542422100440142</v>
      </c>
      <c r="AJ29122">
        <v>-19.578951329731449</v>
      </c>
      <c r="AK29122">
        <v>-16.568323231988181</v>
      </c>
      <c r="AL29122">
        <v>-11.69257441590765</v>
      </c>
      <c r="AM29122">
        <v>-3.961346071359928</v>
      </c>
      <c r="AN29122">
        <v>-20.43140853183472</v>
      </c>
      <c r="AO29122">
        <v>-17.529236418597641</v>
      </c>
      <c r="AP29122">
        <v>-27.99702845350884</v>
      </c>
      <c r="AQ29122">
        <v>-25.534843138896601</v>
      </c>
      <c r="AR29122">
        <v>-18.146490704301769</v>
      </c>
      <c r="AS29122">
        <v>-16.47442633057284</v>
      </c>
      <c r="AT29122">
        <v>-21.896238323733549</v>
      </c>
      <c r="AU29122">
        <v>-16.664213548129052</v>
      </c>
      <c r="AV29122">
        <v>-13.202834347936809</v>
      </c>
      <c r="AW29122">
        <v>-3.647132952979248E-3</v>
      </c>
    </row>
    <row r="29123" spans="1:49" x14ac:dyDescent="0.25">
      <c r="A29123" s="1">
        <v>43922</v>
      </c>
      <c r="B29123">
        <v>2012</v>
      </c>
      <c r="C29123">
        <v>694</v>
      </c>
      <c r="D29123">
        <v>5.1677112420242199</v>
      </c>
      <c r="E29123">
        <v>5.7137203604262998</v>
      </c>
      <c r="F29123">
        <v>16.480959202444829</v>
      </c>
      <c r="G29123">
        <v>8.0489764831976665</v>
      </c>
      <c r="H29123">
        <v>13.460816350329431</v>
      </c>
      <c r="I29123">
        <v>8.6021808134735487</v>
      </c>
      <c r="J29123">
        <v>10.56099398636603</v>
      </c>
      <c r="K29123">
        <v>18.219458008864681</v>
      </c>
      <c r="L29123">
        <v>9.2200458698759924</v>
      </c>
      <c r="M29123">
        <v>5.6393053990501993</v>
      </c>
      <c r="N29123">
        <v>5.6751392580207893</v>
      </c>
      <c r="O29123">
        <v>16.37472644666191</v>
      </c>
      <c r="P29123">
        <v>16.39333607577003</v>
      </c>
      <c r="Q29123">
        <v>16.40845068816936</v>
      </c>
      <c r="R29123">
        <v>10.915347412710281</v>
      </c>
      <c r="S29123">
        <v>8.0316708458509467</v>
      </c>
      <c r="T29123">
        <v>11.37597815020928</v>
      </c>
      <c r="U29123">
        <v>4.5492455683221253</v>
      </c>
      <c r="V29123">
        <v>4.7518400966586549</v>
      </c>
      <c r="W29123">
        <v>10.68734501150457</v>
      </c>
      <c r="X29123">
        <v>5.3926902652789099</v>
      </c>
      <c r="Y29123">
        <v>5.6121984530935531</v>
      </c>
      <c r="Z29123">
        <v>15.37355160444562</v>
      </c>
      <c r="AA29123">
        <v>8.7810809402006473</v>
      </c>
      <c r="AB29123">
        <v>8.4491791735977539</v>
      </c>
      <c r="AC29123">
        <v>8.4001158467235104</v>
      </c>
      <c r="AD29123">
        <v>9.2511087954267666</v>
      </c>
      <c r="AE29123">
        <v>10.90266064170118</v>
      </c>
      <c r="AF29123">
        <v>1.6034830117723551</v>
      </c>
      <c r="AG29123">
        <v>10.140692684133731</v>
      </c>
      <c r="AH29123">
        <v>2.069945525950323</v>
      </c>
      <c r="AI29123">
        <v>1.7357716788820809</v>
      </c>
      <c r="AJ29123">
        <v>3.6291693881599358</v>
      </c>
      <c r="AK29123">
        <v>6.8651304470821684</v>
      </c>
      <c r="AL29123">
        <v>8.9027864953154623</v>
      </c>
      <c r="AM29123">
        <v>8.5812052756202526</v>
      </c>
      <c r="AN29123">
        <v>9.4187990055474948</v>
      </c>
      <c r="AO29123">
        <v>10.04931449288711</v>
      </c>
      <c r="AP29123">
        <v>11.44505554769915</v>
      </c>
      <c r="AQ29123">
        <v>15.535515092979461</v>
      </c>
      <c r="AR29123">
        <v>4.6437138068018413</v>
      </c>
      <c r="AS29123">
        <v>5.364813241013322</v>
      </c>
      <c r="AT29123">
        <v>12.677388010900881</v>
      </c>
      <c r="AU29123">
        <v>10.76845256200672</v>
      </c>
      <c r="AV29123">
        <v>13.39506548009641</v>
      </c>
      <c r="AW29123">
        <v>2.2091961457559868E-3</v>
      </c>
    </row>
    <row r="29124" spans="1:49" x14ac:dyDescent="0.25">
      <c r="A29124" s="1">
        <v>43952</v>
      </c>
      <c r="B29124">
        <v>2012</v>
      </c>
      <c r="C29124">
        <v>694</v>
      </c>
      <c r="D29124">
        <v>2.4031214927658029</v>
      </c>
      <c r="E29124">
        <v>5.0572334232547922</v>
      </c>
      <c r="F29124">
        <v>-0.23578253786169509</v>
      </c>
      <c r="G29124">
        <v>2.7268818168043159</v>
      </c>
      <c r="H29124">
        <v>2.204289459624476</v>
      </c>
      <c r="I29124">
        <v>-2.9475965563505739</v>
      </c>
      <c r="J29124">
        <v>-3.1201615217879231</v>
      </c>
      <c r="K29124">
        <v>-1.9707497842242241</v>
      </c>
      <c r="L29124">
        <v>1.856672604674126</v>
      </c>
      <c r="M29124">
        <v>8.75642003246735</v>
      </c>
      <c r="N29124">
        <v>12.347810613079369</v>
      </c>
      <c r="O29124">
        <v>4.647924486943289</v>
      </c>
      <c r="P29124">
        <v>-2.5452389018604138</v>
      </c>
      <c r="Q29124">
        <v>-5.1503158983656094</v>
      </c>
      <c r="R29124">
        <v>-2.1145488281010039</v>
      </c>
      <c r="S29124">
        <v>2.5226810702523532</v>
      </c>
      <c r="T29124">
        <v>20.107865750607701</v>
      </c>
      <c r="U29124">
        <v>6.7185629210371864</v>
      </c>
      <c r="V29124">
        <v>6.089044749907413</v>
      </c>
      <c r="W29124">
        <v>3.3461582700894832</v>
      </c>
      <c r="X29124">
        <v>3.1007151596552429</v>
      </c>
      <c r="Y29124">
        <v>6.149585749122144</v>
      </c>
      <c r="Z29124">
        <v>2.2849836930042722</v>
      </c>
      <c r="AA29124">
        <v>7.4760003560033761</v>
      </c>
      <c r="AB29124">
        <v>7.793066391480008</v>
      </c>
      <c r="AC29124">
        <v>2.4548440943923611</v>
      </c>
      <c r="AD29124">
        <v>4.8887539864828078</v>
      </c>
      <c r="AE29124">
        <v>5.7385400244700513</v>
      </c>
      <c r="AF29124">
        <v>11.229377171197299</v>
      </c>
      <c r="AG29124">
        <v>9.4209252897198947</v>
      </c>
      <c r="AH29124">
        <v>6.1699412996044654</v>
      </c>
      <c r="AI29124">
        <v>4.5127844127563774</v>
      </c>
      <c r="AJ29124">
        <v>11.64474336045982</v>
      </c>
      <c r="AK29124">
        <v>1.177552854026009</v>
      </c>
      <c r="AL29124">
        <v>7.543765171062744</v>
      </c>
      <c r="AM29124">
        <v>7.6579834166716774</v>
      </c>
      <c r="AN29124">
        <v>8.4086326642294864</v>
      </c>
      <c r="AO29124">
        <v>9.1453525050657412</v>
      </c>
      <c r="AP29124">
        <v>4.3085081459876662</v>
      </c>
      <c r="AQ29124">
        <v>4.7899355044599634</v>
      </c>
      <c r="AR29124">
        <v>5.3449326738241876</v>
      </c>
      <c r="AS29124">
        <v>1.2785560498245201</v>
      </c>
      <c r="AT29124">
        <v>3.5188508020055131</v>
      </c>
      <c r="AU29124">
        <v>9.2016184067975395</v>
      </c>
      <c r="AV29124">
        <v>5.4269333363398786</v>
      </c>
      <c r="AW29124">
        <v>2.204110624989708E-3</v>
      </c>
    </row>
    <row r="29125" spans="1:49" x14ac:dyDescent="0.25">
      <c r="A29125" s="1">
        <v>43983</v>
      </c>
      <c r="B29125">
        <v>2012</v>
      </c>
      <c r="C29125">
        <v>694</v>
      </c>
      <c r="D29125">
        <v>-0.1145996795099191</v>
      </c>
      <c r="E29125">
        <v>2.6173653032754101</v>
      </c>
      <c r="F29125">
        <v>6.9168985128883254</v>
      </c>
      <c r="G29125">
        <v>12.972556776561239</v>
      </c>
      <c r="H29125">
        <v>10.319905103370781</v>
      </c>
      <c r="I29125">
        <v>4.2886822517477441</v>
      </c>
      <c r="J29125">
        <v>0.52973989874938177</v>
      </c>
      <c r="K29125">
        <v>-1.293502195247209</v>
      </c>
      <c r="L29125">
        <v>8.0702108931451697</v>
      </c>
      <c r="M29125">
        <v>7.3074509214005934</v>
      </c>
      <c r="N29125">
        <v>7.8905502180156128</v>
      </c>
      <c r="O29125">
        <v>1.9771028700773301</v>
      </c>
      <c r="P29125">
        <v>6.7225841545360376</v>
      </c>
      <c r="Q29125">
        <v>6.0440153972214139</v>
      </c>
      <c r="R29125">
        <v>1.9794770768321921</v>
      </c>
      <c r="S29125">
        <v>-0.27630571385504071</v>
      </c>
      <c r="T29125">
        <v>7.7905574993280879</v>
      </c>
      <c r="U29125">
        <v>-0.17035068020782029</v>
      </c>
      <c r="V29125">
        <v>7.2728535584268617</v>
      </c>
      <c r="W29125">
        <v>12.344156186926041</v>
      </c>
      <c r="X29125">
        <v>2.969798426266546</v>
      </c>
      <c r="Y29125">
        <v>-7.6473512002850352E-2</v>
      </c>
      <c r="Z29125">
        <v>2.734370262650887</v>
      </c>
      <c r="AA29125">
        <v>2.7230188973305309</v>
      </c>
      <c r="AB29125">
        <v>3.3359153972436268</v>
      </c>
      <c r="AC29125">
        <v>8.0740455113642362</v>
      </c>
      <c r="AD29125">
        <v>-2.830088330419489</v>
      </c>
      <c r="AE29125">
        <v>-1.5566172683753821</v>
      </c>
      <c r="AF29125">
        <v>0.43217134632667081</v>
      </c>
      <c r="AG29125">
        <v>1.329793269603696</v>
      </c>
      <c r="AH29125">
        <v>7.8168530887077647</v>
      </c>
      <c r="AI29125">
        <v>4.2358982950000401</v>
      </c>
      <c r="AJ29125">
        <v>2.1998234162333929</v>
      </c>
      <c r="AK29125">
        <v>5.1479555376852781</v>
      </c>
      <c r="AL29125">
        <v>7.0106807777246214</v>
      </c>
      <c r="AM29125">
        <v>2.054311296447886</v>
      </c>
      <c r="AN29125">
        <v>2.195685127628821</v>
      </c>
      <c r="AO29125">
        <v>6.2240273799895496</v>
      </c>
      <c r="AP29125">
        <v>7.1225712433581334</v>
      </c>
      <c r="AQ29125">
        <v>6.8792258257007743</v>
      </c>
      <c r="AR29125">
        <v>6.0227621839621603</v>
      </c>
      <c r="AS29125">
        <v>1.3577711733979261</v>
      </c>
      <c r="AT29125">
        <v>3.6061692541011552</v>
      </c>
      <c r="AU29125">
        <v>-0.33316573886668088</v>
      </c>
      <c r="AV29125">
        <v>2.1941872537547762</v>
      </c>
      <c r="AW29125">
        <v>-7.3159979975068179E-4</v>
      </c>
    </row>
    <row r="29126" spans="1:49" x14ac:dyDescent="0.25">
      <c r="A29126" s="1">
        <v>44013</v>
      </c>
      <c r="B29126">
        <v>2012</v>
      </c>
      <c r="C29126">
        <v>694</v>
      </c>
      <c r="D29126">
        <v>3.517834002900377</v>
      </c>
      <c r="E29126">
        <v>8.5138622886170126</v>
      </c>
      <c r="F29126">
        <v>2.8999182822509129</v>
      </c>
      <c r="G29126">
        <v>11.87341969353224</v>
      </c>
      <c r="H29126">
        <v>6.1773390886352697</v>
      </c>
      <c r="I29126">
        <v>0.37053402399747082</v>
      </c>
      <c r="J29126">
        <v>-1.6164078303286591</v>
      </c>
      <c r="K29126">
        <v>13.76892645933623</v>
      </c>
      <c r="L29126">
        <v>-2.65164387196275</v>
      </c>
      <c r="M29126">
        <v>14.473463221468339</v>
      </c>
      <c r="N29126">
        <v>3.669455661038024</v>
      </c>
      <c r="O29126">
        <v>-2.662656391993512</v>
      </c>
      <c r="P29126">
        <v>10.719808192615201</v>
      </c>
      <c r="Q29126">
        <v>10.891518449343661</v>
      </c>
      <c r="R29126">
        <v>3.5478996214344032</v>
      </c>
      <c r="S29126">
        <v>5.6430230587818597</v>
      </c>
      <c r="T29126">
        <v>12.74091770192023</v>
      </c>
      <c r="U29126">
        <v>3.0944901266673601</v>
      </c>
      <c r="V29126">
        <v>-8.1722912830290753</v>
      </c>
      <c r="W29126">
        <v>5.8740832100729223</v>
      </c>
      <c r="X29126">
        <v>4.2892517730079849</v>
      </c>
      <c r="Y29126">
        <v>-1.3870303072884951</v>
      </c>
      <c r="Z29126">
        <v>-0.72182291206578375</v>
      </c>
      <c r="AA29126">
        <v>8.9508476700955732</v>
      </c>
      <c r="AB29126">
        <v>9.8943509257330753</v>
      </c>
      <c r="AC29126">
        <v>7.4540306446125193</v>
      </c>
      <c r="AD29126">
        <v>7.7538059234705692</v>
      </c>
      <c r="AE29126">
        <v>9.7842823702501303</v>
      </c>
      <c r="AF29126">
        <v>2.2552997624397002</v>
      </c>
      <c r="AG29126">
        <v>7.4144868234866657</v>
      </c>
      <c r="AH29126">
        <v>4.0344233629274751</v>
      </c>
      <c r="AI29126">
        <v>0.46952884550490742</v>
      </c>
      <c r="AJ29126">
        <v>0.65252637329253904</v>
      </c>
      <c r="AK29126">
        <v>5.3834907725897496</v>
      </c>
      <c r="AL29126">
        <v>4.541112335353259</v>
      </c>
      <c r="AM29126">
        <v>9.4486102890717572</v>
      </c>
      <c r="AN29126">
        <v>6.8391199710857054</v>
      </c>
      <c r="AO29126">
        <v>5.2663735033301906</v>
      </c>
      <c r="AP29126">
        <v>0.81751575275923472</v>
      </c>
      <c r="AQ29126">
        <v>4.6965523228019723</v>
      </c>
      <c r="AR29126">
        <v>3.0932759204826521</v>
      </c>
      <c r="AS29126">
        <v>1.6141263794969609</v>
      </c>
      <c r="AT29126">
        <v>6.2772942476940319</v>
      </c>
      <c r="AU29126">
        <v>6.7418973252083347</v>
      </c>
      <c r="AV29126">
        <v>6.1534605904115969</v>
      </c>
      <c r="AW29126">
        <v>2.2018002324937229E-3</v>
      </c>
    </row>
    <row r="29127" spans="1:49" x14ac:dyDescent="0.25">
      <c r="A29127" s="1">
        <v>44044</v>
      </c>
      <c r="B29127">
        <v>2012</v>
      </c>
      <c r="C29127">
        <v>694</v>
      </c>
      <c r="D29127">
        <v>3.3669024560416538</v>
      </c>
      <c r="E29127">
        <v>-3.9289472105985208</v>
      </c>
      <c r="F29127">
        <v>0.4989939188217774</v>
      </c>
      <c r="G29127">
        <v>7.9314060774197124</v>
      </c>
      <c r="H29127">
        <v>-1.4866501512067141</v>
      </c>
      <c r="I29127">
        <v>1.688295923843097</v>
      </c>
      <c r="J29127">
        <v>8.1042772781214865</v>
      </c>
      <c r="K29127">
        <v>2.567595450447913</v>
      </c>
      <c r="L29127">
        <v>0.76451597334310506</v>
      </c>
      <c r="M29127">
        <v>-9.125488144073346</v>
      </c>
      <c r="N29127">
        <v>5.1789173775258268</v>
      </c>
      <c r="O29127">
        <v>-2.440930036597655</v>
      </c>
      <c r="P29127">
        <v>3.2537123960936669</v>
      </c>
      <c r="Q29127">
        <v>-9.9899357422078339</v>
      </c>
      <c r="R29127">
        <v>7.1835806681867398</v>
      </c>
      <c r="S29127">
        <v>2.8896465446641262</v>
      </c>
      <c r="T29127">
        <v>-1.6546857128631129</v>
      </c>
      <c r="U29127">
        <v>0.34654460223249028</v>
      </c>
      <c r="V29127">
        <v>-8.5998650942391119</v>
      </c>
      <c r="W29127">
        <v>0.66432753590264237</v>
      </c>
      <c r="X29127">
        <v>2.2394509214568088</v>
      </c>
      <c r="Y29127">
        <v>7.3326888976825488</v>
      </c>
      <c r="Z29127">
        <v>5.1901963059388212</v>
      </c>
      <c r="AA29127">
        <v>6.1406551604772384</v>
      </c>
      <c r="AB29127">
        <v>4.9939075461059579</v>
      </c>
      <c r="AC29127">
        <v>1.795213361531478</v>
      </c>
      <c r="AD29127">
        <v>2.210947035721067</v>
      </c>
      <c r="AE29127">
        <v>7.2177271169865831</v>
      </c>
      <c r="AF29127">
        <v>-0.23701655219157131</v>
      </c>
      <c r="AG29127">
        <v>8.099105340487899</v>
      </c>
      <c r="AH29127">
        <v>3.3197855390709741</v>
      </c>
      <c r="AI29127">
        <v>1.377022537178751</v>
      </c>
      <c r="AJ29127">
        <v>12.374435418331849</v>
      </c>
      <c r="AK29127">
        <v>1.277711929577952</v>
      </c>
      <c r="AL29127">
        <v>2.535268437674421</v>
      </c>
      <c r="AM29127">
        <v>4.0750046092002723</v>
      </c>
      <c r="AN29127">
        <v>3.7954497258851472</v>
      </c>
      <c r="AO29127">
        <v>6.1624492472803114</v>
      </c>
      <c r="AP29127">
        <v>4.2805485642410268</v>
      </c>
      <c r="AQ29127">
        <v>5.3318525592266584</v>
      </c>
      <c r="AR29127">
        <v>4.4982080215292264</v>
      </c>
      <c r="AS29127">
        <v>3.2777130079167049</v>
      </c>
      <c r="AT29127">
        <v>5.1207215122659244</v>
      </c>
      <c r="AU29127">
        <v>0.67343111999105254</v>
      </c>
      <c r="AV29127">
        <v>7.2253333910568651</v>
      </c>
      <c r="AW29127">
        <v>-2.5605454138042378E-3</v>
      </c>
    </row>
    <row r="29128" spans="1:49" x14ac:dyDescent="0.25">
      <c r="A29128" s="1">
        <v>44075</v>
      </c>
      <c r="B29128">
        <v>2012</v>
      </c>
      <c r="C29128">
        <v>694</v>
      </c>
      <c r="D29128">
        <v>0.10130780401085281</v>
      </c>
      <c r="E29128">
        <v>-1.91182295948451</v>
      </c>
      <c r="F29128">
        <v>-12.746960054547371</v>
      </c>
      <c r="G29128">
        <v>-1.386496499383483</v>
      </c>
      <c r="H29128">
        <v>-1.1466109000086819</v>
      </c>
      <c r="I29128">
        <v>-3.309018015635901</v>
      </c>
      <c r="J29128">
        <v>-1.9921679373681831</v>
      </c>
      <c r="K29128">
        <v>-4.0074689290163441</v>
      </c>
      <c r="L29128">
        <v>-0.99419899000539047</v>
      </c>
      <c r="M29128">
        <v>-7.3105151846721501</v>
      </c>
      <c r="N29128">
        <v>-6.9816301779672791</v>
      </c>
      <c r="O29128">
        <v>-9.734287135871611</v>
      </c>
      <c r="P29128">
        <v>0.36557941846813158</v>
      </c>
      <c r="Q29128">
        <v>-4.3103237142058664</v>
      </c>
      <c r="R29128">
        <v>-7.021298735164061</v>
      </c>
      <c r="S29128">
        <v>-9.4197084456896221</v>
      </c>
      <c r="T29128">
        <v>-4.1062524844857844</v>
      </c>
      <c r="U29128">
        <v>0.83124639610141493</v>
      </c>
      <c r="V29128">
        <v>0.21262245467670299</v>
      </c>
      <c r="W29128">
        <v>-7.299511789069502</v>
      </c>
      <c r="X29128">
        <v>-1.7464118651582261</v>
      </c>
      <c r="Y29128">
        <v>0.84087982789671223</v>
      </c>
      <c r="Z29128">
        <v>-9.0768375525108969</v>
      </c>
      <c r="AA29128">
        <v>-1.174781413812376</v>
      </c>
      <c r="AB29128">
        <v>-0.99457447589038628</v>
      </c>
      <c r="AC29128">
        <v>2.86270990634292</v>
      </c>
      <c r="AD29128">
        <v>-6.4137726001722628</v>
      </c>
      <c r="AE29128">
        <v>-8.2378336368284515</v>
      </c>
      <c r="AF29128">
        <v>-5.5505579178848468</v>
      </c>
      <c r="AG29128">
        <v>-3.9219075488182602</v>
      </c>
      <c r="AH29128">
        <v>-5.8825178855064886</v>
      </c>
      <c r="AI29128">
        <v>-5.8086017473196083</v>
      </c>
      <c r="AJ29128">
        <v>-2.8508570320722519</v>
      </c>
      <c r="AK29128">
        <v>-4.7089234890750342</v>
      </c>
      <c r="AL29128">
        <v>-1.462336943556741</v>
      </c>
      <c r="AM29128">
        <v>0.97999660578804715</v>
      </c>
      <c r="AN29128">
        <v>-10.89851173054196</v>
      </c>
      <c r="AO29128">
        <v>-3.3091722256907148</v>
      </c>
      <c r="AP29128">
        <v>-9.9459184040365027</v>
      </c>
      <c r="AQ29128">
        <v>-7.0476002688904753</v>
      </c>
      <c r="AR29128">
        <v>-4.7602247972599159</v>
      </c>
      <c r="AS29128">
        <v>-5.2352826776047356</v>
      </c>
      <c r="AT29128">
        <v>-5.0947650801221878</v>
      </c>
      <c r="AU29128">
        <v>-9.0587113045728529</v>
      </c>
      <c r="AV29128">
        <v>-3.9869901623698749</v>
      </c>
      <c r="AW29128">
        <v>-2.566947812645215E-3</v>
      </c>
    </row>
    <row r="29129" spans="1:49" x14ac:dyDescent="0.25">
      <c r="A29129" s="1">
        <v>44105</v>
      </c>
      <c r="B29129">
        <v>2012</v>
      </c>
      <c r="C29129">
        <v>694</v>
      </c>
      <c r="D29129">
        <v>-2.8688718069001422</v>
      </c>
      <c r="E29129">
        <v>-1.7145792687011769</v>
      </c>
      <c r="F29129">
        <v>6.0522081920652004</v>
      </c>
      <c r="G29129">
        <v>7.9147128959297994</v>
      </c>
      <c r="H29129">
        <v>0.35073546509569731</v>
      </c>
      <c r="I29129">
        <v>-2.8762575889876629</v>
      </c>
      <c r="J29129">
        <v>-6.4863000539716502</v>
      </c>
      <c r="K29129">
        <v>-0.83637345641544014</v>
      </c>
      <c r="L29129">
        <v>7.7419349361864009</v>
      </c>
      <c r="M29129">
        <v>-2.7187266422890488</v>
      </c>
      <c r="N29129">
        <v>-5.0485074434803874</v>
      </c>
      <c r="O29129">
        <v>-2.5095420308862471</v>
      </c>
      <c r="P29129">
        <v>0.9994487542068331</v>
      </c>
      <c r="Q29129">
        <v>-0.34346965450611222</v>
      </c>
      <c r="R29129">
        <v>-0.32132789854144578</v>
      </c>
      <c r="S29129">
        <v>-1.324878607558488</v>
      </c>
      <c r="T29129">
        <v>-0.4707008892030129</v>
      </c>
      <c r="U29129">
        <v>2.1391889979726741</v>
      </c>
      <c r="V29129">
        <v>-12.71882643339309</v>
      </c>
      <c r="W29129">
        <v>0.29452159611591527</v>
      </c>
      <c r="X29129">
        <v>-5.7431513912275411</v>
      </c>
      <c r="Y29129">
        <v>-1.785745639148373</v>
      </c>
      <c r="Z29129">
        <v>-0.64967381030450744</v>
      </c>
      <c r="AA29129">
        <v>-0.95945204152967367</v>
      </c>
      <c r="AB29129">
        <v>-4.7251380235993068</v>
      </c>
      <c r="AC29129">
        <v>0.44715433636570712</v>
      </c>
      <c r="AD29129">
        <v>-14.055653703360759</v>
      </c>
      <c r="AE29129">
        <v>-7.2954851890810302</v>
      </c>
      <c r="AF29129">
        <v>-2.9048002105957371</v>
      </c>
      <c r="AG29129">
        <v>-7.7986178174755727</v>
      </c>
      <c r="AH29129">
        <v>-7.0777992239889347</v>
      </c>
      <c r="AI29129">
        <v>-4.1913416666018444</v>
      </c>
      <c r="AJ29129">
        <v>-8.2191586360532138</v>
      </c>
      <c r="AK29129">
        <v>-6.1479944155437334</v>
      </c>
      <c r="AL29129">
        <v>-2.5687897802783359</v>
      </c>
      <c r="AM29129">
        <v>-2.9364206131611281</v>
      </c>
      <c r="AN29129">
        <v>-16.176607422793669</v>
      </c>
      <c r="AO29129">
        <v>-10.4080412312265</v>
      </c>
      <c r="AP29129">
        <v>-1.7124591710423349</v>
      </c>
      <c r="AQ29129">
        <v>-0.17176752838912179</v>
      </c>
      <c r="AR29129">
        <v>-4.974713996768509</v>
      </c>
      <c r="AS29129">
        <v>-5.2311781015319863</v>
      </c>
      <c r="AT29129">
        <v>-3.4385857255451069</v>
      </c>
      <c r="AU29129">
        <v>-0.26985443684058857</v>
      </c>
      <c r="AV29129">
        <v>-2.789854005147208</v>
      </c>
      <c r="AW29129">
        <v>-1.8380372911961369E-3</v>
      </c>
    </row>
    <row r="29130" spans="1:49" x14ac:dyDescent="0.25">
      <c r="A29130" s="1">
        <v>44136</v>
      </c>
      <c r="B29130">
        <v>2012</v>
      </c>
      <c r="C29130">
        <v>694</v>
      </c>
      <c r="D29130">
        <v>3.0487016720357252</v>
      </c>
      <c r="E29130">
        <v>6.4998025406687088</v>
      </c>
      <c r="F29130">
        <v>12.5686699286746</v>
      </c>
      <c r="G29130">
        <v>-3.246481334706075</v>
      </c>
      <c r="H29130">
        <v>9.7567203124260473</v>
      </c>
      <c r="I29130">
        <v>18.016644465587</v>
      </c>
      <c r="J29130">
        <v>2.2615054157107068</v>
      </c>
      <c r="K29130">
        <v>3.7248434950258198</v>
      </c>
      <c r="L29130">
        <v>6.7332882822233264</v>
      </c>
      <c r="M29130">
        <v>22.72855168902759</v>
      </c>
      <c r="N29130">
        <v>8.7209447146692867</v>
      </c>
      <c r="O29130">
        <v>23.86808775543312</v>
      </c>
      <c r="P29130">
        <v>7.7671736238654532</v>
      </c>
      <c r="Q29130">
        <v>13.65513095741848</v>
      </c>
      <c r="R29130">
        <v>19.52684576120236</v>
      </c>
      <c r="S29130">
        <v>19.611048322503759</v>
      </c>
      <c r="T29130">
        <v>9.6748658037388857</v>
      </c>
      <c r="U29130">
        <v>19.326350239360981</v>
      </c>
      <c r="V29130">
        <v>22.783965645597171</v>
      </c>
      <c r="W29130">
        <v>11.89437220037339</v>
      </c>
      <c r="X29130">
        <v>8.4038917032914107</v>
      </c>
      <c r="Y29130">
        <v>11.57734519058247</v>
      </c>
      <c r="Z29130">
        <v>30.984547757228249</v>
      </c>
      <c r="AA29130">
        <v>9.067939865695207</v>
      </c>
      <c r="AB29130">
        <v>15.46529255326563</v>
      </c>
      <c r="AC29130">
        <v>16.917174011153289</v>
      </c>
      <c r="AD29130">
        <v>29.621831615571281</v>
      </c>
      <c r="AE29130">
        <v>20.454334885584409</v>
      </c>
      <c r="AF29130">
        <v>12.12966039874375</v>
      </c>
      <c r="AG29130">
        <v>15.35561427580723</v>
      </c>
      <c r="AH29130">
        <v>25.823550245792699</v>
      </c>
      <c r="AI29130">
        <v>28.47950970577071</v>
      </c>
      <c r="AJ29130">
        <v>16.0481910562706</v>
      </c>
      <c r="AK29130">
        <v>22.136978708981619</v>
      </c>
      <c r="AL29130">
        <v>13.158899722588099</v>
      </c>
      <c r="AM29130">
        <v>8.6923220652775015</v>
      </c>
      <c r="AN29130">
        <v>27.120642394785531</v>
      </c>
      <c r="AO29130">
        <v>16.20064029334463</v>
      </c>
      <c r="AP29130">
        <v>20.712187594163581</v>
      </c>
      <c r="AQ29130">
        <v>14.94817989395843</v>
      </c>
      <c r="AR29130">
        <v>21.921362345004571</v>
      </c>
      <c r="AS29130">
        <v>15.83382890447043</v>
      </c>
      <c r="AT29130">
        <v>12.92072061428653</v>
      </c>
      <c r="AU29130">
        <v>8.8162223839445488</v>
      </c>
      <c r="AV29130">
        <v>10.65699565329899</v>
      </c>
      <c r="AW29130">
        <v>-8.1052913496317824E-3</v>
      </c>
    </row>
    <row r="29131" spans="1:49" x14ac:dyDescent="0.25">
      <c r="A29131" s="1">
        <v>44166</v>
      </c>
      <c r="B29131">
        <v>2012</v>
      </c>
      <c r="C29131">
        <v>694</v>
      </c>
      <c r="D29131">
        <v>2.185152042988681</v>
      </c>
      <c r="E29131">
        <v>5.0640346823721094</v>
      </c>
      <c r="F29131">
        <v>6.8814684895789346</v>
      </c>
      <c r="G29131">
        <v>1.7974790045134359</v>
      </c>
      <c r="H29131">
        <v>10.835831377800821</v>
      </c>
      <c r="I29131">
        <v>3.6108095289547619</v>
      </c>
      <c r="J29131">
        <v>-0.68759366532401556</v>
      </c>
      <c r="K29131">
        <v>4.816692794338473</v>
      </c>
      <c r="L29131">
        <v>6.2119356268275139</v>
      </c>
      <c r="M29131">
        <v>14.703676145516379</v>
      </c>
      <c r="N29131">
        <v>11.882493590651791</v>
      </c>
      <c r="O29131">
        <v>3.807105500807562</v>
      </c>
      <c r="P29131">
        <v>11.21325599851653</v>
      </c>
      <c r="Q29131">
        <v>13.48859508707028</v>
      </c>
      <c r="R29131">
        <v>8.8810341821598637</v>
      </c>
      <c r="S29131">
        <v>25.956121765812949</v>
      </c>
      <c r="T29131">
        <v>10.92253224967874</v>
      </c>
      <c r="U29131">
        <v>7.5229763597740806</v>
      </c>
      <c r="V29131">
        <v>21.479648303555091</v>
      </c>
      <c r="W29131">
        <v>0.76922390064964041</v>
      </c>
      <c r="X29131">
        <v>5.8555733504798368</v>
      </c>
      <c r="Y29131">
        <v>5.1050476080407359</v>
      </c>
      <c r="Z29131">
        <v>13.53609736307933</v>
      </c>
      <c r="AA29131">
        <v>4.519382702440411</v>
      </c>
      <c r="AB29131">
        <v>4.127716491554656</v>
      </c>
      <c r="AC29131">
        <v>17.886871810847321</v>
      </c>
      <c r="AD29131">
        <v>4.3876129086774194</v>
      </c>
      <c r="AE29131">
        <v>6.604453345300243</v>
      </c>
      <c r="AF29131">
        <v>11.591038684128049</v>
      </c>
      <c r="AG29131">
        <v>3.5148877217397789</v>
      </c>
      <c r="AH29131">
        <v>4.6210943260850179</v>
      </c>
      <c r="AI29131">
        <v>3.7291914897860772</v>
      </c>
      <c r="AJ29131">
        <v>6.7517971968440014</v>
      </c>
      <c r="AK29131">
        <v>3.2857404287834009</v>
      </c>
      <c r="AL29131">
        <v>7.3330753510224778</v>
      </c>
      <c r="AM29131">
        <v>8.0000323388051306</v>
      </c>
      <c r="AN29131">
        <v>9.2847784837196699</v>
      </c>
      <c r="AO29131">
        <v>7.0159855779245328</v>
      </c>
      <c r="AP29131">
        <v>12.933805703653389</v>
      </c>
      <c r="AQ29131">
        <v>7.0340184156414187</v>
      </c>
      <c r="AR29131">
        <v>3.8275119339288288</v>
      </c>
      <c r="AS29131">
        <v>6.4352527460045161</v>
      </c>
      <c r="AT29131">
        <v>4.5812780877748871</v>
      </c>
      <c r="AU29131">
        <v>9.7850657602484237</v>
      </c>
      <c r="AV29131">
        <v>5.0826018462373446</v>
      </c>
      <c r="AW29131">
        <v>9.2876151132168516E-3</v>
      </c>
    </row>
    <row r="29132" spans="1:49" x14ac:dyDescent="0.25">
      <c r="A29132" s="1">
        <v>44197</v>
      </c>
      <c r="B29132">
        <v>2012</v>
      </c>
      <c r="C29132">
        <v>694</v>
      </c>
      <c r="D29132">
        <v>1.7673777305526219</v>
      </c>
      <c r="E29132">
        <v>-3.4552235452417479</v>
      </c>
      <c r="F29132">
        <v>-2.2423379526477771</v>
      </c>
      <c r="G29132">
        <v>11.599197006094441</v>
      </c>
      <c r="H29132">
        <v>3.4233406783298999</v>
      </c>
      <c r="I29132">
        <v>1.6597992779937789</v>
      </c>
      <c r="J29132">
        <v>8.366640609157038</v>
      </c>
      <c r="K29132">
        <v>5.4400365242678994</v>
      </c>
      <c r="L29132">
        <v>-7.3219810227836524</v>
      </c>
      <c r="M29132">
        <v>-7.1862531496843962</v>
      </c>
      <c r="N29132">
        <v>3.01389655752291</v>
      </c>
      <c r="O29132">
        <v>0.77287735596038853</v>
      </c>
      <c r="P29132">
        <v>-1.6475856962113959</v>
      </c>
      <c r="Q29132">
        <v>0.72460961046609818</v>
      </c>
      <c r="R29132">
        <v>-5.8407694130723664</v>
      </c>
      <c r="S29132">
        <v>-13.399062445071671</v>
      </c>
      <c r="T29132">
        <v>-11.44438914362272</v>
      </c>
      <c r="U29132">
        <v>-3.5727308703328409</v>
      </c>
      <c r="V29132">
        <v>-2.4033443558965639</v>
      </c>
      <c r="W29132">
        <v>2.0018335057036429</v>
      </c>
      <c r="X29132">
        <v>-1.3712641213953769</v>
      </c>
      <c r="Y29132">
        <v>-0.31613932303978798</v>
      </c>
      <c r="Z29132">
        <v>2.9731158141605318</v>
      </c>
      <c r="AA29132">
        <v>-2.9969133839802709</v>
      </c>
      <c r="AB29132">
        <v>2.9326482593385221</v>
      </c>
      <c r="AC29132">
        <v>2.0485974553822621</v>
      </c>
      <c r="AD29132">
        <v>-8.50505970445864</v>
      </c>
      <c r="AE29132">
        <v>0.76829230829340567</v>
      </c>
      <c r="AF29132">
        <v>-1.2739152740938731</v>
      </c>
      <c r="AG29132">
        <v>2.701918449517704</v>
      </c>
      <c r="AH29132">
        <v>-3.188319558368069</v>
      </c>
      <c r="AI29132">
        <v>-3.8796248619015761</v>
      </c>
      <c r="AJ29132">
        <v>4.453825241689513</v>
      </c>
      <c r="AK29132">
        <v>-1.6893969888078451</v>
      </c>
      <c r="AL29132">
        <v>3.1628984038911461</v>
      </c>
      <c r="AM29132">
        <v>-3.071935920515545</v>
      </c>
      <c r="AN29132">
        <v>-0.87451482814998593</v>
      </c>
      <c r="AO29132">
        <v>-1.1547133432017189</v>
      </c>
      <c r="AP29132">
        <v>2.573861242259468</v>
      </c>
      <c r="AQ29132">
        <v>0.73325601889639991</v>
      </c>
      <c r="AR29132">
        <v>-2.3858352113156012</v>
      </c>
      <c r="AS29132">
        <v>0.45011672238950418</v>
      </c>
      <c r="AT29132">
        <v>-0.32447124891376022</v>
      </c>
      <c r="AU29132">
        <v>2.3617516501199369</v>
      </c>
      <c r="AV29132">
        <v>-0.243163154621584</v>
      </c>
      <c r="AW29132">
        <v>6.9938444972041944E-3</v>
      </c>
    </row>
    <row r="29133" spans="1:49" x14ac:dyDescent="0.25">
      <c r="A29133" s="1">
        <v>44228</v>
      </c>
      <c r="B29133">
        <v>2012</v>
      </c>
      <c r="C29133">
        <v>694</v>
      </c>
      <c r="D29133">
        <v>-3.99182636844293</v>
      </c>
      <c r="E29133">
        <v>-0.942642675322658</v>
      </c>
      <c r="F29133">
        <v>1.272574842902108</v>
      </c>
      <c r="G29133">
        <v>-5.3208255076940834</v>
      </c>
      <c r="H29133">
        <v>1.7455405763646019</v>
      </c>
      <c r="I29133">
        <v>1.49103323526163</v>
      </c>
      <c r="J29133">
        <v>-2.5810641135712848</v>
      </c>
      <c r="K29133">
        <v>-6.8811966756174741</v>
      </c>
      <c r="L29133">
        <v>0.73177826706070093</v>
      </c>
      <c r="M29133">
        <v>-7.3784224988492468</v>
      </c>
      <c r="N29133">
        <v>13.15994964526854</v>
      </c>
      <c r="O29133">
        <v>0.67381678768327902</v>
      </c>
      <c r="P29133">
        <v>4.0699520521528587</v>
      </c>
      <c r="Q29133">
        <v>6.7319995497821639</v>
      </c>
      <c r="R29133">
        <v>6.0724443390761884</v>
      </c>
      <c r="S29133">
        <v>0.62947082578301838</v>
      </c>
      <c r="T29133">
        <v>9.7490473055989124</v>
      </c>
      <c r="U29133">
        <v>-0.71979456240546247</v>
      </c>
      <c r="V29133">
        <v>-3.5562200101547869</v>
      </c>
      <c r="W29133">
        <v>-11.72734268524489</v>
      </c>
      <c r="X29133">
        <v>-3.430619921818467</v>
      </c>
      <c r="Y29133">
        <v>0.36549075659750851</v>
      </c>
      <c r="Z29133">
        <v>2.9290850914654332</v>
      </c>
      <c r="AA29133">
        <v>-0.49513089376678199</v>
      </c>
      <c r="AB29133">
        <v>1.6606341144628449</v>
      </c>
      <c r="AC29133">
        <v>-0.92305900639496619</v>
      </c>
      <c r="AD29133">
        <v>5.9151979508959673</v>
      </c>
      <c r="AE29133">
        <v>3.235690299499661</v>
      </c>
      <c r="AF29133">
        <v>-5.010952618242392</v>
      </c>
      <c r="AG29133">
        <v>-2.3517821173310689</v>
      </c>
      <c r="AH29133">
        <v>4.497465724305072</v>
      </c>
      <c r="AI29133">
        <v>4.0294630563061604</v>
      </c>
      <c r="AJ29133">
        <v>-4.7776439431627127</v>
      </c>
      <c r="AK29133">
        <v>-2.2204976685478939</v>
      </c>
      <c r="AL29133">
        <v>2.6470958301977769</v>
      </c>
      <c r="AM29133">
        <v>-1.377017573040773</v>
      </c>
      <c r="AN29133">
        <v>-3.7011349148354689</v>
      </c>
      <c r="AO29133">
        <v>0.91261865701366407</v>
      </c>
      <c r="AP29133">
        <v>2.0466581634573711</v>
      </c>
      <c r="AQ29133">
        <v>1.496225518527283</v>
      </c>
      <c r="AR29133">
        <v>3.7870801834838601</v>
      </c>
      <c r="AS29133">
        <v>2.4206336184904309</v>
      </c>
      <c r="AT29133">
        <v>4.4111867771373658</v>
      </c>
      <c r="AU29133">
        <v>-1.3056650378679979</v>
      </c>
      <c r="AV29133">
        <v>1.4437632010175561</v>
      </c>
      <c r="AW29133">
        <v>-1.132989007475871E-2</v>
      </c>
    </row>
    <row r="29134" spans="1:49" x14ac:dyDescent="0.25">
      <c r="A29134" s="1">
        <v>44256</v>
      </c>
      <c r="B29134">
        <v>2012</v>
      </c>
      <c r="C29134">
        <v>694</v>
      </c>
      <c r="D29134">
        <v>4.4161723996954283</v>
      </c>
      <c r="E29134">
        <v>-1.850890296348662</v>
      </c>
      <c r="F29134">
        <v>-7.6182449210004721</v>
      </c>
      <c r="G29134">
        <v>-8.4105292684278901</v>
      </c>
      <c r="H29134">
        <v>6.340473096200272</v>
      </c>
      <c r="I29134">
        <v>5.1636514780855514</v>
      </c>
      <c r="J29134">
        <v>-9.3740092979387128</v>
      </c>
      <c r="K29134">
        <v>2.2141069130372948</v>
      </c>
      <c r="L29134">
        <v>-4.3663748145659316</v>
      </c>
      <c r="M29134">
        <v>4.4040822074760122</v>
      </c>
      <c r="N29134">
        <v>7.2669726832013337</v>
      </c>
      <c r="O29134">
        <v>2.5600180375326298</v>
      </c>
      <c r="P29134">
        <v>2.397994630809452</v>
      </c>
      <c r="Q29134">
        <v>8.5240750287998814</v>
      </c>
      <c r="R29134">
        <v>-10.806601834008671</v>
      </c>
      <c r="S29134">
        <v>-5.3377357567103054</v>
      </c>
      <c r="T29134">
        <v>-3.5820692220229771</v>
      </c>
      <c r="U29134">
        <v>8.4910732496073393</v>
      </c>
      <c r="V29134">
        <v>-15.49017197754498</v>
      </c>
      <c r="W29134">
        <v>-0.98709692919640712</v>
      </c>
      <c r="X29134">
        <v>2.9640001301088681</v>
      </c>
      <c r="Y29134">
        <v>1.2991220217991151</v>
      </c>
      <c r="Z29134">
        <v>2.7474855019721689</v>
      </c>
      <c r="AA29134">
        <v>8.9092025008761446</v>
      </c>
      <c r="AB29134">
        <v>6.1756647208103033</v>
      </c>
      <c r="AC29134">
        <v>0.36815644092298427</v>
      </c>
      <c r="AD29134">
        <v>4.3811811310829896</v>
      </c>
      <c r="AE29134">
        <v>6.6335508137786547</v>
      </c>
      <c r="AF29134">
        <v>1.719570000214232</v>
      </c>
      <c r="AG29134">
        <v>-1.494680342396004</v>
      </c>
      <c r="AH29134">
        <v>4.8299606703777531</v>
      </c>
      <c r="AI29134">
        <v>0.62950630700491228</v>
      </c>
      <c r="AJ29134">
        <v>5.3681231243970728</v>
      </c>
      <c r="AK29134">
        <v>1.0399448792961949</v>
      </c>
      <c r="AL29134">
        <v>4.6556654889474247</v>
      </c>
      <c r="AM29134">
        <v>1.3414132434009349</v>
      </c>
      <c r="AN29134">
        <v>-3.4320161509705072</v>
      </c>
      <c r="AO29134">
        <v>4.2009071351771121</v>
      </c>
      <c r="AP29134">
        <v>0.45967713270482768</v>
      </c>
      <c r="AQ29134">
        <v>0.82430755811091494</v>
      </c>
      <c r="AR29134">
        <v>2.7805707688822729</v>
      </c>
      <c r="AS29134">
        <v>2.862904161212021</v>
      </c>
      <c r="AT29134">
        <v>5.1308989238883607</v>
      </c>
      <c r="AU29134">
        <v>-1.670928717870912</v>
      </c>
      <c r="AV29134">
        <v>3.8723054414627982</v>
      </c>
      <c r="AW29134">
        <v>1.1095392735991361E-3</v>
      </c>
    </row>
    <row r="29135" spans="1:49" x14ac:dyDescent="0.25">
      <c r="A29135" s="1">
        <v>44287</v>
      </c>
      <c r="B29135">
        <v>2012</v>
      </c>
      <c r="C29135">
        <v>694</v>
      </c>
      <c r="D29135">
        <v>3.202494226298946</v>
      </c>
      <c r="E29135">
        <v>3.355971894130549</v>
      </c>
      <c r="F29135">
        <v>1.853144025612119</v>
      </c>
      <c r="G29135">
        <v>2.0976625421909261</v>
      </c>
      <c r="H29135">
        <v>-0.18887031400095511</v>
      </c>
      <c r="I29135">
        <v>3.1188003480284721</v>
      </c>
      <c r="J29135">
        <v>0.45307567557015821</v>
      </c>
      <c r="K29135">
        <v>-2.763696705403063</v>
      </c>
      <c r="L29135">
        <v>-0.23600146049475021</v>
      </c>
      <c r="M29135">
        <v>6.373071534379493</v>
      </c>
      <c r="N29135">
        <v>15.166774313754789</v>
      </c>
      <c r="O29135">
        <v>-1.018972746178515</v>
      </c>
      <c r="P29135">
        <v>-0.98737112459413856</v>
      </c>
      <c r="Q29135">
        <v>-9.1578000874608314</v>
      </c>
      <c r="R29135">
        <v>-6.4537088927503099</v>
      </c>
      <c r="S29135">
        <v>-7.0210422977509239</v>
      </c>
      <c r="T29135">
        <v>7.3950465152882172</v>
      </c>
      <c r="U29135">
        <v>2.8077963483510882</v>
      </c>
      <c r="V29135">
        <v>1.5107100691392319</v>
      </c>
      <c r="W29135">
        <v>3.7531453035727802</v>
      </c>
      <c r="X29135">
        <v>4.4436747041656677</v>
      </c>
      <c r="Y29135">
        <v>-1.5968440425765169</v>
      </c>
      <c r="Z29135">
        <v>4.021772193519535</v>
      </c>
      <c r="AA29135">
        <v>0.86717492666061879</v>
      </c>
      <c r="AB29135">
        <v>4.2710065586803347</v>
      </c>
      <c r="AC29135">
        <v>2.880745587634248</v>
      </c>
      <c r="AD29135">
        <v>7.1608869396463826</v>
      </c>
      <c r="AE29135">
        <v>3.6720139905388032</v>
      </c>
      <c r="AF29135">
        <v>1.796586982408455</v>
      </c>
      <c r="AG29135">
        <v>6.8571331220008469</v>
      </c>
      <c r="AH29135">
        <v>0.44362044085972657</v>
      </c>
      <c r="AI29135">
        <v>5.4063898454469914</v>
      </c>
      <c r="AJ29135">
        <v>4.0458255035842772</v>
      </c>
      <c r="AK29135">
        <v>6.8865126723873127</v>
      </c>
      <c r="AL29135">
        <v>5.1791938520169722</v>
      </c>
      <c r="AM29135">
        <v>6.8371836681979206</v>
      </c>
      <c r="AN29135">
        <v>9.2863416167527681</v>
      </c>
      <c r="AO29135">
        <v>3.4942267667420479</v>
      </c>
      <c r="AP29135">
        <v>5.655825743522902</v>
      </c>
      <c r="AQ29135">
        <v>4.8541280325135938</v>
      </c>
      <c r="AR29135">
        <v>6.1478694549144342</v>
      </c>
      <c r="AS29135">
        <v>4.3048211295524164</v>
      </c>
      <c r="AT29135">
        <v>4.393707566397298</v>
      </c>
      <c r="AU29135">
        <v>6.2396537647748662</v>
      </c>
      <c r="AV29135">
        <v>5.3628977273583622</v>
      </c>
      <c r="AW29135">
        <v>-7.3837750644645261E-4</v>
      </c>
    </row>
    <row r="29136" spans="1:49" x14ac:dyDescent="0.25">
      <c r="A29136" s="1">
        <v>44317</v>
      </c>
      <c r="B29136">
        <v>2012</v>
      </c>
      <c r="C29136">
        <v>694</v>
      </c>
      <c r="D29136">
        <v>-1.695138753901571</v>
      </c>
      <c r="E29136">
        <v>-1.9272632505216829</v>
      </c>
      <c r="F29136">
        <v>0.58956171668418378</v>
      </c>
      <c r="G29136">
        <v>-1.8304316725431979</v>
      </c>
      <c r="H29136">
        <v>7.1193829797723041</v>
      </c>
      <c r="I29136">
        <v>-9.9013208963616428E-2</v>
      </c>
      <c r="J29136">
        <v>-5.9490663352283484</v>
      </c>
      <c r="K29136">
        <v>6.0125950730975708</v>
      </c>
      <c r="L29136">
        <v>5.5889900972651674</v>
      </c>
      <c r="M29136">
        <v>9.5959461216228892</v>
      </c>
      <c r="N29136">
        <v>8.4809507124342431</v>
      </c>
      <c r="O29136">
        <v>-0.58620861711657923</v>
      </c>
      <c r="P29136">
        <v>8.6733000203659252</v>
      </c>
      <c r="Q29136">
        <v>-3.355522079998885</v>
      </c>
      <c r="R29136">
        <v>10.50664107655526</v>
      </c>
      <c r="S29136">
        <v>-1.2157976845519449</v>
      </c>
      <c r="T29136">
        <v>-1.5059029053996249</v>
      </c>
      <c r="U29136">
        <v>8.1127755252314859</v>
      </c>
      <c r="V29136">
        <v>1.9229840325054151</v>
      </c>
      <c r="W29136">
        <v>-8.226418531620272</v>
      </c>
      <c r="X29136">
        <v>4.9963109012032714</v>
      </c>
      <c r="Y29136">
        <v>1.530912525816208</v>
      </c>
      <c r="Z29136">
        <v>12.77777148767534</v>
      </c>
      <c r="AA29136">
        <v>2.4031215493158791</v>
      </c>
      <c r="AB29136">
        <v>3.985237663967256</v>
      </c>
      <c r="AC29136">
        <v>0.3896671051003997</v>
      </c>
      <c r="AD29136">
        <v>4.2531646609096141</v>
      </c>
      <c r="AE29136">
        <v>3.4870916129552838</v>
      </c>
      <c r="AF29136">
        <v>5.7684875605061192</v>
      </c>
      <c r="AG29136">
        <v>3.9692814609229692</v>
      </c>
      <c r="AH29136">
        <v>6.6009650537820264</v>
      </c>
      <c r="AI29136">
        <v>5.606022670104216</v>
      </c>
      <c r="AJ29136">
        <v>5.1051380248880118</v>
      </c>
      <c r="AK29136">
        <v>4.4875376233382003</v>
      </c>
      <c r="AL29136">
        <v>2.3234085273666771</v>
      </c>
      <c r="AM29136">
        <v>4.0002027263888351</v>
      </c>
      <c r="AN29136">
        <v>13.679027267864919</v>
      </c>
      <c r="AO29136">
        <v>3.280326209920204</v>
      </c>
      <c r="AP29136">
        <v>10.595808810379779</v>
      </c>
      <c r="AQ29136">
        <v>3.2091069847736131</v>
      </c>
      <c r="AR29136">
        <v>4.9892352958058162</v>
      </c>
      <c r="AS29136">
        <v>3.9780849711336548</v>
      </c>
      <c r="AT29136">
        <v>5.44794814972831</v>
      </c>
      <c r="AU29136">
        <v>-2.4809821932077591</v>
      </c>
      <c r="AV29136">
        <v>0.4423587600919543</v>
      </c>
      <c r="AW29136">
        <v>-3.694179058038039E-4</v>
      </c>
    </row>
    <row r="29137" spans="1:49" x14ac:dyDescent="0.25">
      <c r="A29137" s="1">
        <v>44348</v>
      </c>
      <c r="B29137">
        <v>2012</v>
      </c>
      <c r="C29137">
        <v>694</v>
      </c>
      <c r="D29137">
        <v>0.301329413689988</v>
      </c>
      <c r="E29137">
        <v>-4.197057189271769</v>
      </c>
      <c r="F29137">
        <v>-5.6109822219321597</v>
      </c>
      <c r="G29137">
        <v>0.9055403570950693</v>
      </c>
      <c r="H29137">
        <v>-8.1376170387698075</v>
      </c>
      <c r="I29137">
        <v>-2.890425509029837</v>
      </c>
      <c r="J29137">
        <v>-4.3331348134310499</v>
      </c>
      <c r="K29137">
        <v>-9.5786311251581662</v>
      </c>
      <c r="L29137">
        <v>1.7218687787049709</v>
      </c>
      <c r="M29137">
        <v>4.9799631896602969</v>
      </c>
      <c r="N29137">
        <v>5.6999273367324363</v>
      </c>
      <c r="O29137">
        <v>-3.678784786979628</v>
      </c>
      <c r="P29137">
        <v>-0.99290219092942333</v>
      </c>
      <c r="Q29137">
        <v>-2.1605624340568448</v>
      </c>
      <c r="R29137">
        <v>-12.14810457145143</v>
      </c>
      <c r="S29137">
        <v>5.279744751015536</v>
      </c>
      <c r="T29137">
        <v>-0.4345710399164982</v>
      </c>
      <c r="U29137">
        <v>-2.1564978797282142</v>
      </c>
      <c r="V29137">
        <v>-4.0080361056541891</v>
      </c>
      <c r="W29137">
        <v>-0.74179504664186879</v>
      </c>
      <c r="X29137">
        <v>1.6975422248041381</v>
      </c>
      <c r="Y29137">
        <v>-0.60232244736666551</v>
      </c>
      <c r="Z29137">
        <v>-5.0118232531446774</v>
      </c>
      <c r="AA29137">
        <v>-1.213666098943267</v>
      </c>
      <c r="AB29137">
        <v>-2.447950854439251</v>
      </c>
      <c r="AC29137">
        <v>1.0904212658488399</v>
      </c>
      <c r="AD29137">
        <v>-3.524301064841318</v>
      </c>
      <c r="AE29137">
        <v>-2.3539055960581261</v>
      </c>
      <c r="AF29137">
        <v>-7.5451189248276211</v>
      </c>
      <c r="AG29137">
        <v>-0.28301376651687082</v>
      </c>
      <c r="AH29137">
        <v>-3.3432642492583149</v>
      </c>
      <c r="AI29137">
        <v>-5.7245213145220912</v>
      </c>
      <c r="AJ29137">
        <v>-0.57247286495224481</v>
      </c>
      <c r="AK29137">
        <v>-2.2261921608739632</v>
      </c>
      <c r="AL29137">
        <v>-0.65665864221959858</v>
      </c>
      <c r="AM29137">
        <v>1.349400858907623</v>
      </c>
      <c r="AN29137">
        <v>-4.8625070176751661</v>
      </c>
      <c r="AO29137">
        <v>-2.058198626876373</v>
      </c>
      <c r="AP29137">
        <v>-2.3973066757742689</v>
      </c>
      <c r="AQ29137">
        <v>-1.649876463405642</v>
      </c>
      <c r="AR29137">
        <v>-2.1379041982027558</v>
      </c>
      <c r="AS29137">
        <v>-2.7216807768261848</v>
      </c>
      <c r="AT29137">
        <v>-0.31011890062843112</v>
      </c>
      <c r="AU29137">
        <v>1.010636327674153</v>
      </c>
      <c r="AV29137">
        <v>2.443449840464762</v>
      </c>
      <c r="AW29137">
        <v>-3.3273027580824621E-3</v>
      </c>
    </row>
    <row r="29138" spans="1:49" x14ac:dyDescent="0.25">
      <c r="A29138" s="1">
        <v>44378</v>
      </c>
      <c r="B29138">
        <v>2012</v>
      </c>
      <c r="C29138">
        <v>694</v>
      </c>
      <c r="D29138">
        <v>0.64431249961049986</v>
      </c>
      <c r="E29138">
        <v>-4.0377670217987323</v>
      </c>
      <c r="F29138">
        <v>-1.2239427718605309</v>
      </c>
      <c r="G29138">
        <v>-17.687365786694858</v>
      </c>
      <c r="H29138">
        <v>-1.7416227875263539</v>
      </c>
      <c r="I29138">
        <v>1.305565516813334</v>
      </c>
      <c r="J29138">
        <v>6.9912320623963353</v>
      </c>
      <c r="K29138">
        <v>-0.54005905195850801</v>
      </c>
      <c r="L29138">
        <v>-11.706273189177089</v>
      </c>
      <c r="M29138">
        <v>-6.1474799377095444</v>
      </c>
      <c r="N29138">
        <v>-0.31562853560810339</v>
      </c>
      <c r="O29138">
        <v>-6.9425313061787346</v>
      </c>
      <c r="P29138">
        <v>0.89801817116483829</v>
      </c>
      <c r="Q29138">
        <v>-5.8692670327982874</v>
      </c>
      <c r="R29138">
        <v>-9.134422067210723</v>
      </c>
      <c r="S29138">
        <v>-3.360905092557176</v>
      </c>
      <c r="T29138">
        <v>6.3721886149193274</v>
      </c>
      <c r="U29138">
        <v>2.2760068063250478</v>
      </c>
      <c r="V29138">
        <v>6.595741117985332</v>
      </c>
      <c r="W29138">
        <v>-0.56119283308248002</v>
      </c>
      <c r="X29138">
        <v>3.323809187097337</v>
      </c>
      <c r="Y29138">
        <v>-1.3057113028319021</v>
      </c>
      <c r="Z29138">
        <v>2.3350100416018149</v>
      </c>
      <c r="AA29138">
        <v>1.723120077440798</v>
      </c>
      <c r="AB29138">
        <v>4.7972095487710531</v>
      </c>
      <c r="AC29138">
        <v>-5.681430091461559</v>
      </c>
      <c r="AD29138">
        <v>-0.258709421084935</v>
      </c>
      <c r="AE29138">
        <v>-1.878642025597743</v>
      </c>
      <c r="AF29138">
        <v>-0.79127905155225164</v>
      </c>
      <c r="AG29138">
        <v>5.8863970136952224</v>
      </c>
      <c r="AH29138">
        <v>0.78283987201086536</v>
      </c>
      <c r="AI29138">
        <v>-1.8105722860790709</v>
      </c>
      <c r="AJ29138">
        <v>1.2101369798846351</v>
      </c>
      <c r="AK29138">
        <v>-2.0149520981193492</v>
      </c>
      <c r="AL29138">
        <v>4.5330457226388399</v>
      </c>
      <c r="AM29138">
        <v>4.8019900430667173</v>
      </c>
      <c r="AN29138">
        <v>1.3372429743433889</v>
      </c>
      <c r="AO29138">
        <v>8.0165614793292761E-2</v>
      </c>
      <c r="AP29138">
        <v>3.8977195329324088</v>
      </c>
      <c r="AQ29138">
        <v>-1.3590046410534411</v>
      </c>
      <c r="AR29138">
        <v>1.671258181497159</v>
      </c>
      <c r="AS29138">
        <v>0.86822214869246572</v>
      </c>
      <c r="AT29138">
        <v>-0.1031077046755757</v>
      </c>
      <c r="AU29138">
        <v>4.8379074999303606</v>
      </c>
      <c r="AV29138">
        <v>2.3222840108143572</v>
      </c>
      <c r="AW29138">
        <v>-3.7048240112846909E-4</v>
      </c>
    </row>
    <row r="29139" spans="1:49" x14ac:dyDescent="0.25">
      <c r="A29139" s="1">
        <v>44409</v>
      </c>
      <c r="B29139">
        <v>2012</v>
      </c>
      <c r="C29139">
        <v>694</v>
      </c>
      <c r="D29139">
        <v>4.845196276455388</v>
      </c>
      <c r="E29139">
        <v>9.4481873954831652</v>
      </c>
      <c r="F29139">
        <v>8.8716033745802392</v>
      </c>
      <c r="G29139">
        <v>0.65790250091979363</v>
      </c>
      <c r="H29139">
        <v>1.7618108405297981</v>
      </c>
      <c r="I29139">
        <v>-0.2372964306676662</v>
      </c>
      <c r="J29139">
        <v>6.5871990683103787</v>
      </c>
      <c r="K29139">
        <v>-4.0060586257096631</v>
      </c>
      <c r="L29139">
        <v>12.529475414171181</v>
      </c>
      <c r="M29139">
        <v>-1.301419355779021</v>
      </c>
      <c r="N29139">
        <v>8.5691631618922024</v>
      </c>
      <c r="O29139">
        <v>12.63787105802345</v>
      </c>
      <c r="P29139">
        <v>12.021926059632481</v>
      </c>
      <c r="Q29139">
        <v>5.7255262540813368</v>
      </c>
      <c r="R29139">
        <v>1.2120937505927241</v>
      </c>
      <c r="S29139">
        <v>11.61051891189604</v>
      </c>
      <c r="T29139">
        <v>31.72353987236027</v>
      </c>
      <c r="U29139">
        <v>6.6030240449466824</v>
      </c>
      <c r="V29139">
        <v>10.254029177736591</v>
      </c>
      <c r="W29139">
        <v>5.3906750505839494</v>
      </c>
      <c r="X29139">
        <v>2.1985554919307759</v>
      </c>
      <c r="Y29139">
        <v>4.0670325174955391</v>
      </c>
      <c r="Z29139">
        <v>6.6652729866003346</v>
      </c>
      <c r="AA29139">
        <v>6.9231237422338046</v>
      </c>
      <c r="AB29139">
        <v>-0.25700310940293131</v>
      </c>
      <c r="AC29139">
        <v>-0.60418026126703994</v>
      </c>
      <c r="AD29139">
        <v>6.6333895802480169</v>
      </c>
      <c r="AE29139">
        <v>4.0078686899309712</v>
      </c>
      <c r="AF29139">
        <v>8.0250212736273205</v>
      </c>
      <c r="AG29139">
        <v>1.3471239501620551</v>
      </c>
      <c r="AH29139">
        <v>2.285011885173049</v>
      </c>
      <c r="AI29139">
        <v>2.585900943052621</v>
      </c>
      <c r="AJ29139">
        <v>4.8969861119388733</v>
      </c>
      <c r="AK29139">
        <v>1.769737741327315</v>
      </c>
      <c r="AL29139">
        <v>7.9084036278185064</v>
      </c>
      <c r="AM29139">
        <v>4.728918109899638</v>
      </c>
      <c r="AN29139">
        <v>6.5908551882022159</v>
      </c>
      <c r="AO29139">
        <v>2.307938049255398</v>
      </c>
      <c r="AP29139">
        <v>8.9289738110266867</v>
      </c>
      <c r="AQ29139">
        <v>2.451941913639621</v>
      </c>
      <c r="AR29139">
        <v>1.6148619583070229</v>
      </c>
      <c r="AS29139">
        <v>1.8252593681904909</v>
      </c>
      <c r="AT29139">
        <v>1.2048104095584431</v>
      </c>
      <c r="AU29139">
        <v>1.7355205976927519</v>
      </c>
      <c r="AV29139">
        <v>3.9403932026579551</v>
      </c>
      <c r="AW29139">
        <v>9.647893022572962E-3</v>
      </c>
    </row>
    <row r="29140" spans="1:49" x14ac:dyDescent="0.25">
      <c r="A29140" s="1">
        <v>44440</v>
      </c>
      <c r="B29140">
        <v>2012</v>
      </c>
      <c r="C29140">
        <v>694</v>
      </c>
      <c r="D29140">
        <v>3.0256638568976419</v>
      </c>
      <c r="E29140">
        <v>-3.2925489068452158</v>
      </c>
      <c r="F29140">
        <v>2.0721849409278899</v>
      </c>
      <c r="G29140">
        <v>-5.0374069092380296</v>
      </c>
      <c r="H29140">
        <v>-4.2040157008936374</v>
      </c>
      <c r="I29140">
        <v>0.25629807671427862</v>
      </c>
      <c r="J29140">
        <v>-7.3753027769741584</v>
      </c>
      <c r="K29140">
        <v>-12.247969524633501</v>
      </c>
      <c r="L29140">
        <v>-1.551160333947976</v>
      </c>
      <c r="M29140">
        <v>-12.65600426606138</v>
      </c>
      <c r="N29140">
        <v>3.638744383696713</v>
      </c>
      <c r="O29140">
        <v>-6.6886620713842548</v>
      </c>
      <c r="P29140">
        <v>1.0345135134707699</v>
      </c>
      <c r="Q29140">
        <v>-5.9597908543243427</v>
      </c>
      <c r="R29140">
        <v>-1.968089635260462</v>
      </c>
      <c r="S29140">
        <v>3.6058477844435499</v>
      </c>
      <c r="T29140">
        <v>-11.702521198869521</v>
      </c>
      <c r="U29140">
        <v>-5.6971938735901784</v>
      </c>
      <c r="V29140">
        <v>-12.08458251362091</v>
      </c>
      <c r="W29140">
        <v>-1.4167649437916261</v>
      </c>
      <c r="X29140">
        <v>-7.1625351624187257</v>
      </c>
      <c r="Y29140">
        <v>3.2877649675663529</v>
      </c>
      <c r="Z29140">
        <v>2.5301635403646832</v>
      </c>
      <c r="AA29140">
        <v>-6.8061595684250182</v>
      </c>
      <c r="AB29140">
        <v>-5.1287499239058176</v>
      </c>
      <c r="AC29140">
        <v>-6.1581028285924262</v>
      </c>
      <c r="AD29140">
        <v>-2.7106214331784839</v>
      </c>
      <c r="AE29140">
        <v>4.598067597467459</v>
      </c>
      <c r="AF29140">
        <v>-1.9192240272764121</v>
      </c>
      <c r="AG29140">
        <v>-8.506844094522636</v>
      </c>
      <c r="AH29140">
        <v>-2.5782543785091478</v>
      </c>
      <c r="AI29140">
        <v>-2.6524124056501401</v>
      </c>
      <c r="AJ29140">
        <v>1.9432952546066811</v>
      </c>
      <c r="AK29140">
        <v>-4.116125745001165</v>
      </c>
      <c r="AL29140">
        <v>-7.1045953829694044</v>
      </c>
      <c r="AM29140">
        <v>-5.1936261104720716</v>
      </c>
      <c r="AN29140">
        <v>-4.6765748244738674</v>
      </c>
      <c r="AO29140">
        <v>-5.2250018620596634</v>
      </c>
      <c r="AP29140">
        <v>3.8538176527971979</v>
      </c>
      <c r="AQ29140">
        <v>-2.7477647117262638</v>
      </c>
      <c r="AR29140">
        <v>-3.570752489509943</v>
      </c>
      <c r="AS29140">
        <v>-1.6350075818692631</v>
      </c>
      <c r="AT29140">
        <v>-2.157190517098317</v>
      </c>
      <c r="AU29140">
        <v>-2.2621482678060518</v>
      </c>
      <c r="AV29140">
        <v>-4.3403660760330869</v>
      </c>
      <c r="AW29140">
        <v>4.0430268231996802E-3</v>
      </c>
    </row>
    <row r="29141" spans="1:49" x14ac:dyDescent="0.25">
      <c r="A29141" s="1">
        <v>44470</v>
      </c>
      <c r="B29141">
        <v>2012</v>
      </c>
      <c r="C29141">
        <v>694</v>
      </c>
      <c r="D29141">
        <v>4.0757871165034487</v>
      </c>
      <c r="E29141">
        <v>2.4296907803734502</v>
      </c>
      <c r="F29141">
        <v>7.3654892634356983</v>
      </c>
      <c r="G29141">
        <v>4.2280937082441286</v>
      </c>
      <c r="H29141">
        <v>-0.14904241939938109</v>
      </c>
      <c r="I29141">
        <v>4.1359027033998519</v>
      </c>
      <c r="J29141">
        <v>15.09021078307009</v>
      </c>
      <c r="K29141">
        <v>9.6679755658004787</v>
      </c>
      <c r="L29141">
        <v>3.258512822890824</v>
      </c>
      <c r="M29141">
        <v>-9.1018176868683511</v>
      </c>
      <c r="N29141">
        <v>24.624147478936042</v>
      </c>
      <c r="O29141">
        <v>2.8955088070378392</v>
      </c>
      <c r="P29141">
        <v>-0.84188645163998377</v>
      </c>
      <c r="Q29141">
        <v>-6.3967315322164042</v>
      </c>
      <c r="R29141">
        <v>13.280166351346949</v>
      </c>
      <c r="S29141">
        <v>2.6767795981163189</v>
      </c>
      <c r="T29141">
        <v>10.68811933942488</v>
      </c>
      <c r="U29141">
        <v>-0.2444164170043894</v>
      </c>
      <c r="V29141">
        <v>-0.38934126579527328</v>
      </c>
      <c r="W29141">
        <v>1.929760331042552</v>
      </c>
      <c r="X29141">
        <v>6.1656567652631278</v>
      </c>
      <c r="Y29141">
        <v>-3.434405010864539</v>
      </c>
      <c r="Z29141">
        <v>1.0778116722715889</v>
      </c>
      <c r="AA29141">
        <v>1.341746465788596</v>
      </c>
      <c r="AB29141">
        <v>5.7805932582671424</v>
      </c>
      <c r="AC29141">
        <v>-2.3731366827279059</v>
      </c>
      <c r="AD29141">
        <v>-0.73949546732109406</v>
      </c>
      <c r="AE29141">
        <v>3.4996447964753101</v>
      </c>
      <c r="AF29141">
        <v>6.6825611624331316</v>
      </c>
      <c r="AG29141">
        <v>1.060063739434125</v>
      </c>
      <c r="AH29141">
        <v>5.2541260714358939</v>
      </c>
      <c r="AI29141">
        <v>3.8797750465538789</v>
      </c>
      <c r="AJ29141">
        <v>-0.9200983461431167</v>
      </c>
      <c r="AK29141">
        <v>3.082597519870323</v>
      </c>
      <c r="AL29141">
        <v>6.6864584021023132</v>
      </c>
      <c r="AM29141">
        <v>6.6688213844530164</v>
      </c>
      <c r="AN29141">
        <v>4.1464671744148029</v>
      </c>
      <c r="AO29141">
        <v>2.0790760334943981</v>
      </c>
      <c r="AP29141">
        <v>-1.0847146719599079</v>
      </c>
      <c r="AQ29141">
        <v>3.8440745763582469</v>
      </c>
      <c r="AR29141">
        <v>4.3775652520283259</v>
      </c>
      <c r="AS29141">
        <v>3.9346800554430179</v>
      </c>
      <c r="AT29141">
        <v>7.5931015311853312</v>
      </c>
      <c r="AU29141">
        <v>5.052601132838852</v>
      </c>
      <c r="AV29141">
        <v>6.8952863486792424</v>
      </c>
      <c r="AW29141">
        <v>-7.3193324110654157E-4</v>
      </c>
    </row>
    <row r="29142" spans="1:49" x14ac:dyDescent="0.25">
      <c r="A29142" s="1">
        <v>44501</v>
      </c>
      <c r="B29142">
        <v>2012</v>
      </c>
      <c r="C29142">
        <v>694</v>
      </c>
      <c r="D29142">
        <v>-4.3825997644410863</v>
      </c>
      <c r="E29142">
        <v>-4.8323898219035044</v>
      </c>
      <c r="F29142">
        <v>-2.9639751333994551</v>
      </c>
      <c r="G29142">
        <v>-6.4850095205021834</v>
      </c>
      <c r="H29142">
        <v>-4.6241418363379916</v>
      </c>
      <c r="I29142">
        <v>-7.6663601790406659</v>
      </c>
      <c r="J29142">
        <v>0.39121260196490759</v>
      </c>
      <c r="K29142">
        <v>-6.9001324013063243</v>
      </c>
      <c r="L29142">
        <v>2.4628306546185419</v>
      </c>
      <c r="M29142">
        <v>-1.5890400035104999</v>
      </c>
      <c r="N29142">
        <v>-9.0927099156335789</v>
      </c>
      <c r="O29142">
        <v>-6.1239970376713027</v>
      </c>
      <c r="P29142">
        <v>-3.1657866500972021</v>
      </c>
      <c r="Q29142">
        <v>6.0226554776715568</v>
      </c>
      <c r="R29142">
        <v>-6.2910835034233781</v>
      </c>
      <c r="S29142">
        <v>-8.2532655322711594</v>
      </c>
      <c r="T29142">
        <v>-16.60133063603184</v>
      </c>
      <c r="U29142">
        <v>-5.9499944630115431</v>
      </c>
      <c r="V29142">
        <v>-13.425342681206301</v>
      </c>
      <c r="W29142">
        <v>-6.0686392436571701</v>
      </c>
      <c r="X29142">
        <v>-1.613117894040117</v>
      </c>
      <c r="Y29142">
        <v>-2.609155851658584</v>
      </c>
      <c r="Z29142">
        <v>-2.9473394827409072</v>
      </c>
      <c r="AA29142">
        <v>-9.4106538147713525</v>
      </c>
      <c r="AB29142">
        <v>-6.0485837648322498</v>
      </c>
      <c r="AC29142">
        <v>-4.7161455578733857</v>
      </c>
      <c r="AD29142">
        <v>-6.7985380468841283</v>
      </c>
      <c r="AE29142">
        <v>-8.5602240108361265</v>
      </c>
      <c r="AF29142">
        <v>-6.2374265302687526</v>
      </c>
      <c r="AG29142">
        <v>-5.1325286599763214</v>
      </c>
      <c r="AH29142">
        <v>-6.4816722258253083</v>
      </c>
      <c r="AI29142">
        <v>-10.870489889766899</v>
      </c>
      <c r="AJ29142">
        <v>-8.1719813801612204</v>
      </c>
      <c r="AK29142">
        <v>-7.1566437481763501</v>
      </c>
      <c r="AL29142">
        <v>-5.967424033741386</v>
      </c>
      <c r="AM29142">
        <v>-6.1605582542248127</v>
      </c>
      <c r="AN29142">
        <v>-11.795391572639341</v>
      </c>
      <c r="AO29142">
        <v>-6.6674923333081448</v>
      </c>
      <c r="AP29142">
        <v>0.42298176686301758</v>
      </c>
      <c r="AQ29142">
        <v>-6.6595312444458603</v>
      </c>
      <c r="AR29142">
        <v>-4.3627363373823336</v>
      </c>
      <c r="AS29142">
        <v>-5.4999065146372654</v>
      </c>
      <c r="AT29142">
        <v>-4.9972569162353491</v>
      </c>
      <c r="AU29142">
        <v>-2.4804855967619832</v>
      </c>
      <c r="AV29142">
        <v>-1.1580709756817691</v>
      </c>
      <c r="AW29142">
        <v>-1.4645897464107269E-3</v>
      </c>
    </row>
    <row r="29143" spans="1:49" x14ac:dyDescent="0.25">
      <c r="A29143" s="1">
        <v>44531</v>
      </c>
      <c r="B29143">
        <v>2012</v>
      </c>
      <c r="C29143">
        <v>694</v>
      </c>
      <c r="D29143">
        <v>2.6732809677288532</v>
      </c>
      <c r="E29143">
        <v>4.0339148408169434</v>
      </c>
      <c r="F29143">
        <v>0.76505344241879492</v>
      </c>
      <c r="G29143">
        <v>-5.4683780503736124</v>
      </c>
      <c r="H29143">
        <v>4.1635638606880798</v>
      </c>
      <c r="I29143">
        <v>0.11304603394570729</v>
      </c>
      <c r="J29143">
        <v>2.1145795936826639</v>
      </c>
      <c r="K29143">
        <v>-4.8516301597617222</v>
      </c>
      <c r="L29143">
        <v>-2.3406812566350581</v>
      </c>
      <c r="M29143">
        <v>4.3112481693134974</v>
      </c>
      <c r="N29143">
        <v>-8.0404721188635513</v>
      </c>
      <c r="O29143">
        <v>6.271360152591865</v>
      </c>
      <c r="P29143">
        <v>3.5971839695981611</v>
      </c>
      <c r="Q29143">
        <v>-8.6938259231213006</v>
      </c>
      <c r="R29143">
        <v>3.6303231198132391</v>
      </c>
      <c r="S29143">
        <v>2.934979962797613</v>
      </c>
      <c r="T29143">
        <v>7.4517814259325688</v>
      </c>
      <c r="U29143">
        <v>12.954517339582329</v>
      </c>
      <c r="V29143">
        <v>2.665391909936909</v>
      </c>
      <c r="W29143">
        <v>-3.3578789302457501E-2</v>
      </c>
      <c r="X29143">
        <v>7.6105069177921481</v>
      </c>
      <c r="Y29143">
        <v>1.759141843633105</v>
      </c>
      <c r="Z29143">
        <v>6.9204369060138049</v>
      </c>
      <c r="AA29143">
        <v>9.1813230679269822</v>
      </c>
      <c r="AB29143">
        <v>6.8001830252944817</v>
      </c>
      <c r="AC29143">
        <v>6.344657892930905</v>
      </c>
      <c r="AD29143">
        <v>3.8375399242816188</v>
      </c>
      <c r="AE29143">
        <v>5.2942993910698677</v>
      </c>
      <c r="AF29143">
        <v>1.437710649230284</v>
      </c>
      <c r="AG29143">
        <v>7.0255105857774058</v>
      </c>
      <c r="AH29143">
        <v>7.1584849184182842</v>
      </c>
      <c r="AI29143">
        <v>6.201160097680658</v>
      </c>
      <c r="AJ29143">
        <v>8.5308054717959649</v>
      </c>
      <c r="AK29143">
        <v>6.1171288299659787</v>
      </c>
      <c r="AL29143">
        <v>2.823853044298708</v>
      </c>
      <c r="AM29143">
        <v>5.3108113369330301</v>
      </c>
      <c r="AN29143">
        <v>5.8653232028575983</v>
      </c>
      <c r="AO29143">
        <v>5.4193619232669521</v>
      </c>
      <c r="AP29143">
        <v>13.092230837174551</v>
      </c>
      <c r="AQ29143">
        <v>4.9772555523573958</v>
      </c>
      <c r="AR29143">
        <v>6.9258657930422629</v>
      </c>
      <c r="AS29143">
        <v>7.1369232748481393</v>
      </c>
      <c r="AT29143">
        <v>4.6455467574961773</v>
      </c>
      <c r="AU29143">
        <v>4.2664261835168924</v>
      </c>
      <c r="AV29143">
        <v>3.794850931342264</v>
      </c>
      <c r="AW29143">
        <v>-1.4668708249525599E-3</v>
      </c>
    </row>
    <row r="29144" spans="1:49" x14ac:dyDescent="0.25">
      <c r="A29144" s="1">
        <v>44562</v>
      </c>
      <c r="B29144">
        <v>2012</v>
      </c>
      <c r="C29144">
        <v>694</v>
      </c>
      <c r="D29144">
        <v>8.2370498521878055</v>
      </c>
      <c r="E29144">
        <v>-3.2788110530668768</v>
      </c>
      <c r="F29144">
        <v>0.50688183321507818</v>
      </c>
      <c r="G29144">
        <v>-4.2415807183177172</v>
      </c>
      <c r="H29144">
        <v>7.1736087861833164</v>
      </c>
      <c r="I29144">
        <v>-0.74110668331273111</v>
      </c>
      <c r="J29144">
        <v>-4.0185836546730354</v>
      </c>
      <c r="K29144">
        <v>3.1999819231334659</v>
      </c>
      <c r="L29144">
        <v>4.4239951407831324</v>
      </c>
      <c r="M29144">
        <v>13.40622810198475</v>
      </c>
      <c r="N29144">
        <v>-22.216762982040532</v>
      </c>
      <c r="O29144">
        <v>0.53404059255044434</v>
      </c>
      <c r="P29144">
        <v>-1.0378738762327531</v>
      </c>
      <c r="Q29144">
        <v>12.944140911948111</v>
      </c>
      <c r="R29144">
        <v>12.192626642666029</v>
      </c>
      <c r="S29144">
        <v>10.923115797071951</v>
      </c>
      <c r="T29144">
        <v>5.5343460624434071</v>
      </c>
      <c r="U29144">
        <v>-4.9357527574732218</v>
      </c>
      <c r="V29144">
        <v>5.9641380558200563</v>
      </c>
      <c r="W29144">
        <v>-14.582504267783451</v>
      </c>
      <c r="X29144">
        <v>-7.4987973109859389</v>
      </c>
      <c r="Y29144">
        <v>-4.7616368789319292</v>
      </c>
      <c r="Z29144">
        <v>-1.8199714109246921</v>
      </c>
      <c r="AA29144">
        <v>-6.869424951213043</v>
      </c>
      <c r="AB29144">
        <v>-9.8447765466052601</v>
      </c>
      <c r="AC29144">
        <v>-9.8526528115684524</v>
      </c>
      <c r="AD29144">
        <v>6.9753058540837474</v>
      </c>
      <c r="AE29144">
        <v>0.28023147922404679</v>
      </c>
      <c r="AF29144">
        <v>-3.670992162878806</v>
      </c>
      <c r="AG29144">
        <v>-6.0129557689993396</v>
      </c>
      <c r="AH29144">
        <v>-2.136975069219416</v>
      </c>
      <c r="AI29144">
        <v>-1.217352417658768</v>
      </c>
      <c r="AJ29144">
        <v>-0.24858187758726169</v>
      </c>
      <c r="AK29144">
        <v>-4.6864162185065172</v>
      </c>
      <c r="AL29144">
        <v>-11.337701144335529</v>
      </c>
      <c r="AM29144">
        <v>-11.01920946923248</v>
      </c>
      <c r="AN29144">
        <v>-2.773510539993385</v>
      </c>
      <c r="AO29144">
        <v>-3.377204299650705</v>
      </c>
      <c r="AP29144">
        <v>0.17399509305424671</v>
      </c>
      <c r="AQ29144">
        <v>-8.4610691524102055</v>
      </c>
      <c r="AR29144">
        <v>-3.4696502004892049</v>
      </c>
      <c r="AS29144">
        <v>1.226419697515424</v>
      </c>
      <c r="AT29144">
        <v>-0.47917717952522532</v>
      </c>
      <c r="AU29144">
        <v>-8.1705507625809517</v>
      </c>
      <c r="AV29144">
        <v>-5.3534801543407067</v>
      </c>
      <c r="AW29144">
        <v>3.3067435441116459E-3</v>
      </c>
    </row>
    <row r="29145" spans="1:49" x14ac:dyDescent="0.25">
      <c r="A29145" s="1">
        <v>44593</v>
      </c>
      <c r="B29145">
        <v>2012</v>
      </c>
      <c r="C29145">
        <v>694</v>
      </c>
      <c r="D29145">
        <v>4.2518644206998912</v>
      </c>
      <c r="E29145">
        <v>5.7557254505335997</v>
      </c>
      <c r="F29145">
        <v>8.1119376324959127</v>
      </c>
      <c r="G29145">
        <v>-5.7597214100567289</v>
      </c>
      <c r="H29145">
        <v>4.9224127660088444</v>
      </c>
      <c r="I29145">
        <v>-0.92635309391437826</v>
      </c>
      <c r="J29145">
        <v>-5.2328338697291921</v>
      </c>
      <c r="K29145">
        <v>-4.0032014425911422</v>
      </c>
      <c r="L29145">
        <v>0.31496972567681691</v>
      </c>
      <c r="M29145">
        <v>4.9660114311980594</v>
      </c>
      <c r="N29145">
        <v>-20.574553085446791</v>
      </c>
      <c r="O29145">
        <v>5.6584055261859501</v>
      </c>
      <c r="P29145">
        <v>-3.7324342340673828</v>
      </c>
      <c r="Q29145">
        <v>3.8436426615832131</v>
      </c>
      <c r="R29145">
        <v>9.0810721035944333</v>
      </c>
      <c r="S29145">
        <v>5.6674348986071044</v>
      </c>
      <c r="T29145">
        <v>-1.9573116762403699</v>
      </c>
      <c r="U29145">
        <v>5.201228724885687</v>
      </c>
      <c r="V29145">
        <v>-0.99330255734539907</v>
      </c>
      <c r="W29145">
        <v>5.7054391036959418</v>
      </c>
      <c r="X29145">
        <v>-0.227033831568213</v>
      </c>
      <c r="Y29145">
        <v>-0.86464555343536142</v>
      </c>
      <c r="Z29145">
        <v>-14.82179285020427</v>
      </c>
      <c r="AA29145">
        <v>-4.7187903076858504</v>
      </c>
      <c r="AB29145">
        <v>-7.8617688053434271</v>
      </c>
      <c r="AC29145">
        <v>1.04594511114311</v>
      </c>
      <c r="AD29145">
        <v>-1.704409315694722</v>
      </c>
      <c r="AE29145">
        <v>4.484635199517828</v>
      </c>
      <c r="AF29145">
        <v>9.7182805285056517E-2</v>
      </c>
      <c r="AG29145">
        <v>-6.606317222432545</v>
      </c>
      <c r="AH29145">
        <v>-4.603706104266136</v>
      </c>
      <c r="AI29145">
        <v>-1.315412237839753</v>
      </c>
      <c r="AJ29145">
        <v>-1.0541978272793679</v>
      </c>
      <c r="AK29145">
        <v>-0.49495851929047818</v>
      </c>
      <c r="AL29145">
        <v>-4.6998893320203123</v>
      </c>
      <c r="AM29145">
        <v>1.5685381459731531</v>
      </c>
      <c r="AN29145">
        <v>-11.661985337252929</v>
      </c>
      <c r="AO29145">
        <v>-6.6026279106627399</v>
      </c>
      <c r="AP29145">
        <v>-2.655808752062216</v>
      </c>
      <c r="AQ29145">
        <v>6.1273601463620384</v>
      </c>
      <c r="AR29145">
        <v>-4.2210497774186067</v>
      </c>
      <c r="AS29145">
        <v>1.038203969076479</v>
      </c>
      <c r="AT29145">
        <v>0.45901179877980702</v>
      </c>
      <c r="AU29145">
        <v>1.9326093643854181</v>
      </c>
      <c r="AV29145">
        <v>-2.6878959892659542</v>
      </c>
      <c r="AW29145">
        <v>2.5638655025443939E-3</v>
      </c>
    </row>
    <row r="29146" spans="1:49" x14ac:dyDescent="0.25">
      <c r="A29146" s="1">
        <v>44621</v>
      </c>
      <c r="B29146">
        <v>2012</v>
      </c>
      <c r="C29146">
        <v>694</v>
      </c>
      <c r="D29146">
        <v>6.5264043174890984</v>
      </c>
      <c r="E29146">
        <v>0.2585370945572763</v>
      </c>
      <c r="F29146">
        <v>2.6241884556277961</v>
      </c>
      <c r="G29146">
        <v>-11.187534411160829</v>
      </c>
      <c r="H29146">
        <v>7.8117981379561163</v>
      </c>
      <c r="I29146">
        <v>0.53824483834341574</v>
      </c>
      <c r="J29146">
        <v>-15.318450199872309</v>
      </c>
      <c r="K29146">
        <v>-5.5498901721544254</v>
      </c>
      <c r="L29146">
        <v>-1.656029856694397</v>
      </c>
      <c r="M29146">
        <v>14.90358736123572</v>
      </c>
      <c r="N29146">
        <v>-5.9755320149555979</v>
      </c>
      <c r="O29146">
        <v>-1.2778618414895691</v>
      </c>
      <c r="P29146">
        <v>3.6791846097292469</v>
      </c>
      <c r="Q29146">
        <v>11.45400904078984</v>
      </c>
      <c r="R29146">
        <v>10.882864372058719</v>
      </c>
      <c r="S29146">
        <v>14.93657801572264</v>
      </c>
      <c r="T29146">
        <v>15.47078797779027</v>
      </c>
      <c r="U29146">
        <v>9.2980594248934789</v>
      </c>
      <c r="V29146">
        <v>8.5322356899890437</v>
      </c>
      <c r="W29146">
        <v>1.908628628043596</v>
      </c>
      <c r="X29146">
        <v>2.3805803087094461</v>
      </c>
      <c r="Y29146">
        <v>-0.32642369710695901</v>
      </c>
      <c r="Z29146">
        <v>-3.7487026881777741</v>
      </c>
      <c r="AA29146">
        <v>-9.2585290931054942</v>
      </c>
      <c r="AB29146">
        <v>2.7687915205382612</v>
      </c>
      <c r="AC29146">
        <v>-1.025962482833487E-2</v>
      </c>
      <c r="AD29146">
        <v>-3.2847763975113908</v>
      </c>
      <c r="AE29146">
        <v>5.8590791726082614</v>
      </c>
      <c r="AF29146">
        <v>6.7446036050744294</v>
      </c>
      <c r="AG29146">
        <v>1.637632497798891</v>
      </c>
      <c r="AH29146">
        <v>-2.95731453166731</v>
      </c>
      <c r="AI29146">
        <v>-1.0530162623497601</v>
      </c>
      <c r="AJ29146">
        <v>-1.651034553943576</v>
      </c>
      <c r="AK29146">
        <v>0.84565384034613889</v>
      </c>
      <c r="AL29146">
        <v>-1.634784886350815</v>
      </c>
      <c r="AM29146">
        <v>4.6171387608613834</v>
      </c>
      <c r="AN29146">
        <v>5.6365781878256804</v>
      </c>
      <c r="AO29146">
        <v>-2.8248832371118642</v>
      </c>
      <c r="AP29146">
        <v>6.3698643774507069</v>
      </c>
      <c r="AQ29146">
        <v>11.07838016948768</v>
      </c>
      <c r="AR29146">
        <v>-0.59866645514025096</v>
      </c>
      <c r="AS29146">
        <v>0.15165324493271459</v>
      </c>
      <c r="AT29146">
        <v>5.4027676803190214</v>
      </c>
      <c r="AU29146">
        <v>0.1525314509223108</v>
      </c>
      <c r="AV29146">
        <v>3.5304204760621132</v>
      </c>
      <c r="AW29146">
        <v>3.6754963529816997E-4</v>
      </c>
    </row>
    <row r="29147" spans="1:49" x14ac:dyDescent="0.25">
      <c r="A29147" s="1">
        <v>44652</v>
      </c>
      <c r="B29147">
        <v>2012</v>
      </c>
      <c r="C29147">
        <v>694</v>
      </c>
      <c r="D29147">
        <v>0.83607969057393206</v>
      </c>
      <c r="E29147">
        <v>-2.9025367178552419</v>
      </c>
      <c r="F29147">
        <v>1.2106511487570031</v>
      </c>
      <c r="G29147">
        <v>-2.5528009418221749</v>
      </c>
      <c r="H29147">
        <v>-12.79928003642403</v>
      </c>
      <c r="I29147">
        <v>-7.6133952487233874</v>
      </c>
      <c r="J29147">
        <v>-3.5473558936284122</v>
      </c>
      <c r="K29147">
        <v>-5.1907816160138287</v>
      </c>
      <c r="L29147">
        <v>-8.1756397345980503</v>
      </c>
      <c r="M29147">
        <v>-13.859048028187869</v>
      </c>
      <c r="N29147">
        <v>9.7197760486520615</v>
      </c>
      <c r="O29147">
        <v>-4.8028528499658556</v>
      </c>
      <c r="P29147">
        <v>-1.8276529557732619</v>
      </c>
      <c r="Q29147">
        <v>-11.917386812430699</v>
      </c>
      <c r="R29147">
        <v>-17.482885373327431</v>
      </c>
      <c r="S29147">
        <v>-10.55191180428424</v>
      </c>
      <c r="T29147">
        <v>-13.373558586788979</v>
      </c>
      <c r="U29147">
        <v>-11.187627133258619</v>
      </c>
      <c r="V29147">
        <v>6.0502493347009301</v>
      </c>
      <c r="W29147">
        <v>-9.6221141854968106</v>
      </c>
      <c r="X29147">
        <v>-4.6931694707839764</v>
      </c>
      <c r="Y29147">
        <v>-8.9613325946158682</v>
      </c>
      <c r="Z29147">
        <v>-6.643947610186185</v>
      </c>
      <c r="AA29147">
        <v>-4.1843937757867771</v>
      </c>
      <c r="AB29147">
        <v>-7.4174818125363533</v>
      </c>
      <c r="AC29147">
        <v>-6.4875331282112869</v>
      </c>
      <c r="AD29147">
        <v>-1.165680999020269</v>
      </c>
      <c r="AE29147">
        <v>-6.8865219804298388</v>
      </c>
      <c r="AF29147">
        <v>-5.9490280886420388</v>
      </c>
      <c r="AG29147">
        <v>-4.3322832059687677</v>
      </c>
      <c r="AH29147">
        <v>-6.9406325542572089</v>
      </c>
      <c r="AI29147">
        <v>-2.5914217758123752</v>
      </c>
      <c r="AJ29147">
        <v>-4.4059800134868876</v>
      </c>
      <c r="AK29147">
        <v>-5.5722949910253732</v>
      </c>
      <c r="AL29147">
        <v>-10.21264678282142</v>
      </c>
      <c r="AM29147">
        <v>-3.360079939867167</v>
      </c>
      <c r="AN29147">
        <v>-19.202035004289488</v>
      </c>
      <c r="AO29147">
        <v>-8.2672216810316108</v>
      </c>
      <c r="AP29147">
        <v>-1.8999062156397459</v>
      </c>
      <c r="AQ29147">
        <v>-6.0319133834028431</v>
      </c>
      <c r="AR29147">
        <v>-6.4595312013700168</v>
      </c>
      <c r="AS29147">
        <v>-3.8576516117534538</v>
      </c>
      <c r="AT29147">
        <v>-7.4123666418698946</v>
      </c>
      <c r="AU29147">
        <v>-8.176322677424686</v>
      </c>
      <c r="AV29147">
        <v>-9.2224386833926317</v>
      </c>
      <c r="AW29147">
        <v>-1.4579848821550949E-3</v>
      </c>
    </row>
    <row r="29148" spans="1:49" x14ac:dyDescent="0.25">
      <c r="A29148" s="1">
        <v>44682</v>
      </c>
      <c r="B29148">
        <v>2012</v>
      </c>
      <c r="C29148">
        <v>694</v>
      </c>
      <c r="D29148">
        <v>-6.0623345906226866</v>
      </c>
      <c r="E29148">
        <v>-2.4289311189099609</v>
      </c>
      <c r="F29148">
        <v>-5.3317773182845807</v>
      </c>
      <c r="G29148">
        <v>0.27683694223266109</v>
      </c>
      <c r="H29148">
        <v>1.0130909971034501</v>
      </c>
      <c r="I29148">
        <v>-2.939027189071175</v>
      </c>
      <c r="J29148">
        <v>-8.1435338357864868</v>
      </c>
      <c r="K29148">
        <v>-16.13304206352014</v>
      </c>
      <c r="L29148">
        <v>1.2514957912294069</v>
      </c>
      <c r="M29148">
        <v>8.2598556248773214</v>
      </c>
      <c r="N29148">
        <v>-12.026546070984949</v>
      </c>
      <c r="O29148">
        <v>2.2338181121689171</v>
      </c>
      <c r="P29148">
        <v>-5.9103941362866124</v>
      </c>
      <c r="Q29148">
        <v>18.429651789512921</v>
      </c>
      <c r="R29148">
        <v>1.437723510664046</v>
      </c>
      <c r="S29148">
        <v>13.210384178776669</v>
      </c>
      <c r="T29148">
        <v>3.4083940667072539</v>
      </c>
      <c r="U29148">
        <v>5.6549575074547498</v>
      </c>
      <c r="V29148">
        <v>-6.7707045153017509</v>
      </c>
      <c r="W29148">
        <v>-1.9396785056695289</v>
      </c>
      <c r="X29148">
        <v>-3.3730434903434192</v>
      </c>
      <c r="Y29148">
        <v>1.486817044701128</v>
      </c>
      <c r="Z29148">
        <v>4.9196805582382597</v>
      </c>
      <c r="AA29148">
        <v>0.49411817327158492</v>
      </c>
      <c r="AB29148">
        <v>-0.66221780739970093</v>
      </c>
      <c r="AC29148">
        <v>1.693483102297644</v>
      </c>
      <c r="AD29148">
        <v>-2.9203948506770878</v>
      </c>
      <c r="AE29148">
        <v>4.2498604624392033</v>
      </c>
      <c r="AF29148">
        <v>5.3287946690218302</v>
      </c>
      <c r="AG29148">
        <v>1.180161099869359</v>
      </c>
      <c r="AH29148">
        <v>3.5833675022404869</v>
      </c>
      <c r="AI29148">
        <v>4.683419168784031</v>
      </c>
      <c r="AJ29148">
        <v>3.7019673143738889</v>
      </c>
      <c r="AK29148">
        <v>-2.3081156593273922</v>
      </c>
      <c r="AL29148">
        <v>0.6540213033206177</v>
      </c>
      <c r="AM29148">
        <v>-4.0660890327579136</v>
      </c>
      <c r="AN29148">
        <v>3.1085322096809249</v>
      </c>
      <c r="AO29148">
        <v>3.5708632884678289</v>
      </c>
      <c r="AP29148">
        <v>5.3005130814758994</v>
      </c>
      <c r="AQ29148">
        <v>-1.2445419615728091</v>
      </c>
      <c r="AR29148">
        <v>1.85690421763467</v>
      </c>
      <c r="AS29148">
        <v>1.5607948178385509</v>
      </c>
      <c r="AT29148">
        <v>1.343448258478541</v>
      </c>
      <c r="AU29148">
        <v>-5.4014214081336114</v>
      </c>
      <c r="AV29148">
        <v>-0.37871311168418131</v>
      </c>
      <c r="AW29148">
        <v>-1.0918689035983591E-3</v>
      </c>
    </row>
    <row r="29149" spans="1:49" x14ac:dyDescent="0.25">
      <c r="A29149" s="1">
        <v>44713</v>
      </c>
      <c r="B29149">
        <v>2012</v>
      </c>
      <c r="C29149">
        <v>694</v>
      </c>
      <c r="D29149">
        <v>-6.4159888457635317</v>
      </c>
      <c r="E29149">
        <v>-8.5590895182638622</v>
      </c>
      <c r="F29149">
        <v>-9.7273804003649715</v>
      </c>
      <c r="G29149">
        <v>6.8267334652557974</v>
      </c>
      <c r="H29149">
        <v>-13.017985373510299</v>
      </c>
      <c r="I29149">
        <v>-7.796464046547702</v>
      </c>
      <c r="J29149">
        <v>-10.62887543851855</v>
      </c>
      <c r="K29149">
        <v>-7.9876010604043257</v>
      </c>
      <c r="L29149">
        <v>-13.92294233659055</v>
      </c>
      <c r="M29149">
        <v>-19.431139571721548</v>
      </c>
      <c r="N29149">
        <v>-8.8430336862499015</v>
      </c>
      <c r="O29149">
        <v>-8.713232208906307</v>
      </c>
      <c r="P29149">
        <v>-7.0146127875164836</v>
      </c>
      <c r="Q29149">
        <v>-18.84721054803309</v>
      </c>
      <c r="R29149">
        <v>-17.2202946165567</v>
      </c>
      <c r="S29149">
        <v>-29.022418281812669</v>
      </c>
      <c r="T29149">
        <v>-20.105594274547649</v>
      </c>
      <c r="U29149">
        <v>-10.10497530461987</v>
      </c>
      <c r="V29149">
        <v>-10.469131923662299</v>
      </c>
      <c r="W29149">
        <v>-6.808408407863686</v>
      </c>
      <c r="X29149">
        <v>-7.3770164698023111</v>
      </c>
      <c r="Y29149">
        <v>-8.1918505994750817</v>
      </c>
      <c r="Z29149">
        <v>-15.271978304652571</v>
      </c>
      <c r="AA29149">
        <v>-16.933050634949641</v>
      </c>
      <c r="AB29149">
        <v>-14.665130561041259</v>
      </c>
      <c r="AC29149">
        <v>-17.315527684395992</v>
      </c>
      <c r="AD29149">
        <v>-14.04815029655645</v>
      </c>
      <c r="AE29149">
        <v>-12.09497968803462</v>
      </c>
      <c r="AF29149">
        <v>-5.1523823626023368</v>
      </c>
      <c r="AG29149">
        <v>-7.9611947412426716</v>
      </c>
      <c r="AH29149">
        <v>-14.63068841756437</v>
      </c>
      <c r="AI29149">
        <v>-10.585024611725871</v>
      </c>
      <c r="AJ29149">
        <v>-3.1427984343506021</v>
      </c>
      <c r="AK29149">
        <v>-5.9653387079142473</v>
      </c>
      <c r="AL29149">
        <v>-10.831245958992071</v>
      </c>
      <c r="AM29149">
        <v>-5.6442748297164886</v>
      </c>
      <c r="AN29149">
        <v>-13.06214192013937</v>
      </c>
      <c r="AO29149">
        <v>-13.77703605379836</v>
      </c>
      <c r="AP29149">
        <v>-6.649487723180691</v>
      </c>
      <c r="AQ29149">
        <v>-12.325917911055919</v>
      </c>
      <c r="AR29149">
        <v>-10.64410559753706</v>
      </c>
      <c r="AS29149">
        <v>-8.9332686682713547</v>
      </c>
      <c r="AT29149">
        <v>-10.647657212855711</v>
      </c>
      <c r="AU29149">
        <v>-8.4553360549981189</v>
      </c>
      <c r="AV29149">
        <v>-8.5983977785784695</v>
      </c>
      <c r="AW29149">
        <v>-2.923028289426588E-3</v>
      </c>
    </row>
    <row r="29150" spans="1:49" x14ac:dyDescent="0.25">
      <c r="A29150" s="1">
        <v>44743</v>
      </c>
      <c r="B29150">
        <v>2012</v>
      </c>
      <c r="C29150">
        <v>694</v>
      </c>
      <c r="D29150">
        <v>5.7627374290713851</v>
      </c>
      <c r="E29150">
        <v>2.0341866240334738</v>
      </c>
      <c r="F29150">
        <v>2.6280692400997951</v>
      </c>
      <c r="G29150">
        <v>-9.8992990522476791</v>
      </c>
      <c r="H29150">
        <v>-5.1075318567217483E-2</v>
      </c>
      <c r="I29150">
        <v>5.5687998390718594</v>
      </c>
      <c r="J29150">
        <v>1.1283519439091669</v>
      </c>
      <c r="K29150">
        <v>-17.572251444977962</v>
      </c>
      <c r="L29150">
        <v>1.7998869879916719</v>
      </c>
      <c r="M29150">
        <v>5.1375285921791747</v>
      </c>
      <c r="N29150">
        <v>13.94599615697318</v>
      </c>
      <c r="O29150">
        <v>-2.2985818224241621</v>
      </c>
      <c r="P29150">
        <v>8.9747519004347964</v>
      </c>
      <c r="Q29150">
        <v>11.93952396571307</v>
      </c>
      <c r="R29150">
        <v>2.6207398792329029</v>
      </c>
      <c r="S29150">
        <v>-1.540573926567079</v>
      </c>
      <c r="T29150">
        <v>8.688901803325134</v>
      </c>
      <c r="U29150">
        <v>-0.43122365884582509</v>
      </c>
      <c r="V29150">
        <v>-1.581670377913891</v>
      </c>
      <c r="W29150">
        <v>6.2836630171145158</v>
      </c>
      <c r="X29150">
        <v>4.3076237485596414</v>
      </c>
      <c r="Y29150">
        <v>5.3065576596489139</v>
      </c>
      <c r="Z29150">
        <v>1.187763063701097</v>
      </c>
      <c r="AA29150">
        <v>6.7306545477409774</v>
      </c>
      <c r="AB29150">
        <v>10.91615717471182</v>
      </c>
      <c r="AC29150">
        <v>5.4169694913870803</v>
      </c>
      <c r="AD29150">
        <v>4.1339949258169417</v>
      </c>
      <c r="AE29150">
        <v>5.6374671909559027</v>
      </c>
      <c r="AF29150">
        <v>4.3181333628095508</v>
      </c>
      <c r="AG29150">
        <v>3.16074342305197</v>
      </c>
      <c r="AH29150">
        <v>2.2605229537798088</v>
      </c>
      <c r="AI29150">
        <v>-1.865574641352219</v>
      </c>
      <c r="AJ29150">
        <v>2.6164698512715749</v>
      </c>
      <c r="AK29150">
        <v>-0.41747573122316028</v>
      </c>
      <c r="AL29150">
        <v>10.038417069838721</v>
      </c>
      <c r="AM29150">
        <v>7.6163290154743324</v>
      </c>
      <c r="AN29150">
        <v>-0.45248995873622411</v>
      </c>
      <c r="AO29150">
        <v>1.9707322266458991</v>
      </c>
      <c r="AP29150">
        <v>0.42923535011163422</v>
      </c>
      <c r="AQ29150">
        <v>6.1574332417707156</v>
      </c>
      <c r="AR29150">
        <v>6.0544625716345557</v>
      </c>
      <c r="AS29150">
        <v>3.3464911354924132</v>
      </c>
      <c r="AT29150">
        <v>4.5656177537870768</v>
      </c>
      <c r="AU29150">
        <v>5.786015926765109</v>
      </c>
      <c r="AV29150">
        <v>8.922585637424497</v>
      </c>
      <c r="AW29150">
        <v>-2.9284949849421871E-3</v>
      </c>
    </row>
    <row r="29151" spans="1:49" x14ac:dyDescent="0.25">
      <c r="A29151" s="1">
        <v>44774</v>
      </c>
      <c r="B29151">
        <v>2012</v>
      </c>
      <c r="C29151">
        <v>694</v>
      </c>
      <c r="D29151">
        <v>1.66713002665162</v>
      </c>
      <c r="E29151">
        <v>0.34584640675427991</v>
      </c>
      <c r="F29151">
        <v>5.0661472468927604</v>
      </c>
      <c r="G29151">
        <v>0.82602112923018112</v>
      </c>
      <c r="H29151">
        <v>-4.200606159216969</v>
      </c>
      <c r="I29151">
        <v>-1.967362708247034</v>
      </c>
      <c r="J29151">
        <v>-8.7142601329781577E-2</v>
      </c>
      <c r="K29151">
        <v>19.861858455327059</v>
      </c>
      <c r="L29151">
        <v>2.5493094660470561</v>
      </c>
      <c r="M29151">
        <v>6.3285008546588362</v>
      </c>
      <c r="N29151">
        <v>12.810623191701479</v>
      </c>
      <c r="O29151">
        <v>5.500123124414813</v>
      </c>
      <c r="P29151">
        <v>3.9737835533104842</v>
      </c>
      <c r="Q29151">
        <v>2.5904153162615851</v>
      </c>
      <c r="R29151">
        <v>-1.7910299399346521</v>
      </c>
      <c r="S29151">
        <v>-6.6390106749208089</v>
      </c>
      <c r="T29151">
        <v>10.856003409062991</v>
      </c>
      <c r="U29151">
        <v>-5.1367564877011329</v>
      </c>
      <c r="V29151">
        <v>22.5132125694278</v>
      </c>
      <c r="W29151">
        <v>-3.1251141875187738</v>
      </c>
      <c r="X29151">
        <v>-5.6354059316220066</v>
      </c>
      <c r="Y29151">
        <v>-2.734782333574493</v>
      </c>
      <c r="Z29151">
        <v>-9.4934907867856744</v>
      </c>
      <c r="AA29151">
        <v>1.6871838759558779</v>
      </c>
      <c r="AB29151">
        <v>-10.22315950580645</v>
      </c>
      <c r="AC29151">
        <v>-3.4993578683073179</v>
      </c>
      <c r="AD29151">
        <v>-2.244802672894108</v>
      </c>
      <c r="AE29151">
        <v>-1.4021631369173231</v>
      </c>
      <c r="AF29151">
        <v>-3.707152305109529</v>
      </c>
      <c r="AG29151">
        <v>-2.2635732098187149</v>
      </c>
      <c r="AH29151">
        <v>-4.8304041407961407</v>
      </c>
      <c r="AI29151">
        <v>-4.3990337585874002</v>
      </c>
      <c r="AJ29151">
        <v>-1.226046784508295</v>
      </c>
      <c r="AK29151">
        <v>-7.5686639991251141</v>
      </c>
      <c r="AL29151">
        <v>-10.28472356399995</v>
      </c>
      <c r="AM29151">
        <v>-7.8846294218447914</v>
      </c>
      <c r="AN29151">
        <v>-13.19294903086913</v>
      </c>
      <c r="AO29151">
        <v>-6.557025044039988</v>
      </c>
      <c r="AP29151">
        <v>-9.3291028486869099</v>
      </c>
      <c r="AQ29151">
        <v>-1.204594239095047</v>
      </c>
      <c r="AR29151">
        <v>-6.5321193767987946</v>
      </c>
      <c r="AS29151">
        <v>-5.8227029795021368</v>
      </c>
      <c r="AT29151">
        <v>-4.1807898487901562</v>
      </c>
      <c r="AU29151">
        <v>5.0118417882212052</v>
      </c>
      <c r="AV29151">
        <v>-4.103040255479562</v>
      </c>
      <c r="AW29151">
        <v>1.8593526310173299E-5</v>
      </c>
    </row>
    <row r="29152" spans="1:49" x14ac:dyDescent="0.25">
      <c r="A29152" s="1">
        <v>44805</v>
      </c>
      <c r="B29152">
        <v>2012</v>
      </c>
      <c r="C29152">
        <v>694</v>
      </c>
      <c r="D29152">
        <v>-4.9380200373101317</v>
      </c>
      <c r="E29152">
        <v>-10.001381993427129</v>
      </c>
      <c r="F29152">
        <v>-0.7371517416897011</v>
      </c>
      <c r="G29152">
        <v>-16.4797336266545</v>
      </c>
      <c r="H29152">
        <v>-8.8603000062296609</v>
      </c>
      <c r="I29152">
        <v>-5.5897685930103354</v>
      </c>
      <c r="J29152">
        <v>-3.1168204744666639</v>
      </c>
      <c r="K29152">
        <v>-8.2530097183921676</v>
      </c>
      <c r="L29152">
        <v>-17.84379809883562</v>
      </c>
      <c r="M29152">
        <v>-3.564086496830043</v>
      </c>
      <c r="N29152">
        <v>-10.38034263380057</v>
      </c>
      <c r="O29152">
        <v>-6.4791917941591892</v>
      </c>
      <c r="P29152">
        <v>-6.5530111990841133</v>
      </c>
      <c r="Q29152">
        <v>-10.821191704918</v>
      </c>
      <c r="R29152">
        <v>-2.489710542103774</v>
      </c>
      <c r="S29152">
        <v>-11.89989232419402</v>
      </c>
      <c r="T29152">
        <v>-1.2888868006376011</v>
      </c>
      <c r="U29152">
        <v>-0.6615356564801389</v>
      </c>
      <c r="V29152">
        <v>-4.2918526891071007</v>
      </c>
      <c r="W29152">
        <v>-11.8317898974654</v>
      </c>
      <c r="X29152">
        <v>-6.8003963720125853</v>
      </c>
      <c r="Y29152">
        <v>-10.46776773741874</v>
      </c>
      <c r="Z29152">
        <v>-8.0881530427247217</v>
      </c>
      <c r="AA29152">
        <v>-13.575079014835399</v>
      </c>
      <c r="AB29152">
        <v>-9.1788316269653443</v>
      </c>
      <c r="AC29152">
        <v>-18.462594373874591</v>
      </c>
      <c r="AD29152">
        <v>-9.8151659679258536</v>
      </c>
      <c r="AE29152">
        <v>-19.236454085314559</v>
      </c>
      <c r="AF29152">
        <v>-12.09210608811663</v>
      </c>
      <c r="AG29152">
        <v>-8.6555826474950965</v>
      </c>
      <c r="AH29152">
        <v>-6.6402802293094592</v>
      </c>
      <c r="AI29152">
        <v>-9.1256931118262941</v>
      </c>
      <c r="AJ29152">
        <v>-18.125524356852662</v>
      </c>
      <c r="AK29152">
        <v>-6.5376739914256534</v>
      </c>
      <c r="AL29152">
        <v>-10.271200957309601</v>
      </c>
      <c r="AM29152">
        <v>-12.18812240850893</v>
      </c>
      <c r="AN29152">
        <v>-13.55484743044024</v>
      </c>
      <c r="AO29152">
        <v>-9.0349470596000074</v>
      </c>
      <c r="AP29152">
        <v>-10.976476298984849</v>
      </c>
      <c r="AQ29152">
        <v>-11.805842314773621</v>
      </c>
      <c r="AR29152">
        <v>-8.7922301484791188</v>
      </c>
      <c r="AS29152">
        <v>-9.0897438712427494</v>
      </c>
      <c r="AT29152">
        <v>-8.6864739515392415</v>
      </c>
      <c r="AU29152">
        <v>-12.265888215207889</v>
      </c>
      <c r="AV29152">
        <v>-9.5255257974535716</v>
      </c>
      <c r="AW29152">
        <v>-3.464136471043045E-4</v>
      </c>
    </row>
    <row r="29153" spans="1:49" x14ac:dyDescent="0.25">
      <c r="A29153" s="1">
        <v>44835</v>
      </c>
      <c r="B29153">
        <v>2012</v>
      </c>
      <c r="C29153">
        <v>694</v>
      </c>
      <c r="D29153">
        <v>-2.0424521252080829</v>
      </c>
      <c r="E29153">
        <v>2.6659351306981272</v>
      </c>
      <c r="F29153">
        <v>-0.57869780268722248</v>
      </c>
      <c r="G29153">
        <v>-19.149967616306551</v>
      </c>
      <c r="H29153">
        <v>2.8432475184424928</v>
      </c>
      <c r="I29153">
        <v>-0.29892545409766491</v>
      </c>
      <c r="J29153">
        <v>1.5943097453655191</v>
      </c>
      <c r="K29153">
        <v>1.7062220221239599</v>
      </c>
      <c r="L29153">
        <v>8.8247107829947815</v>
      </c>
      <c r="M29153">
        <v>8.3465238381690945</v>
      </c>
      <c r="N29153">
        <v>10.15884651570012</v>
      </c>
      <c r="O29153">
        <v>0.89423429145567557</v>
      </c>
      <c r="P29153">
        <v>2.3297531628157402</v>
      </c>
      <c r="Q29153">
        <v>2.6572261471019538</v>
      </c>
      <c r="R29153">
        <v>13.32714719277692</v>
      </c>
      <c r="S29153">
        <v>7.772477428903013</v>
      </c>
      <c r="T29153">
        <v>10.27293930322257</v>
      </c>
      <c r="U29153">
        <v>13.57789248061507</v>
      </c>
      <c r="V29153">
        <v>22.741785370645371</v>
      </c>
      <c r="W29153">
        <v>6.779347297431948</v>
      </c>
      <c r="X29153">
        <v>2.8107356698015011</v>
      </c>
      <c r="Y29153">
        <v>2.6901788291402</v>
      </c>
      <c r="Z29153">
        <v>10.67686720377359</v>
      </c>
      <c r="AA29153">
        <v>10.8446897498699</v>
      </c>
      <c r="AB29153">
        <v>6.6753938567859716</v>
      </c>
      <c r="AC29153">
        <v>8.0649384304213747</v>
      </c>
      <c r="AD29153">
        <v>13.6210369545757</v>
      </c>
      <c r="AE29153">
        <v>11.28814243643777</v>
      </c>
      <c r="AF29153">
        <v>3.4553505911097959</v>
      </c>
      <c r="AG29153">
        <v>3.9558630155713592</v>
      </c>
      <c r="AH29153">
        <v>11.033412632291411</v>
      </c>
      <c r="AI29153">
        <v>9.4577706954177785</v>
      </c>
      <c r="AJ29153">
        <v>3.9079104548131789</v>
      </c>
      <c r="AK29153">
        <v>7.8862213146434268</v>
      </c>
      <c r="AL29153">
        <v>5.5773752486561126</v>
      </c>
      <c r="AM29153">
        <v>9.4383455681501083</v>
      </c>
      <c r="AN29153">
        <v>15.724161606976381</v>
      </c>
      <c r="AO29153">
        <v>9.068825192861496</v>
      </c>
      <c r="AP29153">
        <v>0.35369800117630579</v>
      </c>
      <c r="AQ29153">
        <v>4.9735638982495454</v>
      </c>
      <c r="AR29153">
        <v>9.1915225614932474</v>
      </c>
      <c r="AS29153">
        <v>5.7529636338355727</v>
      </c>
      <c r="AT29153">
        <v>6.3292073655897063</v>
      </c>
      <c r="AU29153">
        <v>8.4628438686045193</v>
      </c>
      <c r="AV29153">
        <v>7.6603544813204527</v>
      </c>
      <c r="AW29153">
        <v>-7.1679660196111161E-4</v>
      </c>
    </row>
    <row r="29154" spans="1:49" x14ac:dyDescent="0.25">
      <c r="A29154" s="1">
        <v>44866</v>
      </c>
      <c r="B29154">
        <v>2012</v>
      </c>
      <c r="C29154">
        <v>694</v>
      </c>
      <c r="D29154">
        <v>-3.3798478066323412</v>
      </c>
      <c r="E29154">
        <v>8.7591496560156088</v>
      </c>
      <c r="F29154">
        <v>4.3957264752249259</v>
      </c>
      <c r="G29154">
        <v>31.757488873237481</v>
      </c>
      <c r="H29154">
        <v>19.560246111443711</v>
      </c>
      <c r="I29154">
        <v>11.40836511948082</v>
      </c>
      <c r="J29154">
        <v>20.414971589272611</v>
      </c>
      <c r="K29154">
        <v>-0.32972073297753418</v>
      </c>
      <c r="L29154">
        <v>13.30971143814754</v>
      </c>
      <c r="M29154">
        <v>-2.938463449984674</v>
      </c>
      <c r="N29154">
        <v>12.7731410457463</v>
      </c>
      <c r="O29154">
        <v>10.54131234660116</v>
      </c>
      <c r="P29154">
        <v>5.146592316544818</v>
      </c>
      <c r="Q29154">
        <v>6.0326941476585016</v>
      </c>
      <c r="R29154">
        <v>12.566742040877349</v>
      </c>
      <c r="S29154">
        <v>3.1206925302511568</v>
      </c>
      <c r="T29154">
        <v>6.5729252692076301</v>
      </c>
      <c r="U29154">
        <v>5.990509829210855</v>
      </c>
      <c r="V29154">
        <v>22.49830610824781</v>
      </c>
      <c r="W29154">
        <v>13.65806639915896</v>
      </c>
      <c r="X29154">
        <v>7.7935895294791502</v>
      </c>
      <c r="Y29154">
        <v>9.612732686167913</v>
      </c>
      <c r="Z29154">
        <v>17.655244147556299</v>
      </c>
      <c r="AA29154">
        <v>8.3168936966520501</v>
      </c>
      <c r="AB29154">
        <v>10.994879845423871</v>
      </c>
      <c r="AC29154">
        <v>14.88506266482479</v>
      </c>
      <c r="AD29154">
        <v>8.1881436178445668</v>
      </c>
      <c r="AE29154">
        <v>6.6642574308172442</v>
      </c>
      <c r="AF29154">
        <v>8.670971543583029</v>
      </c>
      <c r="AG29154">
        <v>11.14817371183736</v>
      </c>
      <c r="AH29154">
        <v>13.717033703992019</v>
      </c>
      <c r="AI29154">
        <v>9.4620002718116769</v>
      </c>
      <c r="AJ29154">
        <v>14.615537433472131</v>
      </c>
      <c r="AK29154">
        <v>9.5660778804656843</v>
      </c>
      <c r="AL29154">
        <v>17.3033168783072</v>
      </c>
      <c r="AM29154">
        <v>12.09516006264573</v>
      </c>
      <c r="AN29154">
        <v>18.608884024909148</v>
      </c>
      <c r="AO29154">
        <v>13.90691145222862</v>
      </c>
      <c r="AP29154">
        <v>5.467940277065253</v>
      </c>
      <c r="AQ29154">
        <v>12.109132589048439</v>
      </c>
      <c r="AR29154">
        <v>11.760940927627029</v>
      </c>
      <c r="AS29154">
        <v>10.697637153071989</v>
      </c>
      <c r="AT29154">
        <v>6.0424348555225604</v>
      </c>
      <c r="AU29154">
        <v>-2.5364271144550199</v>
      </c>
      <c r="AV29154">
        <v>5.3603640052878099</v>
      </c>
      <c r="AW29154">
        <v>2.2429235875764948E-3</v>
      </c>
    </row>
    <row r="29155" spans="1:49" x14ac:dyDescent="0.25">
      <c r="A29155" s="1">
        <v>44896</v>
      </c>
      <c r="B29155">
        <v>2012</v>
      </c>
      <c r="C29155">
        <v>694</v>
      </c>
      <c r="D29155">
        <v>-11.018086960773211</v>
      </c>
      <c r="E29155">
        <v>1.629673830273104</v>
      </c>
      <c r="F29155">
        <v>-5.5077964571823124</v>
      </c>
      <c r="G29155">
        <v>6.5797828261656921</v>
      </c>
      <c r="H29155">
        <v>-4.093315047311008</v>
      </c>
      <c r="I29155">
        <v>-1.0398237022022689</v>
      </c>
      <c r="J29155">
        <v>4.6530801205672434</v>
      </c>
      <c r="K29155">
        <v>-0.1274925040729902</v>
      </c>
      <c r="L29155">
        <v>-2.2131018786167629</v>
      </c>
      <c r="M29155">
        <v>-3.0316465074494698</v>
      </c>
      <c r="N29155">
        <v>-2.9783357824738399</v>
      </c>
      <c r="O29155">
        <v>3.618154005079544</v>
      </c>
      <c r="P29155">
        <v>-5.6438684174886848</v>
      </c>
      <c r="Q29155">
        <v>-2.042133768809995</v>
      </c>
      <c r="R29155">
        <v>-8.4644864892731597</v>
      </c>
      <c r="S29155">
        <v>7.4389519818041538</v>
      </c>
      <c r="T29155">
        <v>12.43946889062717</v>
      </c>
      <c r="U29155">
        <v>-6.8981800641974456</v>
      </c>
      <c r="V29155">
        <v>7.9079253278734329</v>
      </c>
      <c r="W29155">
        <v>2.1633342545741119</v>
      </c>
      <c r="X29155">
        <v>-0.86052919943795381</v>
      </c>
      <c r="Y29155">
        <v>0.1359308340805887</v>
      </c>
      <c r="Z29155">
        <v>0.19893741355714309</v>
      </c>
      <c r="AA29155">
        <v>0.71070933442909379</v>
      </c>
      <c r="AB29155">
        <v>-0.5807803089675323</v>
      </c>
      <c r="AC29155">
        <v>-5.0379152301973873</v>
      </c>
      <c r="AD29155">
        <v>4.6079393478370312</v>
      </c>
      <c r="AE29155">
        <v>-1.6704507730978759</v>
      </c>
      <c r="AF29155">
        <v>3.7779472141786559</v>
      </c>
      <c r="AG29155">
        <v>0.233051477492352</v>
      </c>
      <c r="AH29155">
        <v>-0.1832755718824908</v>
      </c>
      <c r="AI29155">
        <v>2.2989459489713759</v>
      </c>
      <c r="AJ29155">
        <v>-1.251109410666029</v>
      </c>
      <c r="AK29155">
        <v>3.312948120123838</v>
      </c>
      <c r="AL29155">
        <v>-2.7313921119943241</v>
      </c>
      <c r="AM29155">
        <v>6.8341793067282719</v>
      </c>
      <c r="AN29155">
        <v>7.1903562200671836</v>
      </c>
      <c r="AO29155">
        <v>-0.1019781319388513</v>
      </c>
      <c r="AP29155">
        <v>0.87658738817308901</v>
      </c>
      <c r="AQ29155">
        <v>-2.1403897286245921</v>
      </c>
      <c r="AR29155">
        <v>-0.2541457006477677</v>
      </c>
      <c r="AS29155">
        <v>-0.55129915292803089</v>
      </c>
      <c r="AT29155">
        <v>-5.0144097466254927</v>
      </c>
      <c r="AU29155">
        <v>-5.3693089321636851</v>
      </c>
      <c r="AV29155">
        <v>-6.0486698318641841</v>
      </c>
      <c r="AW29155">
        <v>2.2443604777573349E-3</v>
      </c>
    </row>
    <row r="29156" spans="1:49" x14ac:dyDescent="0.25">
      <c r="A29156" s="1">
        <v>44927</v>
      </c>
      <c r="B29156">
        <v>2012</v>
      </c>
      <c r="C29156">
        <v>694</v>
      </c>
      <c r="D29156">
        <v>1.9527402995105361</v>
      </c>
      <c r="E29156">
        <v>2.8041025235331811</v>
      </c>
      <c r="F29156">
        <v>4.8189333374841103</v>
      </c>
      <c r="G29156">
        <v>12.29233488754031</v>
      </c>
      <c r="H29156">
        <v>4.6489010016040666</v>
      </c>
      <c r="I29156">
        <v>7.4464242768143007</v>
      </c>
      <c r="J29156">
        <v>-2.753964374310502</v>
      </c>
      <c r="K29156">
        <v>-15.38954772594793</v>
      </c>
      <c r="L29156">
        <v>5.3864925214691439</v>
      </c>
      <c r="M29156">
        <v>6.9450438561546646</v>
      </c>
      <c r="N29156">
        <v>1.6250653536277859</v>
      </c>
      <c r="O29156">
        <v>3.7117292280542502</v>
      </c>
      <c r="P29156">
        <v>-3.029852735837324</v>
      </c>
      <c r="Q29156">
        <v>10.41283623779332</v>
      </c>
      <c r="R29156">
        <v>7.8695832309891864</v>
      </c>
      <c r="S29156">
        <v>4.0407354353183766</v>
      </c>
      <c r="T29156">
        <v>15.4210835349877</v>
      </c>
      <c r="U29156">
        <v>17.002779918942259</v>
      </c>
      <c r="V29156">
        <v>-8.2571911117451435</v>
      </c>
      <c r="W29156">
        <v>7.8986415344720839</v>
      </c>
      <c r="X29156">
        <v>6.0736867804128014</v>
      </c>
      <c r="Y29156">
        <v>6.1735798447940748</v>
      </c>
      <c r="Z29156">
        <v>9.4711010493498282</v>
      </c>
      <c r="AA29156">
        <v>13.091803135741189</v>
      </c>
      <c r="AB29156">
        <v>7.378927371104127</v>
      </c>
      <c r="AC29156">
        <v>12.359125434149879</v>
      </c>
      <c r="AD29156">
        <v>12.29035246574151</v>
      </c>
      <c r="AE29156">
        <v>-2.322591270767715</v>
      </c>
      <c r="AF29156">
        <v>-7.7175877413426797E-2</v>
      </c>
      <c r="AG29156">
        <v>1.688335851056322</v>
      </c>
      <c r="AH29156">
        <v>13.23623648956136</v>
      </c>
      <c r="AI29156">
        <v>11.22563257132834</v>
      </c>
      <c r="AJ29156">
        <v>6.5743012462090578</v>
      </c>
      <c r="AK29156">
        <v>4.2451295551604762</v>
      </c>
      <c r="AL29156">
        <v>14.67773088031916</v>
      </c>
      <c r="AM29156">
        <v>1.6102171306470181</v>
      </c>
      <c r="AN29156">
        <v>6.4963533927922867</v>
      </c>
      <c r="AO29156">
        <v>12.380890365878731</v>
      </c>
      <c r="AP29156">
        <v>17.113467284340562</v>
      </c>
      <c r="AQ29156">
        <v>10.66828975141274</v>
      </c>
      <c r="AR29156">
        <v>11.25488777338062</v>
      </c>
      <c r="AS29156">
        <v>6.4692903684929304</v>
      </c>
      <c r="AT29156">
        <v>9.0576151400725067</v>
      </c>
      <c r="AU29156">
        <v>4.2902439051541119</v>
      </c>
      <c r="AV29156">
        <v>6.5384046105704474</v>
      </c>
      <c r="AW29156">
        <v>2.6002989335012221E-3</v>
      </c>
    </row>
    <row r="29157" spans="1:49" x14ac:dyDescent="0.25">
      <c r="A29157" s="1">
        <v>44958</v>
      </c>
      <c r="B29157">
        <v>2012</v>
      </c>
      <c r="C29157">
        <v>694</v>
      </c>
      <c r="D29157">
        <v>-2.1177413814340351</v>
      </c>
      <c r="E29157">
        <v>-7.6302787236638743</v>
      </c>
      <c r="F29157">
        <v>-1.8446711682989609</v>
      </c>
      <c r="G29157">
        <v>-12.023814299639501</v>
      </c>
      <c r="H29157">
        <v>-8.4358625874975228</v>
      </c>
      <c r="I29157">
        <v>-5.5243417543655244</v>
      </c>
      <c r="J29157">
        <v>5.0126613241987084</v>
      </c>
      <c r="K29157">
        <v>0.1785398793121562</v>
      </c>
      <c r="L29157">
        <v>-5.5260211382358708</v>
      </c>
      <c r="M29157">
        <v>-9.58642666802929</v>
      </c>
      <c r="N29157">
        <v>0.80521523476595469</v>
      </c>
      <c r="O29157">
        <v>-9.5854974664870589</v>
      </c>
      <c r="P29157">
        <v>-4.9221973211734049</v>
      </c>
      <c r="Q29157">
        <v>-4.4545233608544006</v>
      </c>
      <c r="R29157">
        <v>-4.0376153324099278</v>
      </c>
      <c r="S29157">
        <v>-16.695024623599799</v>
      </c>
      <c r="T29157">
        <v>-2.673308761755544</v>
      </c>
      <c r="U29157">
        <v>-0.54421648376714593</v>
      </c>
      <c r="V29157">
        <v>5.3707621601926103</v>
      </c>
      <c r="W29157">
        <v>-3.4821561125987999</v>
      </c>
      <c r="X29157">
        <v>-3.7794816886656868</v>
      </c>
      <c r="Y29157">
        <v>-4.2193924825947189</v>
      </c>
      <c r="Z29157">
        <v>3.2351352983776889</v>
      </c>
      <c r="AA29157">
        <v>1.504104791828786</v>
      </c>
      <c r="AB29157">
        <v>1.8011524681254669</v>
      </c>
      <c r="AC29157">
        <v>-7.3709947839196044</v>
      </c>
      <c r="AD29157">
        <v>8.6233163242892772</v>
      </c>
      <c r="AE29157">
        <v>-0.48530549013011681</v>
      </c>
      <c r="AF29157">
        <v>-3.3986729131472719</v>
      </c>
      <c r="AG29157">
        <v>-2.512816705639187</v>
      </c>
      <c r="AH29157">
        <v>0.2102844224355582</v>
      </c>
      <c r="AI29157">
        <v>2.2833158052993241</v>
      </c>
      <c r="AJ29157">
        <v>-2.4890740506690272</v>
      </c>
      <c r="AK29157">
        <v>-0.87545543353447774</v>
      </c>
      <c r="AL29157">
        <v>-3.5373636943652369</v>
      </c>
      <c r="AM29157">
        <v>2.2402018029048731</v>
      </c>
      <c r="AN29157">
        <v>-4.7716302731928621</v>
      </c>
      <c r="AO29157">
        <v>-2.19580742236325</v>
      </c>
      <c r="AP29157">
        <v>9.998623807998408</v>
      </c>
      <c r="AQ29157">
        <v>-6.9454867490774568</v>
      </c>
      <c r="AR29157">
        <v>-0.49784999558417642</v>
      </c>
      <c r="AS29157">
        <v>-0.13815918334408869</v>
      </c>
      <c r="AT29157">
        <v>-4.7014690608802141</v>
      </c>
      <c r="AU29157">
        <v>-4.800682274558266</v>
      </c>
      <c r="AV29157">
        <v>-2.7737559249123689</v>
      </c>
      <c r="AW29157">
        <v>-3.3095266442906279E-4</v>
      </c>
    </row>
    <row r="29158" spans="1:49" x14ac:dyDescent="0.25">
      <c r="A29158" s="1">
        <v>44986</v>
      </c>
      <c r="B29158">
        <v>2012</v>
      </c>
      <c r="C29158">
        <v>694</v>
      </c>
      <c r="D29158">
        <v>-1.6289237247822941</v>
      </c>
      <c r="E29158">
        <v>0.33063340002905672</v>
      </c>
      <c r="F29158">
        <v>1.6231855346880759</v>
      </c>
      <c r="G29158">
        <v>3.852374487284838</v>
      </c>
      <c r="H29158">
        <v>2.7381853624406589</v>
      </c>
      <c r="I29158">
        <v>4.2794793104358853</v>
      </c>
      <c r="J29158">
        <v>-6.7289595431524241</v>
      </c>
      <c r="K29158">
        <v>-12.672932162954231</v>
      </c>
      <c r="L29158">
        <v>1.9545490823936751</v>
      </c>
      <c r="M29158">
        <v>-0.95310268872692561</v>
      </c>
      <c r="N29158">
        <v>1.4996539463336009</v>
      </c>
      <c r="O29158">
        <v>3.689383662576029</v>
      </c>
      <c r="P29158">
        <v>0.44831854636517843</v>
      </c>
      <c r="Q29158">
        <v>-0.79390961898118118</v>
      </c>
      <c r="R29158">
        <v>3.4020934607128299</v>
      </c>
      <c r="S29158">
        <v>-0.94375602391537639</v>
      </c>
      <c r="T29158">
        <v>-7.8350312980752568</v>
      </c>
      <c r="U29158">
        <v>2.3220288419869561</v>
      </c>
      <c r="V29158">
        <v>-7.2265486632403846</v>
      </c>
      <c r="W29158">
        <v>2.7120041228732021</v>
      </c>
      <c r="X29158">
        <v>3.8505022260924</v>
      </c>
      <c r="Y29158">
        <v>3.420994918222942</v>
      </c>
      <c r="Z29158">
        <v>-10.2999694583877</v>
      </c>
      <c r="AA29158">
        <v>4.8150815313840356</v>
      </c>
      <c r="AB29158">
        <v>-0.50860620728998551</v>
      </c>
      <c r="AC29158">
        <v>4.1691456700166052</v>
      </c>
      <c r="AD29158">
        <v>-6.1379944664060604</v>
      </c>
      <c r="AE29158">
        <v>-5.35830855698054</v>
      </c>
      <c r="AF29158">
        <v>5.9289761398968466</v>
      </c>
      <c r="AG29158">
        <v>-0.20869246632631011</v>
      </c>
      <c r="AH29158">
        <v>0.1042720609520487</v>
      </c>
      <c r="AI29158">
        <v>0.57528243612097185</v>
      </c>
      <c r="AJ29158">
        <v>-1.578692577276775</v>
      </c>
      <c r="AK29158">
        <v>1.6936238061791009</v>
      </c>
      <c r="AL29158">
        <v>4.3067906611013118</v>
      </c>
      <c r="AM29158">
        <v>7.5060429508960516</v>
      </c>
      <c r="AN29158">
        <v>-3.5130538291552988</v>
      </c>
      <c r="AO29158">
        <v>3.2705732355589929</v>
      </c>
      <c r="AP29158">
        <v>2.1275559071732402</v>
      </c>
      <c r="AQ29158">
        <v>-1.325447746376984</v>
      </c>
      <c r="AR29158">
        <v>2.4510544909008609</v>
      </c>
      <c r="AS29158">
        <v>-1.336434019602817</v>
      </c>
      <c r="AT29158">
        <v>-0.56007508728305178</v>
      </c>
      <c r="AU29158">
        <v>0.52847556799393569</v>
      </c>
      <c r="AV29158">
        <v>2.8264366540763359</v>
      </c>
      <c r="AW29158">
        <v>-2.887122208212523E-3</v>
      </c>
    </row>
    <row r="29159" spans="1:49" x14ac:dyDescent="0.25">
      <c r="A29159" s="1">
        <v>45017</v>
      </c>
      <c r="B29159">
        <v>2012</v>
      </c>
      <c r="C29159">
        <v>694</v>
      </c>
      <c r="D29159">
        <v>-1.72933232787188</v>
      </c>
      <c r="E29159">
        <v>-1.0017702906593871</v>
      </c>
      <c r="F29159">
        <v>4.3326019829970086</v>
      </c>
      <c r="G29159">
        <v>-7.757107482157199</v>
      </c>
      <c r="H29159">
        <v>1.3834429238229971</v>
      </c>
      <c r="I29159">
        <v>-0.38629934090055329</v>
      </c>
      <c r="J29159">
        <v>5.2865579124460771</v>
      </c>
      <c r="K29159">
        <v>8.7286785732346708</v>
      </c>
      <c r="L29159">
        <v>1.518086743534997</v>
      </c>
      <c r="M29159">
        <v>3.7234930836164799</v>
      </c>
      <c r="N29159">
        <v>7.8920004993718207</v>
      </c>
      <c r="O29159">
        <v>-3.062952485350201</v>
      </c>
      <c r="P29159">
        <v>4.5071772316848557</v>
      </c>
      <c r="Q29159">
        <v>-1.6207654995878951</v>
      </c>
      <c r="R29159">
        <v>0.56305312080913161</v>
      </c>
      <c r="S29159">
        <v>5.7533248240922994</v>
      </c>
      <c r="T29159">
        <v>4.1455602351500698</v>
      </c>
      <c r="U29159">
        <v>2.8953217287407189</v>
      </c>
      <c r="V29159">
        <v>-4.8175158446298934</v>
      </c>
      <c r="W29159">
        <v>0.87899915088494041</v>
      </c>
      <c r="X29159">
        <v>6.9737826140127579</v>
      </c>
      <c r="Y29159">
        <v>0.66620050892600702</v>
      </c>
      <c r="Z29159">
        <v>5.8378939510796757</v>
      </c>
      <c r="AA29159">
        <v>3.2808277851601448</v>
      </c>
      <c r="AB29159">
        <v>4.7983527396480374</v>
      </c>
      <c r="AC29159">
        <v>-0.6347579920788271</v>
      </c>
      <c r="AD29159">
        <v>3.9605567626932241</v>
      </c>
      <c r="AE29159">
        <v>1.91683805104641</v>
      </c>
      <c r="AF29159">
        <v>4.8641979300722014</v>
      </c>
      <c r="AG29159">
        <v>0.78632845914119454</v>
      </c>
      <c r="AH29159">
        <v>5.1110897073812334</v>
      </c>
      <c r="AI29159">
        <v>3.391165373179184</v>
      </c>
      <c r="AJ29159">
        <v>3.1512972730252109</v>
      </c>
      <c r="AK29159">
        <v>1.6731062013216389</v>
      </c>
      <c r="AL29159">
        <v>-0.92970321812082535</v>
      </c>
      <c r="AM29159">
        <v>4.3923862571606298</v>
      </c>
      <c r="AN29159">
        <v>13.879859155166519</v>
      </c>
      <c r="AO29159">
        <v>3.8240143090721772</v>
      </c>
      <c r="AP29159">
        <v>9.0426547434647944</v>
      </c>
      <c r="AQ29159">
        <v>0.50155446066273424</v>
      </c>
      <c r="AR29159">
        <v>5.1121235845214219</v>
      </c>
      <c r="AS29159">
        <v>5.647101804251542</v>
      </c>
      <c r="AT29159">
        <v>3.3582304656547102</v>
      </c>
      <c r="AU29159">
        <v>-1.572879355970791</v>
      </c>
      <c r="AV29159">
        <v>1.5746728558298619</v>
      </c>
      <c r="AW29159">
        <v>6.6467386977755449E-3</v>
      </c>
    </row>
    <row r="29160" spans="1:49" x14ac:dyDescent="0.25">
      <c r="A29160" s="1">
        <v>45047</v>
      </c>
      <c r="B29160">
        <v>2012</v>
      </c>
      <c r="C29160">
        <v>694</v>
      </c>
      <c r="D29160">
        <v>2.087986636967187E-2</v>
      </c>
      <c r="E29160">
        <v>-5.7333209295213567</v>
      </c>
      <c r="F29160">
        <v>-4.7464876960352171</v>
      </c>
      <c r="G29160">
        <v>-9.5883482704461009</v>
      </c>
      <c r="H29160">
        <v>-14.329386377141271</v>
      </c>
      <c r="I29160">
        <v>-6.8796964743657369</v>
      </c>
      <c r="J29160">
        <v>-0.69164212529213565</v>
      </c>
      <c r="K29160">
        <v>-1.253959814545025</v>
      </c>
      <c r="L29160">
        <v>-4.5741923831086329</v>
      </c>
      <c r="M29160">
        <v>0.29026982165485382</v>
      </c>
      <c r="N29160">
        <v>-1.9335722494960299</v>
      </c>
      <c r="O29160">
        <v>-3.3827668206447781</v>
      </c>
      <c r="P29160">
        <v>2.5896849197388772</v>
      </c>
      <c r="Q29160">
        <v>-2.2559918207873619</v>
      </c>
      <c r="R29160">
        <v>-4.8168344746587932</v>
      </c>
      <c r="S29160">
        <v>-6.7838665439925343</v>
      </c>
      <c r="T29160">
        <v>3.4944775050522958</v>
      </c>
      <c r="U29160">
        <v>-2.8723529131520649</v>
      </c>
      <c r="V29160">
        <v>-1.93316850853491</v>
      </c>
      <c r="W29160">
        <v>-8.6668284069849157</v>
      </c>
      <c r="X29160">
        <v>-4.8359244617458437</v>
      </c>
      <c r="Y29160">
        <v>1.497277525170571</v>
      </c>
      <c r="Z29160">
        <v>-8.0713659269748277</v>
      </c>
      <c r="AA29160">
        <v>-4.5224752969531661</v>
      </c>
      <c r="AB29160">
        <v>-8.7227339845358127</v>
      </c>
      <c r="AC29160">
        <v>4.4344114129071466</v>
      </c>
      <c r="AD29160">
        <v>8.3162716595775787</v>
      </c>
      <c r="AE29160">
        <v>-7.8140143609811696</v>
      </c>
      <c r="AF29160">
        <v>-9.852030219249631</v>
      </c>
      <c r="AG29160">
        <v>-8.9066952053516442</v>
      </c>
      <c r="AH29160">
        <v>-6.8381857569693061</v>
      </c>
      <c r="AI29160">
        <v>-6.0265017202089224</v>
      </c>
      <c r="AJ29160">
        <v>-1.480771882624943</v>
      </c>
      <c r="AK29160">
        <v>-10.70385858228178</v>
      </c>
      <c r="AL29160">
        <v>0.48721080261877597</v>
      </c>
      <c r="AM29160">
        <v>-4.5143870972315643</v>
      </c>
      <c r="AN29160">
        <v>-4.3222709506338441</v>
      </c>
      <c r="AO29160">
        <v>-5.4166382719603501</v>
      </c>
      <c r="AP29160">
        <v>-14.29014534873655</v>
      </c>
      <c r="AQ29160">
        <v>-5.143313668799177</v>
      </c>
      <c r="AR29160">
        <v>-7.5067110863864421</v>
      </c>
      <c r="AS29160">
        <v>-6.9397179719085216</v>
      </c>
      <c r="AT29160">
        <v>-5.7900444989818283</v>
      </c>
      <c r="AU29160">
        <v>-4.2557654917409264</v>
      </c>
      <c r="AV29160">
        <v>0.27974891260900142</v>
      </c>
      <c r="AW29160">
        <v>4.0557261492768498E-4</v>
      </c>
    </row>
    <row r="29161" spans="1:49" x14ac:dyDescent="0.25">
      <c r="A29161" s="1">
        <v>45078</v>
      </c>
      <c r="B29161">
        <v>2012</v>
      </c>
      <c r="C29161">
        <v>694</v>
      </c>
      <c r="D29161">
        <v>-1.209392544237176</v>
      </c>
      <c r="E29161">
        <v>-2.337719646643277</v>
      </c>
      <c r="F29161">
        <v>-2.2918289182741751</v>
      </c>
      <c r="G29161">
        <v>4.5381023263257436</v>
      </c>
      <c r="H29161">
        <v>9.136809679687552</v>
      </c>
      <c r="I29161">
        <v>1.285864533373515</v>
      </c>
      <c r="J29161">
        <v>-1.0550786293852199</v>
      </c>
      <c r="K29161">
        <v>-5.0007830234190314</v>
      </c>
      <c r="L29161">
        <v>1.5443234335756011</v>
      </c>
      <c r="M29161">
        <v>15.64584411582994</v>
      </c>
      <c r="N29161">
        <v>2.4016901110598181</v>
      </c>
      <c r="O29161">
        <v>-2.4393435768282119</v>
      </c>
      <c r="P29161">
        <v>4.3304208666302468</v>
      </c>
      <c r="Q29161">
        <v>7.7566085000525309</v>
      </c>
      <c r="R29161">
        <v>10.7064866543394</v>
      </c>
      <c r="S29161">
        <v>13.63459880282805</v>
      </c>
      <c r="T29161">
        <v>25.558332265795759</v>
      </c>
      <c r="U29161">
        <v>5.3138585845108564</v>
      </c>
      <c r="V29161">
        <v>-4.7356216400625817</v>
      </c>
      <c r="W29161">
        <v>1.5293664756409251</v>
      </c>
      <c r="X29161">
        <v>2.1869348846018428</v>
      </c>
      <c r="Y29161">
        <v>3.692141307079289</v>
      </c>
      <c r="Z29161">
        <v>8.6300997676152171</v>
      </c>
      <c r="AA29161">
        <v>5.3927722891913721</v>
      </c>
      <c r="AB29161">
        <v>3.2846993014529202</v>
      </c>
      <c r="AC29161">
        <v>0.2331950496135882</v>
      </c>
      <c r="AD29161">
        <v>9.6029066648594341</v>
      </c>
      <c r="AE29161">
        <v>6.0300490784933158</v>
      </c>
      <c r="AF29161">
        <v>4.8179969317007521</v>
      </c>
      <c r="AG29161">
        <v>0.22602237023867661</v>
      </c>
      <c r="AH29161">
        <v>10.7029708967064</v>
      </c>
      <c r="AI29161">
        <v>8.5090057612029248</v>
      </c>
      <c r="AJ29161">
        <v>7.6138245257056703</v>
      </c>
      <c r="AK29161">
        <v>3.4658444279219052</v>
      </c>
      <c r="AL29161">
        <v>4.2514732588901483</v>
      </c>
      <c r="AM29161">
        <v>1.48826361678065</v>
      </c>
      <c r="AN29161">
        <v>13.79279111200071</v>
      </c>
      <c r="AO29161">
        <v>4.9119110812061004</v>
      </c>
      <c r="AP29161">
        <v>5.4881657908063097</v>
      </c>
      <c r="AQ29161">
        <v>4.7050285264337743</v>
      </c>
      <c r="AR29161">
        <v>6.2505743144785084</v>
      </c>
      <c r="AS29161">
        <v>3.4351456248065348</v>
      </c>
      <c r="AT29161">
        <v>6.1997341649788318</v>
      </c>
      <c r="AU29161">
        <v>1.580528103367951</v>
      </c>
      <c r="AV29161">
        <v>6.2471714951795274</v>
      </c>
      <c r="AW29161">
        <v>4.1069020501005582E-4</v>
      </c>
    </row>
    <row r="29162" spans="1:49" x14ac:dyDescent="0.25">
      <c r="A29162" s="1">
        <v>45108</v>
      </c>
      <c r="B29162">
        <v>2012</v>
      </c>
      <c r="C29162">
        <v>694</v>
      </c>
      <c r="D29162">
        <v>8.6159906340512293</v>
      </c>
      <c r="E29162">
        <v>9.3353904819641009</v>
      </c>
      <c r="F29162">
        <v>0.4032358055915175</v>
      </c>
      <c r="G29162">
        <v>11.86926896844596</v>
      </c>
      <c r="H29162">
        <v>12.238171983892361</v>
      </c>
      <c r="I29162">
        <v>8.9185290223358304</v>
      </c>
      <c r="J29162">
        <v>-2.0924891841838429</v>
      </c>
      <c r="K29162">
        <v>7.3213224074462957</v>
      </c>
      <c r="L29162">
        <v>2.8858982885343392</v>
      </c>
      <c r="M29162">
        <v>4.4930683917154823</v>
      </c>
      <c r="N29162">
        <v>9.9738136458071835</v>
      </c>
      <c r="O29162">
        <v>7.6413911290183156</v>
      </c>
      <c r="P29162">
        <v>2.6105945494284239</v>
      </c>
      <c r="Q29162">
        <v>5.5157278762981043</v>
      </c>
      <c r="R29162">
        <v>11.198902782371411</v>
      </c>
      <c r="S29162">
        <v>12.182374975466439</v>
      </c>
      <c r="T29162">
        <v>1.93846948603309</v>
      </c>
      <c r="U29162">
        <v>4.2332296994652019</v>
      </c>
      <c r="V29162">
        <v>18.84712831712914</v>
      </c>
      <c r="W29162">
        <v>1.9913005400021391</v>
      </c>
      <c r="X29162">
        <v>3.1872158759975728</v>
      </c>
      <c r="Y29162">
        <v>2.6094835093584789</v>
      </c>
      <c r="Z29162">
        <v>4.9482712442471266</v>
      </c>
      <c r="AA29162">
        <v>6.8085810913018694</v>
      </c>
      <c r="AB29162">
        <v>1.131934236591392</v>
      </c>
      <c r="AC29162">
        <v>6.0898977227132454</v>
      </c>
      <c r="AD29162">
        <v>5.2467597749134232</v>
      </c>
      <c r="AE29162">
        <v>8.3360970994766461</v>
      </c>
      <c r="AF29162">
        <v>-0.54218007250657063</v>
      </c>
      <c r="AG29162">
        <v>-0.36925872618813749</v>
      </c>
      <c r="AH29162">
        <v>5.9551683128709954</v>
      </c>
      <c r="AI29162">
        <v>1.7593338802371239</v>
      </c>
      <c r="AJ29162">
        <v>9.1076998324838954</v>
      </c>
      <c r="AK29162">
        <v>7.2201629627951069</v>
      </c>
      <c r="AL29162">
        <v>2.3441349795654709</v>
      </c>
      <c r="AM29162">
        <v>0.40455940662953438</v>
      </c>
      <c r="AN29162">
        <v>8.3592054613553124</v>
      </c>
      <c r="AO29162">
        <v>2.6582921165722029</v>
      </c>
      <c r="AP29162">
        <v>7.1672008542633892</v>
      </c>
      <c r="AQ29162">
        <v>3.5857596470136421</v>
      </c>
      <c r="AR29162">
        <v>1.791601919856278</v>
      </c>
      <c r="AS29162">
        <v>3.0289590836161779</v>
      </c>
      <c r="AT29162">
        <v>2.8961051551696042</v>
      </c>
      <c r="AU29162">
        <v>7.6616091596069191</v>
      </c>
      <c r="AV29162">
        <v>3.0313563580441021</v>
      </c>
      <c r="AW29162">
        <v>4.1092314558399679E-5</v>
      </c>
    </row>
    <row r="29163" spans="1:49" x14ac:dyDescent="0.25">
      <c r="A29163" s="1">
        <v>45139</v>
      </c>
      <c r="B29163">
        <v>2012</v>
      </c>
      <c r="C29163">
        <v>694</v>
      </c>
      <c r="D29163">
        <v>-8.0460923758218446</v>
      </c>
      <c r="E29163">
        <v>-3.5942634298853582</v>
      </c>
      <c r="F29163">
        <v>-1.9728058493238221</v>
      </c>
      <c r="G29163">
        <v>-9.1005040102549177</v>
      </c>
      <c r="H29163">
        <v>-12.78089842886682</v>
      </c>
      <c r="I29163">
        <v>-8.9509600352397527</v>
      </c>
      <c r="J29163">
        <v>10.416510735324209</v>
      </c>
      <c r="K29163">
        <v>-10.256371856571709</v>
      </c>
      <c r="L29163">
        <v>-9.7386622572707147</v>
      </c>
      <c r="M29163">
        <v>-8.7246506113863536</v>
      </c>
      <c r="N29163">
        <v>11.240347042342851</v>
      </c>
      <c r="O29163">
        <v>-3.2065009917573661</v>
      </c>
      <c r="P29163">
        <v>-2.343780566678566</v>
      </c>
      <c r="Q29163">
        <v>-9.9072602527308202</v>
      </c>
      <c r="R29163">
        <v>-7.466494576031435</v>
      </c>
      <c r="S29163">
        <v>-15.382468046108841</v>
      </c>
      <c r="T29163">
        <v>-0.50412811695718096</v>
      </c>
      <c r="U29163">
        <v>-4.9716519465037754</v>
      </c>
      <c r="V29163">
        <v>7.1383866565536636</v>
      </c>
      <c r="W29163">
        <v>-9.8207983935493353</v>
      </c>
      <c r="X29163">
        <v>-4.0269074826337903</v>
      </c>
      <c r="Y29163">
        <v>-2.9103463503749039</v>
      </c>
      <c r="Z29163">
        <v>-4.1678078681394393</v>
      </c>
      <c r="AA29163">
        <v>-4.2654933971823521</v>
      </c>
      <c r="AB29163">
        <v>-7.3870716795024443</v>
      </c>
      <c r="AC29163">
        <v>-8.0879245895901004</v>
      </c>
      <c r="AD29163">
        <v>-3.1230465676843728</v>
      </c>
      <c r="AE29163">
        <v>-2.4434383950934109</v>
      </c>
      <c r="AF29163">
        <v>-2.6245902250043969</v>
      </c>
      <c r="AG29163">
        <v>-1.387339702644053</v>
      </c>
      <c r="AH29163">
        <v>-4.3806753223092576</v>
      </c>
      <c r="AI29163">
        <v>-3.4488746457954629</v>
      </c>
      <c r="AJ29163">
        <v>-1.5346030785718059</v>
      </c>
      <c r="AK29163">
        <v>-3.623730992392149</v>
      </c>
      <c r="AL29163">
        <v>-9.0256615056047877</v>
      </c>
      <c r="AM29163">
        <v>4.1480775991189489</v>
      </c>
      <c r="AN29163">
        <v>-9.7452611774206161</v>
      </c>
      <c r="AO29163">
        <v>-5.3292911382333283</v>
      </c>
      <c r="AP29163">
        <v>-5.0107694179074134</v>
      </c>
      <c r="AQ29163">
        <v>-4.8032799907479546</v>
      </c>
      <c r="AR29163">
        <v>-4.368168853840471</v>
      </c>
      <c r="AS29163">
        <v>-4.499475287462074</v>
      </c>
      <c r="AT29163">
        <v>-4.6136642980140534</v>
      </c>
      <c r="AU29163">
        <v>-3.0314960938920388</v>
      </c>
      <c r="AV29163">
        <v>-2.1782926477360798</v>
      </c>
      <c r="AW29163">
        <v>-3.188767853374852E-4</v>
      </c>
    </row>
    <row r="29164" spans="1:49" x14ac:dyDescent="0.25">
      <c r="A29164" s="1">
        <v>45170</v>
      </c>
      <c r="B29164">
        <v>2012</v>
      </c>
      <c r="C29164">
        <v>694</v>
      </c>
      <c r="D29164">
        <v>-1.185900395241579</v>
      </c>
      <c r="E29164">
        <v>-2.2058103129113049</v>
      </c>
      <c r="F29164">
        <v>-5.061656156154914</v>
      </c>
      <c r="G29164">
        <v>-5.1636069059641914</v>
      </c>
      <c r="H29164">
        <v>-3.6915102955725421</v>
      </c>
      <c r="I29164">
        <v>-0.84274826755058596</v>
      </c>
      <c r="J29164">
        <v>5.2906998250801252</v>
      </c>
      <c r="K29164">
        <v>6.7971192591175464</v>
      </c>
      <c r="L29164">
        <v>2.435927197872267</v>
      </c>
      <c r="M29164">
        <v>-0.21041022922352329</v>
      </c>
      <c r="N29164">
        <v>5.1767770152695958</v>
      </c>
      <c r="O29164">
        <v>-9.5395250392687263</v>
      </c>
      <c r="P29164">
        <v>1.2707255739622609</v>
      </c>
      <c r="Q29164">
        <v>-6.3173333678442916</v>
      </c>
      <c r="R29164">
        <v>-7.9667247701004644</v>
      </c>
      <c r="S29164">
        <v>4.5248819815003838</v>
      </c>
      <c r="T29164">
        <v>-16.462227513432939</v>
      </c>
      <c r="U29164">
        <v>-6.8533552886923417</v>
      </c>
      <c r="V29164">
        <v>2.98225977637534</v>
      </c>
      <c r="W29164">
        <v>-2.0830534708662358</v>
      </c>
      <c r="X29164">
        <v>-5.7061124480843777</v>
      </c>
      <c r="Y29164">
        <v>-2.4289644074325318</v>
      </c>
      <c r="Z29164">
        <v>-1.8180558564144469</v>
      </c>
      <c r="AA29164">
        <v>-10.81988022589665</v>
      </c>
      <c r="AB29164">
        <v>-0.57888927480858055</v>
      </c>
      <c r="AC29164">
        <v>-5.5173302887120856</v>
      </c>
      <c r="AD29164">
        <v>-10.837068930821991</v>
      </c>
      <c r="AE29164">
        <v>4.4709948514813247</v>
      </c>
      <c r="AF29164">
        <v>-6.8123904383062257</v>
      </c>
      <c r="AG29164">
        <v>-5.0493160499913374</v>
      </c>
      <c r="AH29164">
        <v>-4.4422388174846557</v>
      </c>
      <c r="AI29164">
        <v>-3.4210674222756698</v>
      </c>
      <c r="AJ29164">
        <v>3.1605616401461312</v>
      </c>
      <c r="AK29164">
        <v>-4.709166822020439</v>
      </c>
      <c r="AL29164">
        <v>-8.4225402644450114</v>
      </c>
      <c r="AM29164">
        <v>-3.3221196468244512</v>
      </c>
      <c r="AN29164">
        <v>-11.517361896329991</v>
      </c>
      <c r="AO29164">
        <v>-6.3652485466947351</v>
      </c>
      <c r="AP29164">
        <v>-2.157279398603551</v>
      </c>
      <c r="AQ29164">
        <v>-3.3138939752661019</v>
      </c>
      <c r="AR29164">
        <v>-5.7291350603263744</v>
      </c>
      <c r="AS29164">
        <v>-1.2965353379757241</v>
      </c>
      <c r="AT29164">
        <v>-3.3671042580886161</v>
      </c>
      <c r="AU29164">
        <v>-0.64627325112471823</v>
      </c>
      <c r="AV29164">
        <v>-5.1493795176576151</v>
      </c>
      <c r="AW29164">
        <v>4.6038901410749837E-5</v>
      </c>
    </row>
    <row r="29165" spans="1:49" x14ac:dyDescent="0.25">
      <c r="A29165" s="1">
        <v>45200</v>
      </c>
      <c r="B29165">
        <v>2012</v>
      </c>
      <c r="C29165">
        <v>694</v>
      </c>
      <c r="D29165">
        <v>-6.4073973514030547</v>
      </c>
      <c r="E29165">
        <v>-0.54994960113246005</v>
      </c>
      <c r="F29165">
        <v>-8.181348339752347</v>
      </c>
      <c r="G29165">
        <v>-4.1366814154464304</v>
      </c>
      <c r="H29165">
        <v>-2.1664876495748548</v>
      </c>
      <c r="I29165">
        <v>-5.0785717398523218</v>
      </c>
      <c r="J29165">
        <v>4.242302389414232</v>
      </c>
      <c r="K29165">
        <v>13.76274061944769</v>
      </c>
      <c r="L29165">
        <v>-6.167043239656822</v>
      </c>
      <c r="M29165">
        <v>-4.1723281822209302</v>
      </c>
      <c r="N29165">
        <v>-7.5564274254214077</v>
      </c>
      <c r="O29165">
        <v>-3.6335500332696391</v>
      </c>
      <c r="P29165">
        <v>-3.3980645647478052</v>
      </c>
      <c r="Q29165">
        <v>-9.5196156733769026</v>
      </c>
      <c r="R29165">
        <v>-4.3985985354441981</v>
      </c>
      <c r="S29165">
        <v>-5.8153163245220902</v>
      </c>
      <c r="T29165">
        <v>-9.3422273818893338</v>
      </c>
      <c r="U29165">
        <v>-6.5987817312847756</v>
      </c>
      <c r="V29165">
        <v>-13.44385220911728</v>
      </c>
      <c r="W29165">
        <v>-6.2622787427069611</v>
      </c>
      <c r="X29165">
        <v>-5.0493752532708394</v>
      </c>
      <c r="Y29165">
        <v>-4.9496864805498086</v>
      </c>
      <c r="Z29165">
        <v>-1.3399329363905419</v>
      </c>
      <c r="AA29165">
        <v>-6.8283240526432198</v>
      </c>
      <c r="AB29165">
        <v>-6.408020914211332</v>
      </c>
      <c r="AC29165">
        <v>-7.4328576358747451</v>
      </c>
      <c r="AD29165">
        <v>0.46674028529340988</v>
      </c>
      <c r="AE29165">
        <v>-5.5131118862893134</v>
      </c>
      <c r="AF29165">
        <v>0.17778912096024779</v>
      </c>
      <c r="AG29165">
        <v>-3.7835753638962522</v>
      </c>
      <c r="AH29165">
        <v>-1.676788772650972</v>
      </c>
      <c r="AI29165">
        <v>-4.382068174129139</v>
      </c>
      <c r="AJ29165">
        <v>-0.68652703797854597</v>
      </c>
      <c r="AK29165">
        <v>-3.9311371767116632</v>
      </c>
      <c r="AL29165">
        <v>-1.649688144758799</v>
      </c>
      <c r="AM29165">
        <v>-9.7683661519099019E-2</v>
      </c>
      <c r="AN29165">
        <v>15.901243160717479</v>
      </c>
      <c r="AO29165">
        <v>-4.8955662838964908</v>
      </c>
      <c r="AP29165">
        <v>0.4581859374193531</v>
      </c>
      <c r="AQ29165">
        <v>-5.5946882306719843</v>
      </c>
      <c r="AR29165">
        <v>-4.2365997257372667</v>
      </c>
      <c r="AS29165">
        <v>-4.6115377855445283</v>
      </c>
      <c r="AT29165">
        <v>-6.0209095387216198</v>
      </c>
      <c r="AU29165">
        <v>-13.05342728697104</v>
      </c>
      <c r="AV29165">
        <v>-2.7481860653140511</v>
      </c>
      <c r="AW29165">
        <v>4.4706107203307262E-5</v>
      </c>
    </row>
    <row r="29166" spans="1:49" x14ac:dyDescent="0.25">
      <c r="A29166" s="1">
        <v>45231</v>
      </c>
      <c r="B29166">
        <v>2012</v>
      </c>
      <c r="C29166">
        <v>694</v>
      </c>
      <c r="D29166">
        <v>5.3917145426178203</v>
      </c>
      <c r="E29166">
        <v>2.5738824354715861</v>
      </c>
      <c r="F29166">
        <v>7.7534673176072664</v>
      </c>
      <c r="G29166">
        <v>4.7628084647889146</v>
      </c>
      <c r="H29166">
        <v>7.2569267127741366</v>
      </c>
      <c r="I29166">
        <v>1.753002569605888</v>
      </c>
      <c r="J29166">
        <v>22.079221995268881</v>
      </c>
      <c r="K29166">
        <v>14.64242989631936</v>
      </c>
      <c r="L29166">
        <v>7.7350813100690807</v>
      </c>
      <c r="M29166">
        <v>13.84613544184066</v>
      </c>
      <c r="N29166">
        <v>8.2682849060545784</v>
      </c>
      <c r="O29166">
        <v>0.90031712993410284</v>
      </c>
      <c r="P29166">
        <v>6.2775629123030594</v>
      </c>
      <c r="Q29166">
        <v>10.36538956774791</v>
      </c>
      <c r="R29166">
        <v>2.7877108178527181</v>
      </c>
      <c r="S29166">
        <v>7.6114442067422683</v>
      </c>
      <c r="T29166">
        <v>41.96648389059596</v>
      </c>
      <c r="U29166">
        <v>15.16999527391232</v>
      </c>
      <c r="V29166">
        <v>7.3889689164081904</v>
      </c>
      <c r="W29166">
        <v>14.378400366164049</v>
      </c>
      <c r="X29166">
        <v>8.771231843479832</v>
      </c>
      <c r="Y29166">
        <v>8.1138627964268082</v>
      </c>
      <c r="Z29166">
        <v>8.5979419891980768</v>
      </c>
      <c r="AA29166">
        <v>6.0822572678159492</v>
      </c>
      <c r="AB29166">
        <v>14.64360980046742</v>
      </c>
      <c r="AC29166">
        <v>15.80086893754795</v>
      </c>
      <c r="AD29166">
        <v>10.77693590347155</v>
      </c>
      <c r="AE29166">
        <v>3.9744426817836849</v>
      </c>
      <c r="AF29166">
        <v>8.8288002361875293</v>
      </c>
      <c r="AG29166">
        <v>8.1739343161956413</v>
      </c>
      <c r="AH29166">
        <v>10.527307224959291</v>
      </c>
      <c r="AI29166">
        <v>14.5818231535231</v>
      </c>
      <c r="AJ29166">
        <v>6.0075392084904422</v>
      </c>
      <c r="AK29166">
        <v>6.894380887175644</v>
      </c>
      <c r="AL29166">
        <v>12.9533585256628</v>
      </c>
      <c r="AM29166">
        <v>7.361205396428816</v>
      </c>
      <c r="AN29166">
        <v>9.1963452128699608</v>
      </c>
      <c r="AO29166">
        <v>12.86448302787098</v>
      </c>
      <c r="AP29166">
        <v>3.5086847073840128</v>
      </c>
      <c r="AQ29166">
        <v>9.4157852891042957</v>
      </c>
      <c r="AR29166">
        <v>9.1293608696707107</v>
      </c>
      <c r="AS29166">
        <v>6.2412852908829031</v>
      </c>
      <c r="AT29166">
        <v>10.016837920126241</v>
      </c>
      <c r="AU29166">
        <v>15.812728892446961</v>
      </c>
      <c r="AV29166">
        <v>8.9812338348327803</v>
      </c>
      <c r="AW29166">
        <v>4.4796677683089932E-5</v>
      </c>
    </row>
    <row r="29167" spans="1:49" x14ac:dyDescent="0.25">
      <c r="A29167" s="1">
        <v>45261</v>
      </c>
      <c r="B29167">
        <v>2012</v>
      </c>
      <c r="C29167">
        <v>694</v>
      </c>
      <c r="D29167">
        <v>4.8156452484098944</v>
      </c>
      <c r="E29167">
        <v>1.2039846760317769</v>
      </c>
      <c r="F29167">
        <v>3.2488029178626028</v>
      </c>
      <c r="G29167">
        <v>-6.1363516995610272</v>
      </c>
      <c r="H29167">
        <v>6.1074653742632554</v>
      </c>
      <c r="I29167">
        <v>6.8019456768035003</v>
      </c>
      <c r="J29167">
        <v>-4.7495824744987702</v>
      </c>
      <c r="K29167">
        <v>3.231223385250193</v>
      </c>
      <c r="L29167">
        <v>4.0177254221837932</v>
      </c>
      <c r="M29167">
        <v>6.8932577603294964</v>
      </c>
      <c r="N29167">
        <v>-3.703776862377484</v>
      </c>
      <c r="O29167">
        <v>5.4983142702680343</v>
      </c>
      <c r="P29167">
        <v>7.7181740972754431</v>
      </c>
      <c r="Q29167">
        <v>5.611374405487024</v>
      </c>
      <c r="R29167">
        <v>24.1157769075981</v>
      </c>
      <c r="S29167">
        <v>13.9435900713236</v>
      </c>
      <c r="T29167">
        <v>4.2543868100892057</v>
      </c>
      <c r="U29167">
        <v>9.1038435297359221</v>
      </c>
      <c r="V29167">
        <v>-6.7506405904060429</v>
      </c>
      <c r="W29167">
        <v>5.6798948616036524</v>
      </c>
      <c r="X29167">
        <v>5.300058178653444</v>
      </c>
      <c r="Y29167">
        <v>3.9916684878750659</v>
      </c>
      <c r="Z29167">
        <v>1.0063106859391491</v>
      </c>
      <c r="AA29167">
        <v>6.1499454087247107</v>
      </c>
      <c r="AB29167">
        <v>11.73160158957316</v>
      </c>
      <c r="AC29167">
        <v>6.350052974103515</v>
      </c>
      <c r="AD29167">
        <v>0.43715175525458339</v>
      </c>
      <c r="AE29167">
        <v>4.068412036963065</v>
      </c>
      <c r="AF29167">
        <v>4.1396477413195631</v>
      </c>
      <c r="AG29167">
        <v>3.8496033792941202</v>
      </c>
      <c r="AH29167">
        <v>2.7132205893293242</v>
      </c>
      <c r="AI29167">
        <v>1.531004536240532</v>
      </c>
      <c r="AJ29167">
        <v>5.1271576445433897</v>
      </c>
      <c r="AK29167">
        <v>2.4043839615857991</v>
      </c>
      <c r="AL29167">
        <v>6.6200319707147903</v>
      </c>
      <c r="AM29167">
        <v>3.399071667719356</v>
      </c>
      <c r="AN29167">
        <v>7.8719979917787342</v>
      </c>
      <c r="AO29167">
        <v>4.0093957381321266</v>
      </c>
      <c r="AP29167">
        <v>-0.71335757869701588</v>
      </c>
      <c r="AQ29167">
        <v>10.22773822318333</v>
      </c>
      <c r="AR29167">
        <v>4.2911601616648198</v>
      </c>
      <c r="AS29167">
        <v>4.1322441539153987</v>
      </c>
      <c r="AT29167">
        <v>6.4539969140949838</v>
      </c>
      <c r="AU29167">
        <v>7.2383855864929902</v>
      </c>
      <c r="AV29167">
        <v>4.3172373111680651</v>
      </c>
      <c r="AW29167">
        <v>7.7645536497694678E-4</v>
      </c>
    </row>
    <row r="29168" spans="1:49" x14ac:dyDescent="0.25">
      <c r="A29168" s="1">
        <v>45292</v>
      </c>
      <c r="B29168">
        <v>2012</v>
      </c>
      <c r="C29168">
        <v>694</v>
      </c>
      <c r="D29168">
        <v>-5.4001808730077094</v>
      </c>
      <c r="E29168">
        <v>-0.80366079291316339</v>
      </c>
      <c r="F29168">
        <v>-1.975383087635241</v>
      </c>
      <c r="G29168">
        <v>-14.546441672297661</v>
      </c>
      <c r="H29168">
        <v>-6.1850549191955428</v>
      </c>
      <c r="I29168">
        <v>-4.8644020032701851</v>
      </c>
      <c r="J29168">
        <v>19.265844316693471</v>
      </c>
      <c r="K29168">
        <v>1.298778381278765</v>
      </c>
      <c r="L29168">
        <v>0.48578835911425872</v>
      </c>
      <c r="M29168">
        <v>-6.356615756922734</v>
      </c>
      <c r="N29168">
        <v>-1.460350271718003</v>
      </c>
      <c r="O29168">
        <v>-8.3960460432553568</v>
      </c>
      <c r="P29168">
        <v>1.9468244166493069</v>
      </c>
      <c r="Q29168">
        <v>-11.44819327392168</v>
      </c>
      <c r="R29168">
        <v>-2.6616760456890431</v>
      </c>
      <c r="S29168">
        <v>1.471128796278953</v>
      </c>
      <c r="T29168">
        <v>3.5311576184322351</v>
      </c>
      <c r="U29168">
        <v>-2.3272973352720379</v>
      </c>
      <c r="V29168">
        <v>9.8374432557394087</v>
      </c>
      <c r="W29168">
        <v>-2.810169087575543</v>
      </c>
      <c r="X29168">
        <v>-0.77874753819616727</v>
      </c>
      <c r="Y29168">
        <v>4.1441532783527144</v>
      </c>
      <c r="Z29168">
        <v>0.3079164520646494</v>
      </c>
      <c r="AA29168">
        <v>4.7068445542297832</v>
      </c>
      <c r="AB29168">
        <v>-4.6208416858997019</v>
      </c>
      <c r="AC29168">
        <v>-10.459196558114749</v>
      </c>
      <c r="AD29168">
        <v>5.370580606300579</v>
      </c>
      <c r="AE29168">
        <v>-6.2002549277993086</v>
      </c>
      <c r="AF29168">
        <v>-9.1990112413964926</v>
      </c>
      <c r="AG29168">
        <v>-0.81641301325496851</v>
      </c>
      <c r="AH29168">
        <v>-0.11006093978086499</v>
      </c>
      <c r="AI29168">
        <v>-1.891812823312145</v>
      </c>
      <c r="AJ29168">
        <v>-0.93219066874726808</v>
      </c>
      <c r="AK29168">
        <v>-2.7225937696705889</v>
      </c>
      <c r="AL29168">
        <v>5.5938465652396907</v>
      </c>
      <c r="AM29168">
        <v>4.5556673238297494</v>
      </c>
      <c r="AN29168">
        <v>-3.5954811228234629</v>
      </c>
      <c r="AO29168">
        <v>-1.428680216314393</v>
      </c>
      <c r="AP29168">
        <v>-7.041239414607614</v>
      </c>
      <c r="AQ29168">
        <v>-2.0404188732703328</v>
      </c>
      <c r="AR29168">
        <v>-0.39252823599738029</v>
      </c>
      <c r="AS29168">
        <v>-1.8089120638009719</v>
      </c>
      <c r="AT29168">
        <v>-1.187592930305148</v>
      </c>
      <c r="AU29168">
        <v>1.23175320122848</v>
      </c>
      <c r="AV29168">
        <v>1.0839377660609499</v>
      </c>
      <c r="AW29168">
        <v>-3.2075601979919538E-4</v>
      </c>
    </row>
    <row r="29169" spans="1:49" x14ac:dyDescent="0.25">
      <c r="A29169" s="1">
        <v>45323</v>
      </c>
      <c r="B29169">
        <v>2012</v>
      </c>
      <c r="C29169">
        <v>694</v>
      </c>
      <c r="D29169">
        <v>4.5497185389962169</v>
      </c>
      <c r="E29169">
        <v>1.892539798619985</v>
      </c>
      <c r="F29169">
        <v>1.9486961207229481</v>
      </c>
      <c r="G29169">
        <v>9.8171019161348294</v>
      </c>
      <c r="H29169">
        <v>-6.0782232685488218</v>
      </c>
      <c r="I29169">
        <v>0.42371605865949569</v>
      </c>
      <c r="J29169">
        <v>-12.94166837460401</v>
      </c>
      <c r="K29169">
        <v>4.780729246723836</v>
      </c>
      <c r="L29169">
        <v>5.0110472538426931</v>
      </c>
      <c r="M29169">
        <v>-0.20245155214332339</v>
      </c>
      <c r="N29169">
        <v>8.7548907636430418</v>
      </c>
      <c r="O29169">
        <v>0.28085415324763391</v>
      </c>
      <c r="P29169">
        <v>2.31383974345023</v>
      </c>
      <c r="Q29169">
        <v>5.1241194850899952</v>
      </c>
      <c r="R29169">
        <v>6.773955461066028</v>
      </c>
      <c r="S29169">
        <v>1.2157087112578009</v>
      </c>
      <c r="T29169">
        <v>-3.2535131924866572</v>
      </c>
      <c r="U29169">
        <v>-3.2696979418702199</v>
      </c>
      <c r="V29169">
        <v>2.7005213505355119</v>
      </c>
      <c r="W29169">
        <v>-1.302079382097143</v>
      </c>
      <c r="X29169">
        <v>-2.6581849104330701</v>
      </c>
      <c r="Y29169">
        <v>2.5440532600744752</v>
      </c>
      <c r="Z29169">
        <v>-8.0026764357526314</v>
      </c>
      <c r="AA29169">
        <v>3.3566446913730008</v>
      </c>
      <c r="AB29169">
        <v>4.4118901404527566</v>
      </c>
      <c r="AC29169">
        <v>6.9660721742969001</v>
      </c>
      <c r="AD29169">
        <v>2.895368729854408</v>
      </c>
      <c r="AE29169">
        <v>-3.4920820538573372</v>
      </c>
      <c r="AF29169">
        <v>-7.2047409708927983</v>
      </c>
      <c r="AG29169">
        <v>-4.0153229596527336</v>
      </c>
      <c r="AH29169">
        <v>5.3471220293963784</v>
      </c>
      <c r="AI29169">
        <v>-1.753586652612604</v>
      </c>
      <c r="AJ29169">
        <v>1.376233199414534</v>
      </c>
      <c r="AK29169">
        <v>-0.63111401906654763</v>
      </c>
      <c r="AL29169">
        <v>4.5976024117455827</v>
      </c>
      <c r="AM29169">
        <v>3.1134392955612928</v>
      </c>
      <c r="AN29169">
        <v>5.7967439981392976</v>
      </c>
      <c r="AO29169">
        <v>3.7286821711938871</v>
      </c>
      <c r="AP29169">
        <v>-4.6810577212019648</v>
      </c>
      <c r="AQ29169">
        <v>-1.016632594983369</v>
      </c>
      <c r="AR29169">
        <v>2.1852860032302019</v>
      </c>
      <c r="AS29169">
        <v>-0.4318090040821399</v>
      </c>
      <c r="AT29169">
        <v>0.25079674481269798</v>
      </c>
      <c r="AU29169">
        <v>8.319281286374558</v>
      </c>
      <c r="AV29169">
        <v>4.9048307796276003</v>
      </c>
      <c r="AW29169">
        <v>-3.2230267201638352E-4</v>
      </c>
    </row>
    <row r="29170" spans="1:49" x14ac:dyDescent="0.25">
      <c r="A29170" s="1">
        <v>45352</v>
      </c>
      <c r="B29170">
        <v>2012</v>
      </c>
      <c r="C29170">
        <v>694</v>
      </c>
      <c r="D29170">
        <v>-3.916997006157807</v>
      </c>
      <c r="E29170">
        <v>0.53473932925451884</v>
      </c>
      <c r="F29170">
        <v>2.2228985724949801</v>
      </c>
      <c r="G29170">
        <v>1.5760718651469889</v>
      </c>
      <c r="H29170">
        <v>4.3730029058353104</v>
      </c>
      <c r="I29170">
        <v>3.3762614993557039</v>
      </c>
      <c r="J29170">
        <v>-33.396799743338931</v>
      </c>
      <c r="K29170">
        <v>3.0308476180395338</v>
      </c>
      <c r="L29170">
        <v>-0.52991656306853319</v>
      </c>
      <c r="M29170">
        <v>-2.2389806304841779</v>
      </c>
      <c r="N29170">
        <v>15.447539752272</v>
      </c>
      <c r="O29170">
        <v>-1.3857559064802909</v>
      </c>
      <c r="P29170">
        <v>0.35830056297938562</v>
      </c>
      <c r="Q29170">
        <v>1.679892288385987</v>
      </c>
      <c r="R29170">
        <v>9.9762442767797666</v>
      </c>
      <c r="S29170">
        <v>10.138085572398481</v>
      </c>
      <c r="T29170">
        <v>12.249199226575371</v>
      </c>
      <c r="U29170">
        <v>4.9410300615227554</v>
      </c>
      <c r="V29170">
        <v>0.26126769942813599</v>
      </c>
      <c r="W29170">
        <v>-0.99385727326963824</v>
      </c>
      <c r="X29170">
        <v>1.210527181275145</v>
      </c>
      <c r="Y29170">
        <v>2.6990898449877232</v>
      </c>
      <c r="Z29170">
        <v>7.3947449824952614</v>
      </c>
      <c r="AA29170">
        <v>5.5203650342214194</v>
      </c>
      <c r="AB29170">
        <v>0.67829533978553957</v>
      </c>
      <c r="AC29170">
        <v>4.8032996202644007</v>
      </c>
      <c r="AD29170">
        <v>-3.1439630372992129</v>
      </c>
      <c r="AE29170">
        <v>1.6377119652986489</v>
      </c>
      <c r="AF29170">
        <v>-3.9695839690306429</v>
      </c>
      <c r="AG29170">
        <v>0.20649588732530871</v>
      </c>
      <c r="AH29170">
        <v>6.7659472008805732</v>
      </c>
      <c r="AI29170">
        <v>10.836808539875539</v>
      </c>
      <c r="AJ29170">
        <v>6.6506342144531772</v>
      </c>
      <c r="AK29170">
        <v>3.8021724133132211</v>
      </c>
      <c r="AL29170">
        <v>3.175822486004809</v>
      </c>
      <c r="AM29170">
        <v>5.5523435276553901</v>
      </c>
      <c r="AN29170">
        <v>0.1241200536644449</v>
      </c>
      <c r="AO29170">
        <v>3.3765537435986648</v>
      </c>
      <c r="AP29170">
        <v>2.6596958167966811</v>
      </c>
      <c r="AQ29170">
        <v>2.5352940633927901</v>
      </c>
      <c r="AR29170">
        <v>2.6727466737733958</v>
      </c>
      <c r="AS29170">
        <v>4.0178336237954424</v>
      </c>
      <c r="AT29170">
        <v>3.735567707736021</v>
      </c>
      <c r="AU29170">
        <v>1.226926201975576</v>
      </c>
      <c r="AV29170">
        <v>2.7240267911903699</v>
      </c>
      <c r="AW29170">
        <v>4.5675089196395291E-5</v>
      </c>
    </row>
    <row r="29171" spans="1:49" x14ac:dyDescent="0.25">
      <c r="A29171" s="1">
        <v>45383</v>
      </c>
      <c r="B29171">
        <v>2012</v>
      </c>
      <c r="C29171">
        <v>694</v>
      </c>
      <c r="D29171">
        <v>-2.9274578330590999</v>
      </c>
      <c r="E29171">
        <v>1.1240817319015719</v>
      </c>
      <c r="F29171">
        <v>-6.788915451466238</v>
      </c>
      <c r="G29171">
        <v>6.4249974622315964</v>
      </c>
      <c r="H29171">
        <v>2.5815039272217621</v>
      </c>
      <c r="I29171">
        <v>3.5537584192751659</v>
      </c>
      <c r="J29171">
        <v>-12.259236299722611</v>
      </c>
      <c r="K29171">
        <v>7.1989941995638906</v>
      </c>
      <c r="L29171">
        <v>-6.2121692929276158</v>
      </c>
      <c r="M29171">
        <v>-4.4902712753112972</v>
      </c>
      <c r="N29171">
        <v>-4.3993084637783397</v>
      </c>
      <c r="O29171">
        <v>-1.644994485627804</v>
      </c>
      <c r="P29171">
        <v>1.881224399068304</v>
      </c>
      <c r="Q29171">
        <v>-1.14363168597269</v>
      </c>
      <c r="R29171">
        <v>3.3895001644970169</v>
      </c>
      <c r="S29171">
        <v>-4.8657312099121386</v>
      </c>
      <c r="T29171">
        <v>9.342961582787801</v>
      </c>
      <c r="U29171">
        <v>-4.1475019538831486</v>
      </c>
      <c r="V29171">
        <v>13.87015288847069</v>
      </c>
      <c r="W29171">
        <v>9.6041731422125132E-2</v>
      </c>
      <c r="X29171">
        <v>-4.6683649433749359</v>
      </c>
      <c r="Y29171">
        <v>-5.2923466522168834</v>
      </c>
      <c r="Z29171">
        <v>2.6420190827084911</v>
      </c>
      <c r="AA29171">
        <v>0.55659602144375597</v>
      </c>
      <c r="AB29171">
        <v>-2.6583381099059999</v>
      </c>
      <c r="AC29171">
        <v>-6.1754746172301811</v>
      </c>
      <c r="AD29171">
        <v>1.6693130563565359</v>
      </c>
      <c r="AE29171">
        <v>0.32606801217114351</v>
      </c>
      <c r="AF29171">
        <v>7.1384046809975787</v>
      </c>
      <c r="AG29171">
        <v>1.9781521734694829</v>
      </c>
      <c r="AH29171">
        <v>-3.0836857210067459</v>
      </c>
      <c r="AI29171">
        <v>-2.755378063651448</v>
      </c>
      <c r="AJ29171">
        <v>-1.4510758800441841</v>
      </c>
      <c r="AK29171">
        <v>-0.977393229611212</v>
      </c>
      <c r="AL29171">
        <v>-4.2361180281217159</v>
      </c>
      <c r="AM29171">
        <v>-0.91299976382537285</v>
      </c>
      <c r="AN29171">
        <v>0.86585227939848242</v>
      </c>
      <c r="AO29171">
        <v>-4.0333084539659447</v>
      </c>
      <c r="AP29171">
        <v>2.545154261895477</v>
      </c>
      <c r="AQ29171">
        <v>-4.2002315206278062</v>
      </c>
      <c r="AR29171">
        <v>-3.1480307319302399</v>
      </c>
      <c r="AS29171">
        <v>1.452527459428832</v>
      </c>
      <c r="AT29171">
        <v>-3.7866367470434259</v>
      </c>
      <c r="AU29171">
        <v>-7.892272356612029</v>
      </c>
      <c r="AV29171">
        <v>-4.5655445326246547</v>
      </c>
      <c r="AW29171">
        <v>4.376845596865131E-5</v>
      </c>
    </row>
    <row r="29172" spans="1:49" x14ac:dyDescent="0.25">
      <c r="A29172" s="1">
        <v>45413</v>
      </c>
      <c r="B29172">
        <v>2012</v>
      </c>
      <c r="C29172">
        <v>694</v>
      </c>
      <c r="D29172">
        <v>-5.1036391155920846</v>
      </c>
      <c r="E29172">
        <v>2.4915551148703359</v>
      </c>
      <c r="F29172">
        <v>-4.7303887441322301</v>
      </c>
      <c r="G29172">
        <v>0.68928363533007353</v>
      </c>
      <c r="H29172">
        <v>-0.46843223350669932</v>
      </c>
      <c r="I29172">
        <v>3.3818235674528911</v>
      </c>
      <c r="J29172">
        <v>11.10330315582779</v>
      </c>
      <c r="K29172">
        <v>4.3329373390924584</v>
      </c>
      <c r="L29172">
        <v>-6.4659227104938992</v>
      </c>
      <c r="M29172">
        <v>-5.4670691774475362</v>
      </c>
      <c r="N29172">
        <v>8.5838645800610625</v>
      </c>
      <c r="O29172">
        <v>-2.0243664316344501</v>
      </c>
      <c r="P29172">
        <v>0.31459995806679691</v>
      </c>
      <c r="Q29172">
        <v>5.5312878923830189</v>
      </c>
      <c r="R29172">
        <v>3.602602314365444</v>
      </c>
      <c r="S29172">
        <v>6.7227994698459748</v>
      </c>
      <c r="T29172">
        <v>8.2889691924725497</v>
      </c>
      <c r="U29172">
        <v>-2.8784682362471998</v>
      </c>
      <c r="V29172">
        <v>5.9675056867656284</v>
      </c>
      <c r="W29172">
        <v>4.0405029704711604</v>
      </c>
      <c r="X29172">
        <v>7.7335318166973144</v>
      </c>
      <c r="Y29172">
        <v>0.90507154677674784</v>
      </c>
      <c r="Z29172">
        <v>9.248710133877136</v>
      </c>
      <c r="AA29172">
        <v>6.5203796058504793</v>
      </c>
      <c r="AB29172">
        <v>6.4288998657938254</v>
      </c>
      <c r="AC29172">
        <v>-4.0481311896913397</v>
      </c>
      <c r="AD29172">
        <v>-1.2893865311060739</v>
      </c>
      <c r="AE29172">
        <v>8.7527491832211535</v>
      </c>
      <c r="AF29172">
        <v>8.468403055311736</v>
      </c>
      <c r="AG29172">
        <v>5.073381879147032</v>
      </c>
      <c r="AH29172">
        <v>4.5894474435173693</v>
      </c>
      <c r="AI29172">
        <v>5.4449164790144833</v>
      </c>
      <c r="AJ29172">
        <v>6.5738742791968008</v>
      </c>
      <c r="AK29172">
        <v>3.362486665519882</v>
      </c>
      <c r="AL29172">
        <v>5.5395303986305322</v>
      </c>
      <c r="AM29172">
        <v>4.3274503513322404</v>
      </c>
      <c r="AN29172">
        <v>3.2235220407413001</v>
      </c>
      <c r="AO29172">
        <v>4.3302452949299131</v>
      </c>
      <c r="AP29172">
        <v>9.0642191478209391</v>
      </c>
      <c r="AQ29172">
        <v>3.1062117694366398</v>
      </c>
      <c r="AR29172">
        <v>2.8826230631808341</v>
      </c>
      <c r="AS29172">
        <v>3.1412871738497832</v>
      </c>
      <c r="AT29172">
        <v>3.0182145394781701</v>
      </c>
      <c r="AU29172">
        <v>3.077766714898345</v>
      </c>
      <c r="AV29172">
        <v>4.3292204294441028</v>
      </c>
      <c r="AW29172">
        <v>4.1324656824204281E-4</v>
      </c>
    </row>
    <row r="29173" spans="1:49" x14ac:dyDescent="0.25">
      <c r="A29173" s="1">
        <v>45444</v>
      </c>
      <c r="B29173">
        <v>2012</v>
      </c>
      <c r="C29173">
        <v>694</v>
      </c>
      <c r="D29173">
        <v>6.9074303789416369</v>
      </c>
      <c r="E29173">
        <v>-0.47954714820384048</v>
      </c>
      <c r="F29173">
        <v>2.6572429070892629</v>
      </c>
      <c r="G29173">
        <v>-2.349043912672633</v>
      </c>
      <c r="H29173">
        <v>8.9266848881669691</v>
      </c>
      <c r="I29173">
        <v>0.52265912174629392</v>
      </c>
      <c r="J29173">
        <v>-2.853565273432324</v>
      </c>
      <c r="K29173">
        <v>4.0012016758976143</v>
      </c>
      <c r="L29173">
        <v>0.67002967332434604</v>
      </c>
      <c r="M29173">
        <v>-3.9201429711179459</v>
      </c>
      <c r="N29173">
        <v>0.40496687529021358</v>
      </c>
      <c r="O29173">
        <v>-2.3423563356099302</v>
      </c>
      <c r="P29173">
        <v>6.7105355722037796</v>
      </c>
      <c r="Q29173">
        <v>-5.7535847710279757</v>
      </c>
      <c r="R29173">
        <v>-5.9274784288165012</v>
      </c>
      <c r="S29173">
        <v>-6.718841645608542</v>
      </c>
      <c r="T29173">
        <v>-10.99288422731426</v>
      </c>
      <c r="U29173">
        <v>-10.851729723433589</v>
      </c>
      <c r="V29173">
        <v>-0.34900840369069819</v>
      </c>
      <c r="W29173">
        <v>-2.0554949297466489</v>
      </c>
      <c r="X29173">
        <v>-0.28701459503954752</v>
      </c>
      <c r="Y29173">
        <v>-1.0227987500941671</v>
      </c>
      <c r="Z29173">
        <v>-3.9084864089853228</v>
      </c>
      <c r="AA29173">
        <v>-8.0727498287354482</v>
      </c>
      <c r="AB29173">
        <v>-2.291056955726178</v>
      </c>
      <c r="AC29173">
        <v>8.5510353466597966</v>
      </c>
      <c r="AD29173">
        <v>-2.7346941483945231</v>
      </c>
      <c r="AE29173">
        <v>-2.615390190432199</v>
      </c>
      <c r="AF29173">
        <v>-7.0644704648789247</v>
      </c>
      <c r="AG29173">
        <v>-4.6265663748119801</v>
      </c>
      <c r="AH29173">
        <v>-5.203536665162634</v>
      </c>
      <c r="AI29173">
        <v>-4.9564231732610491</v>
      </c>
      <c r="AJ29173">
        <v>5.0770183067197161</v>
      </c>
      <c r="AK29173">
        <v>-2.015189897353054</v>
      </c>
      <c r="AL29173">
        <v>2.7999719608879698</v>
      </c>
      <c r="AM29173">
        <v>2.7589793998159529</v>
      </c>
      <c r="AN29173">
        <v>1.12794943918999</v>
      </c>
      <c r="AO29173">
        <v>-2.0737003315418718</v>
      </c>
      <c r="AP29173">
        <v>-3.5865978019199001</v>
      </c>
      <c r="AQ29173">
        <v>1.686382878323589</v>
      </c>
      <c r="AR29173">
        <v>-7.7787082811236701</v>
      </c>
      <c r="AS29173">
        <v>-2.0772630958154958</v>
      </c>
      <c r="AT29173">
        <v>-2.2745154503754468</v>
      </c>
      <c r="AU29173">
        <v>-0.1326000923093984</v>
      </c>
      <c r="AV29173">
        <v>3.2490851461627561</v>
      </c>
      <c r="AW29173">
        <v>3.2705804077881602E-5</v>
      </c>
    </row>
    <row r="29174" spans="1:49" x14ac:dyDescent="0.25">
      <c r="A29174" s="1">
        <v>38749</v>
      </c>
      <c r="B29174">
        <v>2012</v>
      </c>
      <c r="C29174">
        <v>705</v>
      </c>
      <c r="D29174">
        <v>65.471230863471135</v>
      </c>
      <c r="E29174">
        <v>-2.3820550992214922</v>
      </c>
      <c r="F29174">
        <v>-4.6910279713886514</v>
      </c>
      <c r="G29174">
        <v>3.7826080126947881</v>
      </c>
      <c r="H29174">
        <v>1.144016939153891</v>
      </c>
      <c r="I29174">
        <v>5.3851381840522183</v>
      </c>
      <c r="J29174">
        <v>2.9984127728062582</v>
      </c>
      <c r="K29174">
        <v>5.6193678918929244</v>
      </c>
      <c r="L29174">
        <v>3.530881669348096</v>
      </c>
      <c r="M29174">
        <v>4.5547467865176827</v>
      </c>
      <c r="N29174">
        <v>16.56026707930851</v>
      </c>
      <c r="O29174">
        <v>-1.430887722799612</v>
      </c>
      <c r="P29174">
        <v>5.0233382995675813</v>
      </c>
      <c r="Q29174">
        <v>-3.706835730603653</v>
      </c>
      <c r="R29174">
        <v>-0.43163994354252783</v>
      </c>
      <c r="S29174">
        <v>-16.626630440486561</v>
      </c>
      <c r="T29174">
        <v>4.6848862681501346</v>
      </c>
      <c r="U29174">
        <v>-8.9542330577088833</v>
      </c>
      <c r="V29174">
        <v>7.3961921284438681</v>
      </c>
      <c r="W29174">
        <v>-1.7711818849251439</v>
      </c>
      <c r="X29174">
        <v>-0.35056136805010629</v>
      </c>
      <c r="Y29174">
        <v>0.13589256183463849</v>
      </c>
      <c r="Z29174">
        <v>-0.62522109593385888</v>
      </c>
      <c r="AA29174">
        <v>4.1226162355434637</v>
      </c>
      <c r="AB29174">
        <v>0.58017546864801428</v>
      </c>
      <c r="AC29174">
        <v>-1.8507605775009319</v>
      </c>
      <c r="AD29174">
        <v>6.537940662421593</v>
      </c>
      <c r="AE29174">
        <v>1.6705426740293521</v>
      </c>
      <c r="AF29174">
        <v>7.8677319255192169</v>
      </c>
      <c r="AG29174">
        <v>4.569379786642247</v>
      </c>
      <c r="AH29174">
        <v>1.9056173895498409</v>
      </c>
      <c r="AI29174">
        <v>4.8276247586470866</v>
      </c>
      <c r="AJ29174">
        <v>6.3761901153038592</v>
      </c>
      <c r="AK29174">
        <v>2.2638976124063288</v>
      </c>
      <c r="AL29174">
        <v>3.0276963246853361</v>
      </c>
      <c r="AM29174">
        <v>1.36064719847464</v>
      </c>
      <c r="AN29174">
        <v>1.233500204372673</v>
      </c>
      <c r="AO29174">
        <v>1.510444371954534</v>
      </c>
      <c r="AP29174">
        <v>-0.40861702632686292</v>
      </c>
      <c r="AQ29174">
        <v>-0.35418546155371322</v>
      </c>
      <c r="AR29174">
        <v>-0.1182431985819021</v>
      </c>
      <c r="AS29174">
        <v>0.33879953018012282</v>
      </c>
      <c r="AT29174">
        <v>-0.83343862580743666</v>
      </c>
      <c r="AU29174">
        <v>-1.38156095712253</v>
      </c>
      <c r="AV29174">
        <v>1.096360516623252</v>
      </c>
      <c r="AW29174">
        <v>1.319011319561381E-2</v>
      </c>
    </row>
    <row r="29175" spans="1:49" x14ac:dyDescent="0.25">
      <c r="A29175" s="1">
        <v>38777</v>
      </c>
      <c r="B29175">
        <v>2012</v>
      </c>
      <c r="C29175">
        <v>705</v>
      </c>
      <c r="D29175">
        <v>11.949612204189551</v>
      </c>
      <c r="E29175">
        <v>-0.3442953731019438</v>
      </c>
      <c r="F29175">
        <v>8.714297693700356</v>
      </c>
      <c r="G29175">
        <v>3.2688508072926452</v>
      </c>
      <c r="H29175">
        <v>6.7696706817657493</v>
      </c>
      <c r="I29175">
        <v>0.26058390641572338</v>
      </c>
      <c r="J29175">
        <v>-3.8859111000614899</v>
      </c>
      <c r="K29175">
        <v>4.4445398646889789</v>
      </c>
      <c r="L29175">
        <v>10.988491186804451</v>
      </c>
      <c r="M29175">
        <v>2.5965692445219619</v>
      </c>
      <c r="N29175">
        <v>-1.357608228493012</v>
      </c>
      <c r="O29175">
        <v>-1.7895310132589941</v>
      </c>
      <c r="P29175">
        <v>1.6226841561448599</v>
      </c>
      <c r="Q29175">
        <v>8.607765789242027</v>
      </c>
      <c r="R29175">
        <v>1.173777727072389</v>
      </c>
      <c r="S29175">
        <v>4.5313052459069247</v>
      </c>
      <c r="T29175">
        <v>9.9776890979987876</v>
      </c>
      <c r="U29175">
        <v>-4.1575280464728026</v>
      </c>
      <c r="V29175">
        <v>-11.43598168388573</v>
      </c>
      <c r="W29175">
        <v>1.4203344063489669</v>
      </c>
      <c r="X29175">
        <v>3.458457082104172</v>
      </c>
      <c r="Y29175">
        <v>3.4882363479911138</v>
      </c>
      <c r="Z29175">
        <v>4.3910745915145544</v>
      </c>
      <c r="AA29175">
        <v>5.8847347503349301</v>
      </c>
      <c r="AB29175">
        <v>9.6729123421162466</v>
      </c>
      <c r="AC29175">
        <v>0.47727386020144369</v>
      </c>
      <c r="AD29175">
        <v>-0.88008784852724453</v>
      </c>
      <c r="AE29175">
        <v>11.986316776715091</v>
      </c>
      <c r="AF29175">
        <v>10.09047284670932</v>
      </c>
      <c r="AG29175">
        <v>12.06345649924801</v>
      </c>
      <c r="AH29175">
        <v>3.3469260759058099</v>
      </c>
      <c r="AI29175">
        <v>2.9207833724096188</v>
      </c>
      <c r="AJ29175">
        <v>-5.8754969400241048</v>
      </c>
      <c r="AK29175">
        <v>2.8402491175929749</v>
      </c>
      <c r="AL29175">
        <v>5.2899214247959181</v>
      </c>
      <c r="AM29175">
        <v>7.8868365902610824</v>
      </c>
      <c r="AN29175">
        <v>-0.40288539446493582</v>
      </c>
      <c r="AO29175">
        <v>5.361600359888663</v>
      </c>
      <c r="AP29175">
        <v>1.356387120194924</v>
      </c>
      <c r="AQ29175">
        <v>1.4090169605761149</v>
      </c>
      <c r="AR29175">
        <v>6.8743282972844932</v>
      </c>
      <c r="AS29175">
        <v>3.800573206735169</v>
      </c>
      <c r="AT29175">
        <v>2.4766620424757639</v>
      </c>
      <c r="AU29175">
        <v>0.27871955722624803</v>
      </c>
      <c r="AV29175">
        <v>2.195062866036102</v>
      </c>
      <c r="AW29175">
        <v>1.302732131870688E-2</v>
      </c>
    </row>
    <row r="29176" spans="1:49" x14ac:dyDescent="0.25">
      <c r="A29176" s="1">
        <v>38808</v>
      </c>
      <c r="B29176">
        <v>2012</v>
      </c>
      <c r="C29176">
        <v>705</v>
      </c>
      <c r="D29176">
        <v>11.08912689889241</v>
      </c>
      <c r="E29176">
        <v>11.279338469341329</v>
      </c>
      <c r="F29176">
        <v>6.1371460529435984</v>
      </c>
      <c r="G29176">
        <v>8.8469549006840573</v>
      </c>
      <c r="H29176">
        <v>2.363484162582163</v>
      </c>
      <c r="I29176">
        <v>4.1190343346697134</v>
      </c>
      <c r="J29176">
        <v>12.093904607743241</v>
      </c>
      <c r="K29176">
        <v>6.9613475388206947</v>
      </c>
      <c r="L29176">
        <v>5.8097318903969963</v>
      </c>
      <c r="M29176">
        <v>6.5856977040448461</v>
      </c>
      <c r="N29176">
        <v>-1.2979406633448991</v>
      </c>
      <c r="O29176">
        <v>19.710693910364931</v>
      </c>
      <c r="P29176">
        <v>-0.10396612019641931</v>
      </c>
      <c r="Q29176">
        <v>22.522521700585202</v>
      </c>
      <c r="R29176">
        <v>7.7169886130840082</v>
      </c>
      <c r="S29176">
        <v>1.010807227389243</v>
      </c>
      <c r="T29176">
        <v>16.946883843476542</v>
      </c>
      <c r="U29176">
        <v>0.49539036986272489</v>
      </c>
      <c r="V29176">
        <v>7.6082105974417233</v>
      </c>
      <c r="W29176">
        <v>8.8960194929035286</v>
      </c>
      <c r="X29176">
        <v>8.8119733318415392</v>
      </c>
      <c r="Y29176">
        <v>5.1927795336378813</v>
      </c>
      <c r="Z29176">
        <v>7.1212098286599144</v>
      </c>
      <c r="AA29176">
        <v>5.5769910845402624</v>
      </c>
      <c r="AB29176">
        <v>7.5379688495746056</v>
      </c>
      <c r="AC29176">
        <v>9.1669859935898046</v>
      </c>
      <c r="AD29176">
        <v>6.4176679652280022</v>
      </c>
      <c r="AE29176">
        <v>11.626124989704261</v>
      </c>
      <c r="AF29176">
        <v>5.9615248013703104</v>
      </c>
      <c r="AG29176">
        <v>8.6965242640451237</v>
      </c>
      <c r="AH29176">
        <v>6.9415647855561424</v>
      </c>
      <c r="AI29176">
        <v>6.9026953752186824</v>
      </c>
      <c r="AJ29176">
        <v>7.0560290004115123</v>
      </c>
      <c r="AK29176">
        <v>8.0860888734347824</v>
      </c>
      <c r="AL29176">
        <v>6.2258112011559952</v>
      </c>
      <c r="AM29176">
        <v>8.7026980682519692</v>
      </c>
      <c r="AN29176">
        <v>18.474533622654299</v>
      </c>
      <c r="AO29176">
        <v>7.3530252990254397</v>
      </c>
      <c r="AP29176">
        <v>2.717786299029612</v>
      </c>
      <c r="AQ29176">
        <v>11.62452290102334</v>
      </c>
      <c r="AR29176">
        <v>5.7034171736452199</v>
      </c>
      <c r="AS29176">
        <v>8.292079449306943</v>
      </c>
      <c r="AT29176">
        <v>7.2149633147603032</v>
      </c>
      <c r="AU29176">
        <v>6.5290859013268374</v>
      </c>
      <c r="AV29176">
        <v>3.5590501485607722</v>
      </c>
      <c r="AW29176">
        <v>2.5676726118756491E-2</v>
      </c>
    </row>
    <row r="29177" spans="1:49" x14ac:dyDescent="0.25">
      <c r="A29177" s="1">
        <v>38838</v>
      </c>
      <c r="B29177">
        <v>2012</v>
      </c>
      <c r="C29177">
        <v>705</v>
      </c>
      <c r="D29177">
        <v>-15.54114926854627</v>
      </c>
      <c r="E29177">
        <v>-6.0349111941824463</v>
      </c>
      <c r="F29177">
        <v>-12.443570672903549</v>
      </c>
      <c r="G29177">
        <v>-5.0588171857478432</v>
      </c>
      <c r="H29177">
        <v>3.7334831738162322</v>
      </c>
      <c r="I29177">
        <v>-3.6652872538393559</v>
      </c>
      <c r="J29177">
        <v>-13.449007686905651</v>
      </c>
      <c r="K29177">
        <v>-0.48513949730532019</v>
      </c>
      <c r="L29177">
        <v>-11.357895166032151</v>
      </c>
      <c r="M29177">
        <v>0.88527711531813935</v>
      </c>
      <c r="N29177">
        <v>-13.334342337339599</v>
      </c>
      <c r="O29177">
        <v>-7.1537830350234977</v>
      </c>
      <c r="P29177">
        <v>-16.722091175892832</v>
      </c>
      <c r="Q29177">
        <v>-15.361211872919091</v>
      </c>
      <c r="R29177">
        <v>-8.0444178847064229</v>
      </c>
      <c r="S29177">
        <v>-12.21307791073049</v>
      </c>
      <c r="T29177">
        <v>-8.9478587065800479</v>
      </c>
      <c r="U29177">
        <v>-14.39618151390909</v>
      </c>
      <c r="V29177">
        <v>-25.485275086663329</v>
      </c>
      <c r="W29177">
        <v>-4.1794373756750991</v>
      </c>
      <c r="X29177">
        <v>0.24368168191775119</v>
      </c>
      <c r="Y29177">
        <v>-3.1058873382356249</v>
      </c>
      <c r="Z29177">
        <v>-2.5897854562960232</v>
      </c>
      <c r="AA29177">
        <v>1.6042409001656881</v>
      </c>
      <c r="AB29177">
        <v>-3.3187466077994392</v>
      </c>
      <c r="AC29177">
        <v>-4.5574049447366773</v>
      </c>
      <c r="AD29177">
        <v>-3.9095734869159289</v>
      </c>
      <c r="AE29177">
        <v>-1.5542287037866751</v>
      </c>
      <c r="AF29177">
        <v>-0.26097326669647369</v>
      </c>
      <c r="AG29177">
        <v>-2.7821027012164272</v>
      </c>
      <c r="AH29177">
        <v>3.3499578705748378</v>
      </c>
      <c r="AI29177">
        <v>0.85706286979461144</v>
      </c>
      <c r="AJ29177">
        <v>-0.41817660188551148</v>
      </c>
      <c r="AK29177">
        <v>0.13476780731935811</v>
      </c>
      <c r="AL29177">
        <v>-0.84285236851160406</v>
      </c>
      <c r="AM29177">
        <v>-1.2254222118322611</v>
      </c>
      <c r="AN29177">
        <v>-8.7327575193817069</v>
      </c>
      <c r="AO29177">
        <v>-0.47699901664314259</v>
      </c>
      <c r="AP29177">
        <v>-3.959601869902651</v>
      </c>
      <c r="AQ29177">
        <v>-2.402022119681424</v>
      </c>
      <c r="AR29177">
        <v>1.87388475608592</v>
      </c>
      <c r="AS29177">
        <v>1.3506962978911521</v>
      </c>
      <c r="AT29177">
        <v>0.61343514309715186</v>
      </c>
      <c r="AU29177">
        <v>-3.526275599568129</v>
      </c>
      <c r="AV29177">
        <v>0.27493658623583</v>
      </c>
      <c r="AW29177">
        <v>3.7540499767217073E-2</v>
      </c>
    </row>
    <row r="29178" spans="1:49" x14ac:dyDescent="0.25">
      <c r="A29178" s="1">
        <v>38869</v>
      </c>
      <c r="B29178">
        <v>2012</v>
      </c>
      <c r="C29178">
        <v>705</v>
      </c>
      <c r="D29178">
        <v>-16.426757470381119</v>
      </c>
      <c r="E29178">
        <v>-3.3289070946569632</v>
      </c>
      <c r="F29178">
        <v>-2.6230790246172591</v>
      </c>
      <c r="G29178">
        <v>3.2683162378690511</v>
      </c>
      <c r="H29178">
        <v>-6.1263269295858453</v>
      </c>
      <c r="I29178">
        <v>-0.67618459553933086</v>
      </c>
      <c r="J29178">
        <v>7.0436060733671813</v>
      </c>
      <c r="K29178">
        <v>5.0444690793048697</v>
      </c>
      <c r="L29178">
        <v>2.8721432403460372</v>
      </c>
      <c r="M29178">
        <v>-2.126612202518841</v>
      </c>
      <c r="N29178">
        <v>3.9415193906525481</v>
      </c>
      <c r="O29178">
        <v>10.5953354081139</v>
      </c>
      <c r="P29178">
        <v>-12.2942231694808</v>
      </c>
      <c r="Q29178">
        <v>7.9244186303734532</v>
      </c>
      <c r="R29178">
        <v>3.3638827075921589</v>
      </c>
      <c r="S29178">
        <v>-0.60703160624973052</v>
      </c>
      <c r="T29178">
        <v>1.594381623460239</v>
      </c>
      <c r="U29178">
        <v>-9.2576729372540019</v>
      </c>
      <c r="V29178">
        <v>-6.51823586680006</v>
      </c>
      <c r="W29178">
        <v>-5.4413543954421106</v>
      </c>
      <c r="X29178">
        <v>0.62407070665302378</v>
      </c>
      <c r="Y29178">
        <v>-0.33392989297476028</v>
      </c>
      <c r="Z29178">
        <v>0.31641345141013583</v>
      </c>
      <c r="AA29178">
        <v>-0.6177011319245862</v>
      </c>
      <c r="AB29178">
        <v>1.115053667319077</v>
      </c>
      <c r="AC29178">
        <v>-0.87751332491956546</v>
      </c>
      <c r="AD29178">
        <v>1.19459433573994</v>
      </c>
      <c r="AE29178">
        <v>-3.0290481438065791</v>
      </c>
      <c r="AF29178">
        <v>1.846845514860229</v>
      </c>
      <c r="AG29178">
        <v>-2.0235707732486619</v>
      </c>
      <c r="AH29178">
        <v>1.371394987452645</v>
      </c>
      <c r="AI29178">
        <v>2.1491740935208452</v>
      </c>
      <c r="AJ29178">
        <v>0.98340662163032277</v>
      </c>
      <c r="AK29178">
        <v>-0.17082949201914219</v>
      </c>
      <c r="AL29178">
        <v>0.6606241072324881</v>
      </c>
      <c r="AM29178">
        <v>-0.2998008952257325</v>
      </c>
      <c r="AN29178">
        <v>0.84231261148837167</v>
      </c>
      <c r="AO29178">
        <v>-0.17514054767446829</v>
      </c>
      <c r="AP29178">
        <v>5.863551454371918</v>
      </c>
      <c r="AQ29178">
        <v>1.6155018977956459</v>
      </c>
      <c r="AR29178">
        <v>1.9531766075433941</v>
      </c>
      <c r="AS29178">
        <v>1.7970060701024919</v>
      </c>
      <c r="AT29178">
        <v>-0.78961974124526213</v>
      </c>
      <c r="AU29178">
        <v>-8.4153068255383818</v>
      </c>
      <c r="AV29178">
        <v>0.89910119568361591</v>
      </c>
      <c r="AW29178">
        <v>1.209012419541167E-2</v>
      </c>
    </row>
    <row r="29179" spans="1:49" x14ac:dyDescent="0.25">
      <c r="A29179" s="1">
        <v>38899</v>
      </c>
      <c r="B29179">
        <v>2012</v>
      </c>
      <c r="C29179">
        <v>705</v>
      </c>
      <c r="D29179">
        <v>3.2492634636986928</v>
      </c>
      <c r="E29179">
        <v>4.3245741394931434</v>
      </c>
      <c r="F29179">
        <v>0.88006698390301619</v>
      </c>
      <c r="G29179">
        <v>1.032328829847762</v>
      </c>
      <c r="H29179">
        <v>16.066378049308621</v>
      </c>
      <c r="I29179">
        <v>1.1693295246934849</v>
      </c>
      <c r="J29179">
        <v>1.9159782168829189</v>
      </c>
      <c r="K29179">
        <v>5.3064360029241531</v>
      </c>
      <c r="L29179">
        <v>0.90847967470610858</v>
      </c>
      <c r="M29179">
        <v>3.5541288155343631</v>
      </c>
      <c r="N29179">
        <v>5.5354670089239333</v>
      </c>
      <c r="O29179">
        <v>8.1388278342283016</v>
      </c>
      <c r="P29179">
        <v>15.17244786499994</v>
      </c>
      <c r="Q29179">
        <v>-3.4518522894311232E-2</v>
      </c>
      <c r="R29179">
        <v>7.7642560825883278</v>
      </c>
      <c r="S29179">
        <v>3.5840601638450038</v>
      </c>
      <c r="T29179">
        <v>7.7211087182382574</v>
      </c>
      <c r="U29179">
        <v>17.336630348524441</v>
      </c>
      <c r="V29179">
        <v>8.9531927487590544</v>
      </c>
      <c r="W29179">
        <v>1.1526232287656151</v>
      </c>
      <c r="X29179">
        <v>4.0071150378399478</v>
      </c>
      <c r="Y29179">
        <v>0.25319840124227172</v>
      </c>
      <c r="Z29179">
        <v>1.105990368321552</v>
      </c>
      <c r="AA29179">
        <v>0.22941848918482941</v>
      </c>
      <c r="AB29179">
        <v>-0.83125558729666427</v>
      </c>
      <c r="AC29179">
        <v>0.65574740147336108</v>
      </c>
      <c r="AD29179">
        <v>1.9038468088756531</v>
      </c>
      <c r="AE29179">
        <v>3.813098407244131</v>
      </c>
      <c r="AF29179">
        <v>2.2074453962226182</v>
      </c>
      <c r="AG29179">
        <v>-0.18643177826136451</v>
      </c>
      <c r="AH29179">
        <v>1.274845956329052</v>
      </c>
      <c r="AI29179">
        <v>4.1085846536158543</v>
      </c>
      <c r="AJ29179">
        <v>10.621601218597119</v>
      </c>
      <c r="AK29179">
        <v>3.590822760913603</v>
      </c>
      <c r="AL29179">
        <v>3.3373740127081719</v>
      </c>
      <c r="AM29179">
        <v>0.42109817062085941</v>
      </c>
      <c r="AN29179">
        <v>17.719605027864869</v>
      </c>
      <c r="AO29179">
        <v>0.4644189956417577</v>
      </c>
      <c r="AP29179">
        <v>5.4034351494021582</v>
      </c>
      <c r="AQ29179">
        <v>2.0474189064323189</v>
      </c>
      <c r="AR29179">
        <v>1.474404917121142</v>
      </c>
      <c r="AS29179">
        <v>3.1309042120813979</v>
      </c>
      <c r="AT29179">
        <v>1.126051520022342</v>
      </c>
      <c r="AU29179">
        <v>2.31872547037697</v>
      </c>
      <c r="AV29179">
        <v>1.1508403844888051</v>
      </c>
      <c r="AW29179">
        <v>1.1942508622383659E-2</v>
      </c>
    </row>
    <row r="29180" spans="1:49" x14ac:dyDescent="0.25">
      <c r="A29180" s="1">
        <v>38930</v>
      </c>
      <c r="B29180">
        <v>2012</v>
      </c>
      <c r="C29180">
        <v>705</v>
      </c>
      <c r="D29180">
        <v>-0.8769339696435674</v>
      </c>
      <c r="E29180">
        <v>-4.4667713609231612</v>
      </c>
      <c r="F29180">
        <v>-6.4792343822811187</v>
      </c>
      <c r="G29180">
        <v>-3.020139484388551</v>
      </c>
      <c r="H29180">
        <v>-7.0596640767317194</v>
      </c>
      <c r="I29180">
        <v>-2.9456816153723979</v>
      </c>
      <c r="J29180">
        <v>-6.7853238633723496</v>
      </c>
      <c r="K29180">
        <v>-3.5458134714950069</v>
      </c>
      <c r="L29180">
        <v>2.5900142820461269</v>
      </c>
      <c r="M29180">
        <v>-3.8177770594192362</v>
      </c>
      <c r="N29180">
        <v>-10.11583792722039</v>
      </c>
      <c r="O29180">
        <v>-5.6590481233237178</v>
      </c>
      <c r="P29180">
        <v>0.34582803603846468</v>
      </c>
      <c r="Q29180">
        <v>-10.37836863609389</v>
      </c>
      <c r="R29180">
        <v>-2.9801287788746129</v>
      </c>
      <c r="S29180">
        <v>-9.7811540499609393</v>
      </c>
      <c r="T29180">
        <v>-3.2168147798230522</v>
      </c>
      <c r="U29180">
        <v>2.6185195200026272</v>
      </c>
      <c r="V29180">
        <v>-0.49980292699949302</v>
      </c>
      <c r="W29180">
        <v>-1.8835319616705699</v>
      </c>
      <c r="X29180">
        <v>-3.7597148971594829</v>
      </c>
      <c r="Y29180">
        <v>-4.8654805420192959</v>
      </c>
      <c r="Z29180">
        <v>-5.3419793882957816</v>
      </c>
      <c r="AA29180">
        <v>1.591235777436117</v>
      </c>
      <c r="AB29180">
        <v>-2.6933413327500428</v>
      </c>
      <c r="AC29180">
        <v>-3.9462573458259649</v>
      </c>
      <c r="AD29180">
        <v>-3.1458605298716691</v>
      </c>
      <c r="AE29180">
        <v>-8.0984079872878247</v>
      </c>
      <c r="AF29180">
        <v>-3.4375251314987749</v>
      </c>
      <c r="AG29180">
        <v>-1.7722992615045949</v>
      </c>
      <c r="AH29180">
        <v>-2.387133747300207</v>
      </c>
      <c r="AI29180">
        <v>-3.117071057484655</v>
      </c>
      <c r="AJ29180">
        <v>-5.9210216902628066</v>
      </c>
      <c r="AK29180">
        <v>-1.5703816779686459</v>
      </c>
      <c r="AL29180">
        <v>-1.5311378777679301</v>
      </c>
      <c r="AM29180">
        <v>-0.1236542411473085</v>
      </c>
      <c r="AN29180">
        <v>-13.63820937737116</v>
      </c>
      <c r="AO29180">
        <v>-2.849541011119638</v>
      </c>
      <c r="AP29180">
        <v>-5.1031671903731484</v>
      </c>
      <c r="AQ29180">
        <v>-3.380923113962953</v>
      </c>
      <c r="AR29180">
        <v>-3.1793880126092411</v>
      </c>
      <c r="AS29180">
        <v>-3.9887786291391558</v>
      </c>
      <c r="AT29180">
        <v>-2.4620910540050001</v>
      </c>
      <c r="AU29180">
        <v>-2.1306638425172548</v>
      </c>
      <c r="AV29180">
        <v>-4.0050462431870937</v>
      </c>
      <c r="AW29180">
        <v>-5.8783887804257029E-2</v>
      </c>
    </row>
    <row r="29181" spans="1:49" x14ac:dyDescent="0.25">
      <c r="A29181" s="1">
        <v>38961</v>
      </c>
      <c r="B29181">
        <v>2012</v>
      </c>
      <c r="C29181">
        <v>705</v>
      </c>
      <c r="D29181">
        <v>6.4213735105623124</v>
      </c>
      <c r="E29181">
        <v>-0.49395461948463781</v>
      </c>
      <c r="F29181">
        <v>-7.9537097027312047</v>
      </c>
      <c r="G29181">
        <v>1.3497251287934779</v>
      </c>
      <c r="H29181">
        <v>9.9646256814275525</v>
      </c>
      <c r="I29181">
        <v>2.3591191939170031</v>
      </c>
      <c r="J29181">
        <v>-3.4936539856759712</v>
      </c>
      <c r="K29181">
        <v>4.4396682911520102</v>
      </c>
      <c r="L29181">
        <v>6.0877933696476427</v>
      </c>
      <c r="M29181">
        <v>-1.2046581457144661</v>
      </c>
      <c r="N29181">
        <v>4.4991620869212934</v>
      </c>
      <c r="O29181">
        <v>1.2481593046779871</v>
      </c>
      <c r="P29181">
        <v>-3.550775026337694</v>
      </c>
      <c r="Q29181">
        <v>-3.295225350970477</v>
      </c>
      <c r="R29181">
        <v>3.1480471148443101</v>
      </c>
      <c r="S29181">
        <v>-5.1966469426582007</v>
      </c>
      <c r="T29181">
        <v>1.790134347940509</v>
      </c>
      <c r="U29181">
        <v>2.5382288878244901</v>
      </c>
      <c r="V29181">
        <v>-6.1173076034315983</v>
      </c>
      <c r="W29181">
        <v>1.7262322261344609</v>
      </c>
      <c r="X29181">
        <v>-0.19774036949276039</v>
      </c>
      <c r="Y29181">
        <v>-3.2668275844138011</v>
      </c>
      <c r="Z29181">
        <v>0.3814524108442186</v>
      </c>
      <c r="AA29181">
        <v>-0.7011636933152654</v>
      </c>
      <c r="AB29181">
        <v>2.9237950609981129</v>
      </c>
      <c r="AC29181">
        <v>1.3638901878264551</v>
      </c>
      <c r="AD29181">
        <v>-1.0574517175844229</v>
      </c>
      <c r="AE29181">
        <v>-8.675473941724432</v>
      </c>
      <c r="AF29181">
        <v>0.90120949546061979</v>
      </c>
      <c r="AG29181">
        <v>-4.1044089041025966</v>
      </c>
      <c r="AH29181">
        <v>-1.8219244367195351</v>
      </c>
      <c r="AI29181">
        <v>3.593319996417832</v>
      </c>
      <c r="AJ29181">
        <v>-1.1806106207426841</v>
      </c>
      <c r="AK29181">
        <v>1.6471656747379271</v>
      </c>
      <c r="AL29181">
        <v>1.415317756539225</v>
      </c>
      <c r="AM29181">
        <v>0.75106058728759972</v>
      </c>
      <c r="AN29181">
        <v>-4.3527360607623411</v>
      </c>
      <c r="AO29181">
        <v>-0.19064509111366151</v>
      </c>
      <c r="AP29181">
        <v>-2.7124651358943601</v>
      </c>
      <c r="AQ29181">
        <v>-2.961152756295693</v>
      </c>
      <c r="AR29181">
        <v>-0.79471537368717149</v>
      </c>
      <c r="AS29181">
        <v>-2.1733711899022512</v>
      </c>
      <c r="AT29181">
        <v>-4.6163408547298612</v>
      </c>
      <c r="AU29181">
        <v>-0.82024200515373735</v>
      </c>
      <c r="AV29181">
        <v>0.83578900188325811</v>
      </c>
      <c r="AW29181">
        <v>-1.245718952191544E-2</v>
      </c>
    </row>
    <row r="29182" spans="1:49" x14ac:dyDescent="0.25">
      <c r="A29182" s="1">
        <v>38991</v>
      </c>
      <c r="B29182">
        <v>2012</v>
      </c>
      <c r="C29182">
        <v>705</v>
      </c>
      <c r="D29182">
        <v>-0.24851197690254351</v>
      </c>
      <c r="E29182">
        <v>6.0895354772696919</v>
      </c>
      <c r="F29182">
        <v>9.3136166124953448</v>
      </c>
      <c r="G29182">
        <v>6.5650185337811973</v>
      </c>
      <c r="H29182">
        <v>4.9694830652864841</v>
      </c>
      <c r="I29182">
        <v>5.4659236591074967</v>
      </c>
      <c r="J29182">
        <v>6.7942725762954348</v>
      </c>
      <c r="K29182">
        <v>7.6592169040027533</v>
      </c>
      <c r="L29182">
        <v>4.9184317311183223</v>
      </c>
      <c r="M29182">
        <v>2.3635928590020732</v>
      </c>
      <c r="N29182">
        <v>4.9411027093240412</v>
      </c>
      <c r="O29182">
        <v>3.2429763181185178</v>
      </c>
      <c r="P29182">
        <v>6.7821679975481608</v>
      </c>
      <c r="Q29182">
        <v>7.5915679964142058</v>
      </c>
      <c r="R29182">
        <v>5.1231141958988591</v>
      </c>
      <c r="S29182">
        <v>-5.7859502934471294</v>
      </c>
      <c r="T29182">
        <v>-0.378354754039123</v>
      </c>
      <c r="U29182">
        <v>0.45790906362563888</v>
      </c>
      <c r="V29182">
        <v>13.19485311733524</v>
      </c>
      <c r="W29182">
        <v>6.0947386577823393</v>
      </c>
      <c r="X29182">
        <v>0.99965298934092672</v>
      </c>
      <c r="Y29182">
        <v>7.8869780443757698E-2</v>
      </c>
      <c r="Z29182">
        <v>3.719853205503787</v>
      </c>
      <c r="AA29182">
        <v>2.5712598735576631</v>
      </c>
      <c r="AB29182">
        <v>4.653362954492013</v>
      </c>
      <c r="AC29182">
        <v>-2.056032762432769</v>
      </c>
      <c r="AD29182">
        <v>4.7660491723688247</v>
      </c>
      <c r="AE29182">
        <v>6.8199333853016908</v>
      </c>
      <c r="AF29182">
        <v>0.86411864210660383</v>
      </c>
      <c r="AG29182">
        <v>2.1226401738235761</v>
      </c>
      <c r="AH29182">
        <v>2.4122140774695211</v>
      </c>
      <c r="AI29182">
        <v>5.6828289562927958</v>
      </c>
      <c r="AJ29182">
        <v>8.4292589800013538</v>
      </c>
      <c r="AK29182">
        <v>1.240766118604975</v>
      </c>
      <c r="AL29182">
        <v>-1.2042649039929021</v>
      </c>
      <c r="AM29182">
        <v>2.6934393984199501</v>
      </c>
      <c r="AN29182">
        <v>7.4123400184433752</v>
      </c>
      <c r="AO29182">
        <v>3.305877648924493</v>
      </c>
      <c r="AP29182">
        <v>6.7396791383106613</v>
      </c>
      <c r="AQ29182">
        <v>6.5106985202563203</v>
      </c>
      <c r="AR29182">
        <v>1.0261897021722759</v>
      </c>
      <c r="AS29182">
        <v>3.28951998830187</v>
      </c>
      <c r="AT29182">
        <v>3.1047673475975479</v>
      </c>
      <c r="AU29182">
        <v>1.3113796006812399</v>
      </c>
      <c r="AV29182">
        <v>1.734076466962664</v>
      </c>
      <c r="AW29182">
        <v>-1.262080641388486E-2</v>
      </c>
    </row>
    <row r="29183" spans="1:49" x14ac:dyDescent="0.25">
      <c r="A29183" s="1">
        <v>39022</v>
      </c>
      <c r="B29183">
        <v>2012</v>
      </c>
      <c r="C29183">
        <v>705</v>
      </c>
      <c r="D29183">
        <v>18.31977487373593</v>
      </c>
      <c r="E29183">
        <v>4.3911944771950706</v>
      </c>
      <c r="F29183">
        <v>7.274068576983006</v>
      </c>
      <c r="G29183">
        <v>6.7186097920310504</v>
      </c>
      <c r="H29183">
        <v>2.3835252528343398</v>
      </c>
      <c r="I29183">
        <v>5.7132326363163344</v>
      </c>
      <c r="J29183">
        <v>5.6591293487741279</v>
      </c>
      <c r="K29183">
        <v>10.252717618641441</v>
      </c>
      <c r="L29183">
        <v>5.298774916822202</v>
      </c>
      <c r="M29183">
        <v>10.683238432270681</v>
      </c>
      <c r="N29183">
        <v>-5.4000591437106671</v>
      </c>
      <c r="O29183">
        <v>5.8871847126420906</v>
      </c>
      <c r="P29183">
        <v>-3.500838632906289</v>
      </c>
      <c r="Q29183">
        <v>15.485250164237391</v>
      </c>
      <c r="R29183">
        <v>4.0630156145825334</v>
      </c>
      <c r="S29183">
        <v>-16.783964711347821</v>
      </c>
      <c r="T29183">
        <v>8.9023760540996921</v>
      </c>
      <c r="U29183">
        <v>0.50447020029524836</v>
      </c>
      <c r="V29183">
        <v>-7.3914836938263404</v>
      </c>
      <c r="W29183">
        <v>4.0463933345384007</v>
      </c>
      <c r="X29183">
        <v>2.7769729177251619</v>
      </c>
      <c r="Y29183">
        <v>0.29143445890515979</v>
      </c>
      <c r="Z29183">
        <v>4.303027514460056</v>
      </c>
      <c r="AA29183">
        <v>3.7750716858725002</v>
      </c>
      <c r="AB29183">
        <v>3.6191627147057259</v>
      </c>
      <c r="AC29183">
        <v>5.1692752255835028</v>
      </c>
      <c r="AD29183">
        <v>5.3418000403347774</v>
      </c>
      <c r="AE29183">
        <v>8.8134608432071317</v>
      </c>
      <c r="AF29183">
        <v>4.8239731751548174</v>
      </c>
      <c r="AG29183">
        <v>2.9736697421424152</v>
      </c>
      <c r="AH29183">
        <v>5.1929491679406858</v>
      </c>
      <c r="AI29183">
        <v>4.3462920661413662</v>
      </c>
      <c r="AJ29183">
        <v>-0.53944015816888014</v>
      </c>
      <c r="AK29183">
        <v>1.5637846195831311</v>
      </c>
      <c r="AL29183">
        <v>2.3695128698828278</v>
      </c>
      <c r="AM29183">
        <v>6.1097036411693173</v>
      </c>
      <c r="AN29183">
        <v>10.04584282718149</v>
      </c>
      <c r="AO29183">
        <v>4.176994094661568</v>
      </c>
      <c r="AP29183">
        <v>6.7449888931443214</v>
      </c>
      <c r="AQ29183">
        <v>3.6978306457520649</v>
      </c>
      <c r="AR29183">
        <v>3.5523550071202998</v>
      </c>
      <c r="AS29183">
        <v>2.0256119873812932</v>
      </c>
      <c r="AT29183">
        <v>2.4769953349923708</v>
      </c>
      <c r="AU29183">
        <v>2.1181089137197069</v>
      </c>
      <c r="AV29183">
        <v>1.5653285284303431</v>
      </c>
      <c r="AW29183">
        <v>4.190348712929115E-5</v>
      </c>
    </row>
    <row r="29184" spans="1:49" x14ac:dyDescent="0.25">
      <c r="A29184" s="1">
        <v>39052</v>
      </c>
      <c r="B29184">
        <v>2012</v>
      </c>
      <c r="C29184">
        <v>705</v>
      </c>
      <c r="D29184">
        <v>25.87904444578901</v>
      </c>
      <c r="E29184">
        <v>-9.1142426634987288</v>
      </c>
      <c r="F29184">
        <v>8.2615119542849502</v>
      </c>
      <c r="G29184">
        <v>7.154249079850028</v>
      </c>
      <c r="H29184">
        <v>10.64348073500334</v>
      </c>
      <c r="I29184">
        <v>5.2433823722850326</v>
      </c>
      <c r="J29184">
        <v>9.1316375984954909</v>
      </c>
      <c r="K29184">
        <v>16.745026817714109</v>
      </c>
      <c r="L29184">
        <v>3.9765656863345771</v>
      </c>
      <c r="M29184">
        <v>5.3732433381850297</v>
      </c>
      <c r="N29184">
        <v>-5.7041033805395163</v>
      </c>
      <c r="O29184">
        <v>2.887270599566083</v>
      </c>
      <c r="P29184">
        <v>12.74233888130267</v>
      </c>
      <c r="Q29184">
        <v>6.3391820202558957</v>
      </c>
      <c r="R29184">
        <v>6.904517409105515</v>
      </c>
      <c r="S29184">
        <v>16.55011049537158</v>
      </c>
      <c r="T29184">
        <v>6.0909293982661428</v>
      </c>
      <c r="U29184">
        <v>8.39303904772013</v>
      </c>
      <c r="V29184">
        <v>6.3187378178130924</v>
      </c>
      <c r="W29184">
        <v>9.2236844402641349</v>
      </c>
      <c r="X29184">
        <v>2.6226264121938629</v>
      </c>
      <c r="Y29184">
        <v>3.3358965888955039</v>
      </c>
      <c r="Z29184">
        <v>8.5608839786295086</v>
      </c>
      <c r="AA29184">
        <v>9.116224552676</v>
      </c>
      <c r="AB29184">
        <v>9.2426437937810579</v>
      </c>
      <c r="AC29184">
        <v>0.52062384077233848</v>
      </c>
      <c r="AD29184">
        <v>3.0211544730653022</v>
      </c>
      <c r="AE29184">
        <v>7.3115115540589137</v>
      </c>
      <c r="AF29184">
        <v>5.5251909293882804</v>
      </c>
      <c r="AG29184">
        <v>3.7489747388985029</v>
      </c>
      <c r="AH29184">
        <v>2.8774403112780571</v>
      </c>
      <c r="AI29184">
        <v>2.4843397322619198</v>
      </c>
      <c r="AJ29184">
        <v>-1.0975566054892689</v>
      </c>
      <c r="AK29184">
        <v>5.8282426124227182</v>
      </c>
      <c r="AL29184">
        <v>4.7208065719535064</v>
      </c>
      <c r="AM29184">
        <v>5.2852010741928579</v>
      </c>
      <c r="AN29184">
        <v>2.78080319999312</v>
      </c>
      <c r="AO29184">
        <v>5.0015726713209752</v>
      </c>
      <c r="AP29184">
        <v>2.4686726091337041</v>
      </c>
      <c r="AQ29184">
        <v>4.2097188950105391</v>
      </c>
      <c r="AR29184">
        <v>4.4034229415549584</v>
      </c>
      <c r="AS29184">
        <v>3.387698162271557</v>
      </c>
      <c r="AT29184">
        <v>0.1615318289089451</v>
      </c>
      <c r="AU29184">
        <v>-0.64796555167837555</v>
      </c>
      <c r="AV29184">
        <v>2.0455695768562649</v>
      </c>
      <c r="AW29184">
        <v>1.2867158952526211E-2</v>
      </c>
    </row>
    <row r="29185" spans="1:49" x14ac:dyDescent="0.25">
      <c r="A29185" s="1">
        <v>39083</v>
      </c>
      <c r="B29185">
        <v>2012</v>
      </c>
      <c r="C29185">
        <v>705</v>
      </c>
      <c r="D29185">
        <v>-9.3236678458542883</v>
      </c>
      <c r="E29185">
        <v>-0.29365513469103988</v>
      </c>
      <c r="F29185">
        <v>-8.8892651607697104E-2</v>
      </c>
      <c r="G29185">
        <v>3.5371725187102849</v>
      </c>
      <c r="H29185">
        <v>9.6404143348827844</v>
      </c>
      <c r="I29185">
        <v>3.9301355199259369</v>
      </c>
      <c r="J29185">
        <v>0.63983192171097603</v>
      </c>
      <c r="K29185">
        <v>-4.6378192780470613</v>
      </c>
      <c r="L29185">
        <v>2.164032601339239</v>
      </c>
      <c r="M29185">
        <v>9.9870162737408119</v>
      </c>
      <c r="N29185">
        <v>15.471202418853959</v>
      </c>
      <c r="O29185">
        <v>8.6605139785497443</v>
      </c>
      <c r="P29185">
        <v>-4.9770942367320936</v>
      </c>
      <c r="Q29185">
        <v>-1.855373994940146</v>
      </c>
      <c r="R29185">
        <v>2.105746352108961</v>
      </c>
      <c r="S29185">
        <v>-9.5495396056699651</v>
      </c>
      <c r="T29185">
        <v>-7.5366831476463396</v>
      </c>
      <c r="U29185">
        <v>-3.7404713768483311</v>
      </c>
      <c r="V29185">
        <v>6.9595495343430791</v>
      </c>
      <c r="W29185">
        <v>-0.45231670614686031</v>
      </c>
      <c r="X29185">
        <v>1.4851053644953089</v>
      </c>
      <c r="Y29185">
        <v>0.46054896078382418</v>
      </c>
      <c r="Z29185">
        <v>0.1066658582598468</v>
      </c>
      <c r="AA29185">
        <v>-5.2080685312148267</v>
      </c>
      <c r="AB29185">
        <v>0.86609088847260374</v>
      </c>
      <c r="AC29185">
        <v>-4.7691096934822994</v>
      </c>
      <c r="AD29185">
        <v>5.7984903833650181</v>
      </c>
      <c r="AE29185">
        <v>3.7763607706435391</v>
      </c>
      <c r="AF29185">
        <v>1.0957571209476491</v>
      </c>
      <c r="AG29185">
        <v>3.4219517935363042</v>
      </c>
      <c r="AH29185">
        <v>-0.44707187362292838</v>
      </c>
      <c r="AI29185">
        <v>1.6490326274185561</v>
      </c>
      <c r="AJ29185">
        <v>6.2176071060857652</v>
      </c>
      <c r="AK29185">
        <v>-0.1219699150756703</v>
      </c>
      <c r="AL29185">
        <v>-0.12005371800623001</v>
      </c>
      <c r="AM29185">
        <v>2.3468286438006469</v>
      </c>
      <c r="AN29185">
        <v>3.3990158779862329</v>
      </c>
      <c r="AO29185">
        <v>1.068273338342451</v>
      </c>
      <c r="AP29185">
        <v>-1.1315705678892169</v>
      </c>
      <c r="AQ29185">
        <v>-0.16056233979122589</v>
      </c>
      <c r="AR29185">
        <v>-0.6889162131991422</v>
      </c>
      <c r="AS29185">
        <v>-0.54173914295952974</v>
      </c>
      <c r="AT29185">
        <v>-0.64839852339590998</v>
      </c>
      <c r="AU29185">
        <v>5.0051888500760144</v>
      </c>
      <c r="AV29185">
        <v>1.4266327983692539</v>
      </c>
      <c r="AW29185">
        <v>3.8566838459930253E-5</v>
      </c>
    </row>
    <row r="29186" spans="1:49" x14ac:dyDescent="0.25">
      <c r="A29186" s="1">
        <v>39114</v>
      </c>
      <c r="B29186">
        <v>2012</v>
      </c>
      <c r="C29186">
        <v>705</v>
      </c>
      <c r="D29186">
        <v>3.9575819414000351</v>
      </c>
      <c r="E29186">
        <v>7.5410774956473858</v>
      </c>
      <c r="F29186">
        <v>1.2868273633570571</v>
      </c>
      <c r="G29186">
        <v>1.4754454601599409</v>
      </c>
      <c r="H29186">
        <v>-5.0541450596604758</v>
      </c>
      <c r="I29186">
        <v>-0.50276146420187295</v>
      </c>
      <c r="J29186">
        <v>-1.9440658904312571</v>
      </c>
      <c r="K29186">
        <v>-1.161594810893551</v>
      </c>
      <c r="L29186">
        <v>-7.8636312436069389</v>
      </c>
      <c r="M29186">
        <v>1.3923788709995439</v>
      </c>
      <c r="N29186">
        <v>-0.50606165447455442</v>
      </c>
      <c r="O29186">
        <v>11.486141035261021</v>
      </c>
      <c r="P29186">
        <v>-4.366408881799833</v>
      </c>
      <c r="Q29186">
        <v>-0.95816346756572024</v>
      </c>
      <c r="R29186">
        <v>-3.0553934752400198</v>
      </c>
      <c r="S29186">
        <v>3.7963768625588918</v>
      </c>
      <c r="T29186">
        <v>-4.4144415342210248</v>
      </c>
      <c r="U29186">
        <v>8.260047206936715</v>
      </c>
      <c r="V29186">
        <v>1.174849349239371</v>
      </c>
      <c r="W29186">
        <v>-1.045010088290788</v>
      </c>
      <c r="X29186">
        <v>-1.102252894874034</v>
      </c>
      <c r="Y29186">
        <v>4.9537138624558663</v>
      </c>
      <c r="Z29186">
        <v>-0.92072532656637396</v>
      </c>
      <c r="AA29186">
        <v>4.4706630945064108</v>
      </c>
      <c r="AB29186">
        <v>-2.2220110423569421</v>
      </c>
      <c r="AC29186">
        <v>5.4002516119627808</v>
      </c>
      <c r="AD29186">
        <v>-2.857052792977588</v>
      </c>
      <c r="AE29186">
        <v>-1.430777759166002</v>
      </c>
      <c r="AF29186">
        <v>3.5415413932037949</v>
      </c>
      <c r="AG29186">
        <v>1.7814528964491321</v>
      </c>
      <c r="AH29186">
        <v>-0.2140245602589852</v>
      </c>
      <c r="AI29186">
        <v>0.34538575602651722</v>
      </c>
      <c r="AJ29186">
        <v>3.5239777667704248</v>
      </c>
      <c r="AK29186">
        <v>0.29841872012434928</v>
      </c>
      <c r="AL29186">
        <v>1.0087963591141951</v>
      </c>
      <c r="AM29186">
        <v>1.061073522340128</v>
      </c>
      <c r="AN29186">
        <v>-5.18303217984597</v>
      </c>
      <c r="AO29186">
        <v>1.799159142848628</v>
      </c>
      <c r="AP29186">
        <v>-1.1158612419328811</v>
      </c>
      <c r="AQ29186">
        <v>4.5144020506195259</v>
      </c>
      <c r="AR29186">
        <v>0.93450348130383887</v>
      </c>
      <c r="AS29186">
        <v>0.74121805859295176</v>
      </c>
      <c r="AT29186">
        <v>1.628246370175179</v>
      </c>
      <c r="AU29186">
        <v>2.8627100072652349</v>
      </c>
      <c r="AV29186">
        <v>-0.97326115781568578</v>
      </c>
      <c r="AW29186">
        <v>1.269693306133135E-2</v>
      </c>
    </row>
    <row r="29187" spans="1:49" x14ac:dyDescent="0.25">
      <c r="A29187" s="1">
        <v>39142</v>
      </c>
      <c r="B29187">
        <v>2012</v>
      </c>
      <c r="C29187">
        <v>705</v>
      </c>
      <c r="D29187">
        <v>4.6371408779091414</v>
      </c>
      <c r="E29187">
        <v>-2.1998792367872388</v>
      </c>
      <c r="F29187">
        <v>7.2270909233664637</v>
      </c>
      <c r="G29187">
        <v>6.3969921246291417</v>
      </c>
      <c r="H29187">
        <v>6.03457710659554</v>
      </c>
      <c r="I29187">
        <v>4.7984186922346961</v>
      </c>
      <c r="J29187">
        <v>9.0045314275936974</v>
      </c>
      <c r="K29187">
        <v>4.4044827087075689</v>
      </c>
      <c r="L29187">
        <v>3.972229878847644</v>
      </c>
      <c r="M29187">
        <v>7.5043850709063609</v>
      </c>
      <c r="N29187">
        <v>1.9126762784525959</v>
      </c>
      <c r="O29187">
        <v>4.6194713769240447</v>
      </c>
      <c r="P29187">
        <v>5.1939913448938224</v>
      </c>
      <c r="Q29187">
        <v>1.8372930821290769</v>
      </c>
      <c r="R29187">
        <v>8.425301299509691</v>
      </c>
      <c r="S29187">
        <v>0.70949845440275716</v>
      </c>
      <c r="T29187">
        <v>8.3049199261776998</v>
      </c>
      <c r="U29187">
        <v>0.65502852851502258</v>
      </c>
      <c r="V29187">
        <v>7.3799818282698881</v>
      </c>
      <c r="W29187">
        <v>4.0963927825587554</v>
      </c>
      <c r="X29187">
        <v>3.5974860362130379</v>
      </c>
      <c r="Y29187">
        <v>-0.51242278476563152</v>
      </c>
      <c r="Z29187">
        <v>8.0732635238573991</v>
      </c>
      <c r="AA29187">
        <v>1.474706059858488</v>
      </c>
      <c r="AB29187">
        <v>6.9297640808217986</v>
      </c>
      <c r="AC29187">
        <v>3.983569648629004</v>
      </c>
      <c r="AD29187">
        <v>4.1130947920539507</v>
      </c>
      <c r="AE29187">
        <v>6.1783875814678257</v>
      </c>
      <c r="AF29187">
        <v>1.1962192345888361</v>
      </c>
      <c r="AG29187">
        <v>6.7524113564143118</v>
      </c>
      <c r="AH29187">
        <v>2.8658121737018978</v>
      </c>
      <c r="AI29187">
        <v>3.8472994493036432</v>
      </c>
      <c r="AJ29187">
        <v>-1.0447091710531149</v>
      </c>
      <c r="AK29187">
        <v>5.1280727382420288</v>
      </c>
      <c r="AL29187">
        <v>8.102553561861626</v>
      </c>
      <c r="AM29187">
        <v>6.1572761871352188</v>
      </c>
      <c r="AN29187">
        <v>12.60335358850298</v>
      </c>
      <c r="AO29187">
        <v>5.2256327187493179</v>
      </c>
      <c r="AP29187">
        <v>9.8677530988752196</v>
      </c>
      <c r="AQ29187">
        <v>6.397220704049178</v>
      </c>
      <c r="AR29187">
        <v>3.9091486862345319</v>
      </c>
      <c r="AS29187">
        <v>4.1461048892367236</v>
      </c>
      <c r="AT29187">
        <v>3.6130903435080741</v>
      </c>
      <c r="AU29187">
        <v>4.0533761029661441</v>
      </c>
      <c r="AV29187">
        <v>1.8820150670285201</v>
      </c>
      <c r="AW29187">
        <v>1.254631192241362E-2</v>
      </c>
    </row>
    <row r="29188" spans="1:49" x14ac:dyDescent="0.25">
      <c r="A29188" s="1">
        <v>39173</v>
      </c>
      <c r="B29188">
        <v>2012</v>
      </c>
      <c r="C29188">
        <v>705</v>
      </c>
      <c r="D29188">
        <v>1.2170051887459681</v>
      </c>
      <c r="E29188">
        <v>8.206083596208714</v>
      </c>
      <c r="F29188">
        <v>10.464459491463</v>
      </c>
      <c r="G29188">
        <v>6.4597274157572437</v>
      </c>
      <c r="H29188">
        <v>5.17076777086658</v>
      </c>
      <c r="I29188">
        <v>13.96355711283932</v>
      </c>
      <c r="J29188">
        <v>8.516988741984477</v>
      </c>
      <c r="K29188">
        <v>5.9239905855107411</v>
      </c>
      <c r="L29188">
        <v>14.45735320394985</v>
      </c>
      <c r="M29188">
        <v>8.8874630484445873</v>
      </c>
      <c r="N29188">
        <v>12.60274055477513</v>
      </c>
      <c r="O29188">
        <v>17.955962829741949</v>
      </c>
      <c r="P29188">
        <v>6.3643476974777133</v>
      </c>
      <c r="Q29188">
        <v>4.9345468681416538</v>
      </c>
      <c r="R29188">
        <v>3.9009032322816268</v>
      </c>
      <c r="S29188">
        <v>8.4283604586744545</v>
      </c>
      <c r="T29188">
        <v>11.08325825194294</v>
      </c>
      <c r="U29188">
        <v>6.1082013475076913</v>
      </c>
      <c r="V29188">
        <v>8.1165776662573528</v>
      </c>
      <c r="W29188">
        <v>8.4192105480282553</v>
      </c>
      <c r="X29188">
        <v>9.7083857099284678</v>
      </c>
      <c r="Y29188">
        <v>5.1936141716968372E-2</v>
      </c>
      <c r="Z29188">
        <v>6.6652264591410937</v>
      </c>
      <c r="AA29188">
        <v>5.2275856051904102</v>
      </c>
      <c r="AB29188">
        <v>14.33855599726499</v>
      </c>
      <c r="AC29188">
        <v>8.2570289264866759</v>
      </c>
      <c r="AD29188">
        <v>6.687422795085407</v>
      </c>
      <c r="AE29188">
        <v>8.332438496064265</v>
      </c>
      <c r="AF29188">
        <v>10.99526286903667</v>
      </c>
      <c r="AG29188">
        <v>11.25037107271887</v>
      </c>
      <c r="AH29188">
        <v>10.042855247962709</v>
      </c>
      <c r="AI29188">
        <v>3.378676135315462</v>
      </c>
      <c r="AJ29188">
        <v>7.8468614351661534</v>
      </c>
      <c r="AK29188">
        <v>7.4104043047898527</v>
      </c>
      <c r="AL29188">
        <v>11.69053678458469</v>
      </c>
      <c r="AM29188">
        <v>9.2200373646603708</v>
      </c>
      <c r="AN29188">
        <v>8.6254615958941905</v>
      </c>
      <c r="AO29188">
        <v>11.953832872465449</v>
      </c>
      <c r="AP29188">
        <v>11.93462987099743</v>
      </c>
      <c r="AQ29188">
        <v>8.1821135925998369</v>
      </c>
      <c r="AR29188">
        <v>10.43223604950065</v>
      </c>
      <c r="AS29188">
        <v>6.5846962795469643</v>
      </c>
      <c r="AT29188">
        <v>8.2702453224422037</v>
      </c>
      <c r="AU29188">
        <v>9.1908649594734992</v>
      </c>
      <c r="AV29188">
        <v>6.4360416504219984</v>
      </c>
      <c r="AW29188">
        <v>2.4733904826354399E-2</v>
      </c>
    </row>
    <row r="29189" spans="1:49" x14ac:dyDescent="0.25">
      <c r="A29189" s="1">
        <v>39203</v>
      </c>
      <c r="B29189">
        <v>2012</v>
      </c>
      <c r="C29189">
        <v>705</v>
      </c>
      <c r="D29189">
        <v>-5.3025599915995087</v>
      </c>
      <c r="E29189">
        <v>4.6244990186782964</v>
      </c>
      <c r="F29189">
        <v>-4.8692728246226054</v>
      </c>
      <c r="G29189">
        <v>3.2476172159147549</v>
      </c>
      <c r="H29189">
        <v>9.1569627033243997</v>
      </c>
      <c r="I29189">
        <v>0.74466612409578303</v>
      </c>
      <c r="J29189">
        <v>9.9970498450932421</v>
      </c>
      <c r="K29189">
        <v>1.961093566647687</v>
      </c>
      <c r="L29189">
        <v>5.2443889244623287</v>
      </c>
      <c r="M29189">
        <v>1.9519422681974821</v>
      </c>
      <c r="N29189">
        <v>2.811715773199341</v>
      </c>
      <c r="O29189">
        <v>4.9675096875752001</v>
      </c>
      <c r="P29189">
        <v>6.2759493632127183</v>
      </c>
      <c r="Q29189">
        <v>5.8719128184639091</v>
      </c>
      <c r="R29189">
        <v>10.01069883079324</v>
      </c>
      <c r="S29189">
        <v>11.42996457326919</v>
      </c>
      <c r="T29189">
        <v>-3.5748737988312351</v>
      </c>
      <c r="U29189">
        <v>4.4786212835007388</v>
      </c>
      <c r="V29189">
        <v>6.8047363856492016</v>
      </c>
      <c r="W29189">
        <v>1.2443549259562929</v>
      </c>
      <c r="X29189">
        <v>-2.630291198922674</v>
      </c>
      <c r="Y29189">
        <v>-3.857569440801623E-3</v>
      </c>
      <c r="Z29189">
        <v>-4.1792053206224367E-2</v>
      </c>
      <c r="AA29189">
        <v>2.9830476910530419</v>
      </c>
      <c r="AB29189">
        <v>-2.7760852259252622</v>
      </c>
      <c r="AC29189">
        <v>6.5576919835514502</v>
      </c>
      <c r="AD29189">
        <v>2.6205830073945169</v>
      </c>
      <c r="AE29189">
        <v>1.130677334958774</v>
      </c>
      <c r="AF29189">
        <v>5.6089044009509204</v>
      </c>
      <c r="AG29189">
        <v>4.7629859608576908</v>
      </c>
      <c r="AH29189">
        <v>-2.378777224319395</v>
      </c>
      <c r="AI29189">
        <v>4.0932348816857811</v>
      </c>
      <c r="AJ29189">
        <v>1.4094177887580051</v>
      </c>
      <c r="AK29189">
        <v>-1.1665010947203851</v>
      </c>
      <c r="AL29189">
        <v>-2.0913261114916319</v>
      </c>
      <c r="AM29189">
        <v>0.53755015638405901</v>
      </c>
      <c r="AN29189">
        <v>-0.62026209643936125</v>
      </c>
      <c r="AO29189">
        <v>2.797506389385052</v>
      </c>
      <c r="AP29189">
        <v>-0.31612747102622851</v>
      </c>
      <c r="AQ29189">
        <v>-6.0406024865766739E-2</v>
      </c>
      <c r="AR29189">
        <v>0.90967769946090904</v>
      </c>
      <c r="AS29189">
        <v>6.9147939276659187E-2</v>
      </c>
      <c r="AT29189">
        <v>6.8672497756137929</v>
      </c>
      <c r="AU29189">
        <v>1.820548642430619</v>
      </c>
      <c r="AV29189">
        <v>1.8420129129986811</v>
      </c>
      <c r="AW29189">
        <v>-1.200690801937343E-2</v>
      </c>
    </row>
    <row r="29190" spans="1:49" x14ac:dyDescent="0.25">
      <c r="A29190" s="1">
        <v>39234</v>
      </c>
      <c r="B29190">
        <v>2012</v>
      </c>
      <c r="C29190">
        <v>705</v>
      </c>
      <c r="D29190">
        <v>7.772024342851247</v>
      </c>
      <c r="E29190">
        <v>4.3977037516145234</v>
      </c>
      <c r="F29190">
        <v>-2.274881706209686</v>
      </c>
      <c r="G29190">
        <v>0.57230752070662749</v>
      </c>
      <c r="H29190">
        <v>5.4644028455258953</v>
      </c>
      <c r="I29190">
        <v>5.12742792923917</v>
      </c>
      <c r="J29190">
        <v>3.8592567542261809</v>
      </c>
      <c r="K29190">
        <v>12.4087368377547</v>
      </c>
      <c r="L29190">
        <v>0.37232408936522798</v>
      </c>
      <c r="M29190">
        <v>-1.9616366646363459</v>
      </c>
      <c r="N29190">
        <v>6.4763168932187698</v>
      </c>
      <c r="O29190">
        <v>8.0425510964424305</v>
      </c>
      <c r="P29190">
        <v>4.1248240378004564</v>
      </c>
      <c r="Q29190">
        <v>-3.8706272475096619</v>
      </c>
      <c r="R29190">
        <v>-1.1035212520709159</v>
      </c>
      <c r="S29190">
        <v>5.2377183861551657E-2</v>
      </c>
      <c r="T29190">
        <v>4.3490478405937338</v>
      </c>
      <c r="U29190">
        <v>-0.60008983386768966</v>
      </c>
      <c r="V29190">
        <v>0.28455120569965692</v>
      </c>
      <c r="W29190">
        <v>3.124283004680017</v>
      </c>
      <c r="X29190">
        <v>-2.924825944651066</v>
      </c>
      <c r="Y29190">
        <v>-0.71212446436111909</v>
      </c>
      <c r="Z29190">
        <v>-1.2299709659210349</v>
      </c>
      <c r="AA29190">
        <v>-4.2758382239740724</v>
      </c>
      <c r="AB29190">
        <v>-1.8335915397406091</v>
      </c>
      <c r="AC29190">
        <v>2.583171337330636</v>
      </c>
      <c r="AD29190">
        <v>-2.667178740149057</v>
      </c>
      <c r="AE29190">
        <v>5.398123775365482</v>
      </c>
      <c r="AF29190">
        <v>0.96775619117608347</v>
      </c>
      <c r="AG29190">
        <v>-0.31594390641480619</v>
      </c>
      <c r="AH29190">
        <v>-2.0875046000164881</v>
      </c>
      <c r="AI29190">
        <v>-2.853741357928286</v>
      </c>
      <c r="AJ29190">
        <v>14.356370686586439</v>
      </c>
      <c r="AK29190">
        <v>-0.93461692585283807</v>
      </c>
      <c r="AL29190">
        <v>-0.66427848602059747</v>
      </c>
      <c r="AM29190">
        <v>-2.9368806383167971</v>
      </c>
      <c r="AN29190">
        <v>5.4540435240855389</v>
      </c>
      <c r="AO29190">
        <v>1.471680459287894</v>
      </c>
      <c r="AP29190">
        <v>1.0784410947713989</v>
      </c>
      <c r="AQ29190">
        <v>2.2872520202861679</v>
      </c>
      <c r="AR29190">
        <v>-0.81886441919516439</v>
      </c>
      <c r="AS29190">
        <v>0.88570458910879335</v>
      </c>
      <c r="AT29190">
        <v>-0.52946276204999254</v>
      </c>
      <c r="AU29190">
        <v>-1.0403915043171059</v>
      </c>
      <c r="AV29190">
        <v>-2.0843139882853912</v>
      </c>
      <c r="AW29190">
        <v>4.1226313058029262E-5</v>
      </c>
    </row>
    <row r="29191" spans="1:49" x14ac:dyDescent="0.25">
      <c r="A29191" s="1">
        <v>39264</v>
      </c>
      <c r="B29191">
        <v>2012</v>
      </c>
      <c r="C29191">
        <v>705</v>
      </c>
      <c r="D29191">
        <v>-1.86497525504401</v>
      </c>
      <c r="E29191">
        <v>12.56310681881925</v>
      </c>
      <c r="F29191">
        <v>-1.793243923397803</v>
      </c>
      <c r="G29191">
        <v>-0.58816658080413919</v>
      </c>
      <c r="H29191">
        <v>-3.2009384282227882</v>
      </c>
      <c r="I29191">
        <v>-3.9806329762661301</v>
      </c>
      <c r="J29191">
        <v>2.5995728788871908</v>
      </c>
      <c r="K29191">
        <v>11.803473789221149</v>
      </c>
      <c r="L29191">
        <v>4.5736468879546743</v>
      </c>
      <c r="M29191">
        <v>-1.174376897412621E-2</v>
      </c>
      <c r="N29191">
        <v>-4.4157655080086951</v>
      </c>
      <c r="O29191">
        <v>11.85015369122471</v>
      </c>
      <c r="P29191">
        <v>5.7714872501510204</v>
      </c>
      <c r="Q29191">
        <v>-2.4883798629076299</v>
      </c>
      <c r="R29191">
        <v>-5.6381748297141598</v>
      </c>
      <c r="S29191">
        <v>3.5997449584466819</v>
      </c>
      <c r="T29191">
        <v>8.5299788147576763</v>
      </c>
      <c r="U29191">
        <v>3.8651327295325499</v>
      </c>
      <c r="V29191">
        <v>13.27200772164012</v>
      </c>
      <c r="W29191">
        <v>-2.4780186029363942</v>
      </c>
      <c r="X29191">
        <v>-3.2122841619082521</v>
      </c>
      <c r="Y29191">
        <v>-1.7391153936048509</v>
      </c>
      <c r="Z29191">
        <v>-6.4209964634427514</v>
      </c>
      <c r="AA29191">
        <v>-9.4710940226487068</v>
      </c>
      <c r="AB29191">
        <v>-1.2654501514506979</v>
      </c>
      <c r="AC29191">
        <v>9.3045597835378793</v>
      </c>
      <c r="AD29191">
        <v>0.7566142163162537</v>
      </c>
      <c r="AE29191">
        <v>-2.311765626330387</v>
      </c>
      <c r="AF29191">
        <v>-1.0909654783746281</v>
      </c>
      <c r="AG29191">
        <v>-0.85948065735109713</v>
      </c>
      <c r="AH29191">
        <v>-4.4138218861619727</v>
      </c>
      <c r="AI29191">
        <v>0.36127220698618512</v>
      </c>
      <c r="AJ29191">
        <v>3.0598829090333179</v>
      </c>
      <c r="AK29191">
        <v>-5.5574746072476922</v>
      </c>
      <c r="AL29191">
        <v>-1.592296025730533</v>
      </c>
      <c r="AM29191">
        <v>2.1385815318898378</v>
      </c>
      <c r="AN29191">
        <v>-1.0129843745466109</v>
      </c>
      <c r="AO29191">
        <v>-5.1796717507764489</v>
      </c>
      <c r="AP29191">
        <v>-0.48827514302004488</v>
      </c>
      <c r="AQ29191">
        <v>-2.9314489834355468</v>
      </c>
      <c r="AR29191">
        <v>-5.0495760345077194</v>
      </c>
      <c r="AS29191">
        <v>-4.0554373612917356</v>
      </c>
      <c r="AT29191">
        <v>-1.810109400241189</v>
      </c>
      <c r="AU29191">
        <v>0.43785561325271338</v>
      </c>
      <c r="AV29191">
        <v>-4.6391055107771191</v>
      </c>
      <c r="AW29191">
        <v>-1.2158907512544779E-2</v>
      </c>
    </row>
    <row r="29192" spans="1:49" x14ac:dyDescent="0.25">
      <c r="A29192" s="1">
        <v>39295</v>
      </c>
      <c r="B29192">
        <v>2012</v>
      </c>
      <c r="C29192">
        <v>705</v>
      </c>
      <c r="D29192">
        <v>-12.88330077315176</v>
      </c>
      <c r="E29192">
        <v>-8.7105443586446896</v>
      </c>
      <c r="F29192">
        <v>-3.3938090138797889</v>
      </c>
      <c r="G29192">
        <v>-6.3223244663321632</v>
      </c>
      <c r="H29192">
        <v>-9.0777498204853817</v>
      </c>
      <c r="I29192">
        <v>-3.539761265884267</v>
      </c>
      <c r="J29192">
        <v>-6.3754328017518134</v>
      </c>
      <c r="K29192">
        <v>5.0274693480359511</v>
      </c>
      <c r="L29192">
        <v>-6.0067980545037809</v>
      </c>
      <c r="M29192">
        <v>-10.985643173079909</v>
      </c>
      <c r="N29192">
        <v>-14.31052813876151</v>
      </c>
      <c r="O29192">
        <v>-10.18839225720042</v>
      </c>
      <c r="P29192">
        <v>-13.77311419292019</v>
      </c>
      <c r="Q29192">
        <v>-5.9898041328895086</v>
      </c>
      <c r="R29192">
        <v>-4.0864367064984979</v>
      </c>
      <c r="S29192">
        <v>-5.0934066578694708</v>
      </c>
      <c r="T29192">
        <v>-8.1451606783193302</v>
      </c>
      <c r="U29192">
        <v>-9.3886912743396103</v>
      </c>
      <c r="V29192">
        <v>-9.953440492527255</v>
      </c>
      <c r="W29192">
        <v>-14.50451562572859</v>
      </c>
      <c r="X29192">
        <v>-3.472838348523855</v>
      </c>
      <c r="Y29192">
        <v>-5.8085743648360051</v>
      </c>
      <c r="Z29192">
        <v>-6.8798487857570594</v>
      </c>
      <c r="AA29192">
        <v>-4.9003792056388829</v>
      </c>
      <c r="AB29192">
        <v>-7.3954057877548944</v>
      </c>
      <c r="AC29192">
        <v>-7.2804100656928661</v>
      </c>
      <c r="AD29192">
        <v>-2.8002476458611092</v>
      </c>
      <c r="AE29192">
        <v>-7.4278453735839527</v>
      </c>
      <c r="AF29192">
        <v>-8.3410216254310559</v>
      </c>
      <c r="AG29192">
        <v>2.7703458695324419</v>
      </c>
      <c r="AH29192">
        <v>-3.372132688411134</v>
      </c>
      <c r="AI29192">
        <v>-4.8758828636039979</v>
      </c>
      <c r="AJ29192">
        <v>-7.632273591469918</v>
      </c>
      <c r="AK29192">
        <v>-5.8076529560581296</v>
      </c>
      <c r="AL29192">
        <v>-5.2897895947733193</v>
      </c>
      <c r="AM29192">
        <v>-3.3630621413726529</v>
      </c>
      <c r="AN29192">
        <v>-8.1170835931480561</v>
      </c>
      <c r="AO29192">
        <v>-2.782957109392703</v>
      </c>
      <c r="AP29192">
        <v>-1.353191801539444</v>
      </c>
      <c r="AQ29192">
        <v>-4.5651977827901096</v>
      </c>
      <c r="AR29192">
        <v>-4.7452893693612497</v>
      </c>
      <c r="AS29192">
        <v>-3.7589302473013948</v>
      </c>
      <c r="AT29192">
        <v>-2.8907354095461639</v>
      </c>
      <c r="AU29192">
        <v>-4.1560412128752162</v>
      </c>
      <c r="AV29192">
        <v>-1.463590872807119</v>
      </c>
      <c r="AW29192">
        <v>-2.4643810155982829E-2</v>
      </c>
    </row>
    <row r="29193" spans="1:49" x14ac:dyDescent="0.25">
      <c r="A29193" s="1">
        <v>39326</v>
      </c>
      <c r="B29193">
        <v>2012</v>
      </c>
      <c r="C29193">
        <v>705</v>
      </c>
      <c r="D29193">
        <v>12.367011125365959</v>
      </c>
      <c r="E29193">
        <v>9.2157527893306224</v>
      </c>
      <c r="F29193">
        <v>10.47510840791039</v>
      </c>
      <c r="G29193">
        <v>15.64707269973529</v>
      </c>
      <c r="H29193">
        <v>12.02482065233654</v>
      </c>
      <c r="I29193">
        <v>3.9965831412352548</v>
      </c>
      <c r="J29193">
        <v>24.307637382967791</v>
      </c>
      <c r="K29193">
        <v>23.414039109161401</v>
      </c>
      <c r="L29193">
        <v>20.919015902302469</v>
      </c>
      <c r="M29193">
        <v>12.172644191108841</v>
      </c>
      <c r="N29193">
        <v>13.683245320715629</v>
      </c>
      <c r="O29193">
        <v>20.215376229937231</v>
      </c>
      <c r="P29193">
        <v>7.7906362743587199</v>
      </c>
      <c r="Q29193">
        <v>11.16535931295302</v>
      </c>
      <c r="R29193">
        <v>4.4178481804278524</v>
      </c>
      <c r="S29193">
        <v>13.7523818394556</v>
      </c>
      <c r="T29193">
        <v>18.599904205237468</v>
      </c>
      <c r="U29193">
        <v>17.302954634048071</v>
      </c>
      <c r="V29193">
        <v>20.613135332959761</v>
      </c>
      <c r="W29193">
        <v>17.72000888085352</v>
      </c>
      <c r="X29193">
        <v>7.4640717096099873</v>
      </c>
      <c r="Y29193">
        <v>5.8947233063800564</v>
      </c>
      <c r="Z29193">
        <v>3.9022668750745342</v>
      </c>
      <c r="AA29193">
        <v>0.74662042641699955</v>
      </c>
      <c r="AB29193">
        <v>10.668582455006041</v>
      </c>
      <c r="AC29193">
        <v>11.197293239463169</v>
      </c>
      <c r="AD29193">
        <v>12.12066968060763</v>
      </c>
      <c r="AE29193">
        <v>17.591804877032221</v>
      </c>
      <c r="AF29193">
        <v>2.257415043852284</v>
      </c>
      <c r="AG29193">
        <v>15.52668050074333</v>
      </c>
      <c r="AH29193">
        <v>7.347278269339963</v>
      </c>
      <c r="AI29193">
        <v>8.9389104000113129</v>
      </c>
      <c r="AJ29193">
        <v>-0.45115753063409431</v>
      </c>
      <c r="AK29193">
        <v>5.9928240508811292</v>
      </c>
      <c r="AL29193">
        <v>11.816046136514551</v>
      </c>
      <c r="AM29193">
        <v>9.1751314917305926</v>
      </c>
      <c r="AN29193">
        <v>9.724139890909278</v>
      </c>
      <c r="AO29193">
        <v>11.176273999403</v>
      </c>
      <c r="AP29193">
        <v>14.344652674822971</v>
      </c>
      <c r="AQ29193">
        <v>19.006395169546231</v>
      </c>
      <c r="AR29193">
        <v>8.8097318993748619</v>
      </c>
      <c r="AS29193">
        <v>7.2099845117026051</v>
      </c>
      <c r="AT29193">
        <v>13.66916134158906</v>
      </c>
      <c r="AU29193">
        <v>11.070002633117021</v>
      </c>
      <c r="AV29193">
        <v>7.4007609003369224</v>
      </c>
      <c r="AW29193">
        <v>3.8008338022048622E-2</v>
      </c>
    </row>
    <row r="29194" spans="1:49" x14ac:dyDescent="0.25">
      <c r="A29194" s="1">
        <v>39356</v>
      </c>
      <c r="B29194">
        <v>2012</v>
      </c>
      <c r="C29194">
        <v>705</v>
      </c>
      <c r="D29194">
        <v>1.24046403348177</v>
      </c>
      <c r="E29194">
        <v>11.72050805827711</v>
      </c>
      <c r="F29194">
        <v>15.09860547066282</v>
      </c>
      <c r="G29194">
        <v>5.5144649100227872</v>
      </c>
      <c r="H29194">
        <v>9.4117616968476767</v>
      </c>
      <c r="I29194">
        <v>11.168887334418541</v>
      </c>
      <c r="J29194">
        <v>16.806123236046471</v>
      </c>
      <c r="K29194">
        <v>16.262529906453519</v>
      </c>
      <c r="L29194">
        <v>18.121287402148649</v>
      </c>
      <c r="M29194">
        <v>9.2100581100503334</v>
      </c>
      <c r="N29194">
        <v>8.5813867363448981</v>
      </c>
      <c r="O29194">
        <v>13.87512988923654</v>
      </c>
      <c r="P29194">
        <v>5.8476022815562301</v>
      </c>
      <c r="Q29194">
        <v>4.7240480350904779</v>
      </c>
      <c r="R29194">
        <v>5.7819457081099479</v>
      </c>
      <c r="S29194">
        <v>22.1268435866101</v>
      </c>
      <c r="T29194">
        <v>15.46965679140766</v>
      </c>
      <c r="U29194">
        <v>10.57479613895824</v>
      </c>
      <c r="V29194">
        <v>12.362369287584229</v>
      </c>
      <c r="W29194">
        <v>-0.47311776996287191</v>
      </c>
      <c r="X29194">
        <v>2.8589563709004122</v>
      </c>
      <c r="Y29194">
        <v>0.52977937936176112</v>
      </c>
      <c r="Z29194">
        <v>8.6479953609561946</v>
      </c>
      <c r="AA29194">
        <v>3.318340590085223</v>
      </c>
      <c r="AB29194">
        <v>-1.5448566687865981</v>
      </c>
      <c r="AC29194">
        <v>8.0950662308403096</v>
      </c>
      <c r="AD29194">
        <v>7.2088896498341271</v>
      </c>
      <c r="AE29194">
        <v>5.0178733214243376</v>
      </c>
      <c r="AF29194">
        <v>11.990154343111479</v>
      </c>
      <c r="AG29194">
        <v>4.3646986977522904</v>
      </c>
      <c r="AH29194">
        <v>4.7550499195737617</v>
      </c>
      <c r="AI29194">
        <v>12.676620462142861</v>
      </c>
      <c r="AJ29194">
        <v>6.0457698474118526</v>
      </c>
      <c r="AK29194">
        <v>5.4972651160569486</v>
      </c>
      <c r="AL29194">
        <v>2.8540888494269718</v>
      </c>
      <c r="AM29194">
        <v>5.0582680767970354</v>
      </c>
      <c r="AN29194">
        <v>13.47734891736139</v>
      </c>
      <c r="AO29194">
        <v>5.6250057235801574</v>
      </c>
      <c r="AP29194">
        <v>13.810435364261499</v>
      </c>
      <c r="AQ29194">
        <v>8.5535146860646236</v>
      </c>
      <c r="AR29194">
        <v>4.7912248210273622</v>
      </c>
      <c r="AS29194">
        <v>7.0109433770656482</v>
      </c>
      <c r="AT29194">
        <v>10.421975043680609</v>
      </c>
      <c r="AU29194">
        <v>5.4151717318789538</v>
      </c>
      <c r="AV29194">
        <v>2.6198894835630648</v>
      </c>
      <c r="AW29194">
        <v>1.2225660113559741E-2</v>
      </c>
    </row>
    <row r="29195" spans="1:49" x14ac:dyDescent="0.25">
      <c r="A29195" s="1">
        <v>39387</v>
      </c>
      <c r="B29195">
        <v>2012</v>
      </c>
      <c r="C29195">
        <v>705</v>
      </c>
      <c r="D29195">
        <v>-0.93784259855008711</v>
      </c>
      <c r="E29195">
        <v>-6.9887804966583644</v>
      </c>
      <c r="F29195">
        <v>-7.9113798132366524</v>
      </c>
      <c r="G29195">
        <v>-8.032225257496318</v>
      </c>
      <c r="H29195">
        <v>-4.8247326632840482</v>
      </c>
      <c r="I29195">
        <v>-9.7002550075353291</v>
      </c>
      <c r="J29195">
        <v>-5.2330746209635848</v>
      </c>
      <c r="K29195">
        <v>-13.72358561138193</v>
      </c>
      <c r="L29195">
        <v>-2.3679450660085481</v>
      </c>
      <c r="M29195">
        <v>-2.8646092238970522</v>
      </c>
      <c r="N29195">
        <v>-4.3172292488803832</v>
      </c>
      <c r="O29195">
        <v>-14.04026514510201</v>
      </c>
      <c r="P29195">
        <v>2.2025438146044962</v>
      </c>
      <c r="Q29195">
        <v>-10.040428227172191</v>
      </c>
      <c r="R29195">
        <v>-5.9676406375412938</v>
      </c>
      <c r="S29195">
        <v>-1.630434986212659</v>
      </c>
      <c r="T29195">
        <v>3.1107281301419492</v>
      </c>
      <c r="U29195">
        <v>2.6048947974145031</v>
      </c>
      <c r="V29195">
        <v>-7.9532314107382156</v>
      </c>
      <c r="W29195">
        <v>-2.340295748847987</v>
      </c>
      <c r="X29195">
        <v>-0.23881535183076791</v>
      </c>
      <c r="Y29195">
        <v>-2.2020152525325192</v>
      </c>
      <c r="Z29195">
        <v>-6.9164105391483659</v>
      </c>
      <c r="AA29195">
        <v>-8.7421029255542297</v>
      </c>
      <c r="AB29195">
        <v>-8.4527059233135642</v>
      </c>
      <c r="AC29195">
        <v>-9.9010502149312281</v>
      </c>
      <c r="AD29195">
        <v>-3.1678847953066409</v>
      </c>
      <c r="AE29195">
        <v>-6.2275856495089048</v>
      </c>
      <c r="AF29195">
        <v>1.347103817526119E-2</v>
      </c>
      <c r="AG29195">
        <v>-2.430003882587684</v>
      </c>
      <c r="AH29195">
        <v>-1.86869627026236</v>
      </c>
      <c r="AI29195">
        <v>4.0955406222398238E-2</v>
      </c>
      <c r="AJ29195">
        <v>-11.6899694399167</v>
      </c>
      <c r="AK29195">
        <v>-8.7555242621879295</v>
      </c>
      <c r="AL29195">
        <v>-4.1064540788076638</v>
      </c>
      <c r="AM29195">
        <v>-4.2720785074544354</v>
      </c>
      <c r="AN29195">
        <v>-8.062981080205045</v>
      </c>
      <c r="AO29195">
        <v>-1.6126047077837711</v>
      </c>
      <c r="AP29195">
        <v>-0.78922576681363932</v>
      </c>
      <c r="AQ29195">
        <v>-7.7905287182375442</v>
      </c>
      <c r="AR29195">
        <v>-1.941916406990196</v>
      </c>
      <c r="AS29195">
        <v>-5.7471504278117198</v>
      </c>
      <c r="AT29195">
        <v>-11.454544277026979</v>
      </c>
      <c r="AU29195">
        <v>-2.8938863827837951</v>
      </c>
      <c r="AV29195">
        <v>-4.5914388591415722</v>
      </c>
      <c r="AW29195">
        <v>3.7028223311530439E-5</v>
      </c>
    </row>
    <row r="29196" spans="1:49" x14ac:dyDescent="0.25">
      <c r="A29196" s="1">
        <v>39417</v>
      </c>
      <c r="B29196">
        <v>2012</v>
      </c>
      <c r="C29196">
        <v>705</v>
      </c>
      <c r="D29196">
        <v>4.5827464284359243</v>
      </c>
      <c r="E29196">
        <v>1.9202857863635181</v>
      </c>
      <c r="F29196">
        <v>-4.1820880566646572</v>
      </c>
      <c r="G29196">
        <v>-0.1651050716721558</v>
      </c>
      <c r="H29196">
        <v>3.7374535057733032</v>
      </c>
      <c r="I29196">
        <v>-1.7918627399317819</v>
      </c>
      <c r="J29196">
        <v>2.6684751778292441</v>
      </c>
      <c r="K29196">
        <v>-5.4052459581503172</v>
      </c>
      <c r="L29196">
        <v>7.2861794893991583</v>
      </c>
      <c r="M29196">
        <v>6.1996557449875764</v>
      </c>
      <c r="N29196">
        <v>-0.43660546100903203</v>
      </c>
      <c r="O29196">
        <v>-2.2784270270006739</v>
      </c>
      <c r="P29196">
        <v>-3.5265278631101289</v>
      </c>
      <c r="Q29196">
        <v>-5.1244300462122361</v>
      </c>
      <c r="R29196">
        <v>-1.2697103313848439</v>
      </c>
      <c r="S29196">
        <v>0.87404732285536468</v>
      </c>
      <c r="T29196">
        <v>0.68344348291029533</v>
      </c>
      <c r="U29196">
        <v>9.9606776762341642</v>
      </c>
      <c r="V29196">
        <v>2.6424902265466121</v>
      </c>
      <c r="W29196">
        <v>-0.49958360572271993</v>
      </c>
      <c r="X29196">
        <v>-4.1633708144233514</v>
      </c>
      <c r="Y29196">
        <v>-4.2139895671141847</v>
      </c>
      <c r="Z29196">
        <v>-0.33870595326273012</v>
      </c>
      <c r="AA29196">
        <v>-5.4789130276643672</v>
      </c>
      <c r="AB29196">
        <v>-2.9757877002129511</v>
      </c>
      <c r="AC29196">
        <v>-1.762496657121704</v>
      </c>
      <c r="AD29196">
        <v>2.7095377246157741</v>
      </c>
      <c r="AE29196">
        <v>1.2885724678624479</v>
      </c>
      <c r="AF29196">
        <v>-3.7654300405018382</v>
      </c>
      <c r="AG29196">
        <v>-3.5966023944286269</v>
      </c>
      <c r="AH29196">
        <v>-1.719998189995287</v>
      </c>
      <c r="AI29196">
        <v>-3.541617931471897</v>
      </c>
      <c r="AJ29196">
        <v>6.0950464284359462</v>
      </c>
      <c r="AK29196">
        <v>-2.045199056286584</v>
      </c>
      <c r="AL29196">
        <v>-0.1051609101839102</v>
      </c>
      <c r="AM29196">
        <v>-0.118944201766924</v>
      </c>
      <c r="AN29196">
        <v>-2.2234855645929419</v>
      </c>
      <c r="AO29196">
        <v>1.419367015563133</v>
      </c>
      <c r="AP29196">
        <v>2.0762409174479579</v>
      </c>
      <c r="AQ29196">
        <v>-3.7838825993367742</v>
      </c>
      <c r="AR29196">
        <v>-1.6600530382691709</v>
      </c>
      <c r="AS29196">
        <v>-2.9541094512586801</v>
      </c>
      <c r="AT29196">
        <v>2.5146609370731992</v>
      </c>
      <c r="AU29196">
        <v>3.94941399196358</v>
      </c>
      <c r="AV29196">
        <v>-0.83086699027530297</v>
      </c>
      <c r="AW29196">
        <v>2.598535715647721E-5</v>
      </c>
    </row>
    <row r="29197" spans="1:49" x14ac:dyDescent="0.25">
      <c r="A29197" s="1">
        <v>39448</v>
      </c>
      <c r="B29197">
        <v>2012</v>
      </c>
      <c r="C29197">
        <v>705</v>
      </c>
      <c r="D29197">
        <v>-4.4349808781812614</v>
      </c>
      <c r="E29197">
        <v>-7.0327223636844511</v>
      </c>
      <c r="F29197">
        <v>-13.517116923652541</v>
      </c>
      <c r="G29197">
        <v>-12.905131315069371</v>
      </c>
      <c r="H29197">
        <v>-7.9258689693177287</v>
      </c>
      <c r="I29197">
        <v>-2.075193338890458</v>
      </c>
      <c r="J29197">
        <v>-8.6218509426909673</v>
      </c>
      <c r="K29197">
        <v>-25.09517400329878</v>
      </c>
      <c r="L29197">
        <v>-14.701154337213049</v>
      </c>
      <c r="M29197">
        <v>-1.210887847364384</v>
      </c>
      <c r="N29197">
        <v>-1.425128837895151</v>
      </c>
      <c r="O29197">
        <v>-4.8488291527575393</v>
      </c>
      <c r="P29197">
        <v>-7.4849766306220982</v>
      </c>
      <c r="Q29197">
        <v>-8.1463964331807475</v>
      </c>
      <c r="R29197">
        <v>-1.6667320939517949</v>
      </c>
      <c r="S29197">
        <v>-1.2149997122587579</v>
      </c>
      <c r="T29197">
        <v>0.40932700415308171</v>
      </c>
      <c r="U29197">
        <v>-3.0809473420667199</v>
      </c>
      <c r="V29197">
        <v>-23.938157837099091</v>
      </c>
      <c r="W29197">
        <v>-7.6873018066452303</v>
      </c>
      <c r="X29197">
        <v>-5.9746422682294469</v>
      </c>
      <c r="Y29197">
        <v>-4.9298097324305354</v>
      </c>
      <c r="Z29197">
        <v>-13.7493526651115</v>
      </c>
      <c r="AA29197">
        <v>-1.690919333338148</v>
      </c>
      <c r="AB29197">
        <v>-12.070806458695349</v>
      </c>
      <c r="AC29197">
        <v>-13.98401082368942</v>
      </c>
      <c r="AD29197">
        <v>-14.40744797323619</v>
      </c>
      <c r="AE29197">
        <v>-21.425138403258501</v>
      </c>
      <c r="AF29197">
        <v>-11.3316496513697</v>
      </c>
      <c r="AG29197">
        <v>-8.0199405658296978</v>
      </c>
      <c r="AH29197">
        <v>-10.07670761753006</v>
      </c>
      <c r="AI29197">
        <v>-12.279182043386321</v>
      </c>
      <c r="AJ29197">
        <v>-26.289030716140822</v>
      </c>
      <c r="AK29197">
        <v>-10.30024406821539</v>
      </c>
      <c r="AL29197">
        <v>-12.194580629966991</v>
      </c>
      <c r="AM29197">
        <v>-11.83150860697579</v>
      </c>
      <c r="AN29197">
        <v>-14.28768848296497</v>
      </c>
      <c r="AO29197">
        <v>-14.146019507191211</v>
      </c>
      <c r="AP29197">
        <v>-11.171144667229219</v>
      </c>
      <c r="AQ29197">
        <v>-9.5726998465770485</v>
      </c>
      <c r="AR29197">
        <v>-12.4176670409929</v>
      </c>
      <c r="AS29197">
        <v>-9.2904802060174259</v>
      </c>
      <c r="AT29197">
        <v>-6.7118618413870914</v>
      </c>
      <c r="AU29197">
        <v>-4.3962959412867981</v>
      </c>
      <c r="AV29197">
        <v>-6.4288307241250013</v>
      </c>
      <c r="AW29197">
        <v>3.5991978660110391E-5</v>
      </c>
    </row>
    <row r="29198" spans="1:49" x14ac:dyDescent="0.25">
      <c r="A29198" s="1">
        <v>39479</v>
      </c>
      <c r="B29198">
        <v>2012</v>
      </c>
      <c r="C29198">
        <v>705</v>
      </c>
      <c r="D29198">
        <v>1.733672509687789</v>
      </c>
      <c r="E29198">
        <v>13.22734549755358</v>
      </c>
      <c r="F29198">
        <v>5.6758666548659464</v>
      </c>
      <c r="G29198">
        <v>3.856543848972827</v>
      </c>
      <c r="H29198">
        <v>-4.2572257531204754</v>
      </c>
      <c r="I29198">
        <v>3.5286334400923329</v>
      </c>
      <c r="J29198">
        <v>11.906173847810519</v>
      </c>
      <c r="K29198">
        <v>13.132392124377731</v>
      </c>
      <c r="L29198">
        <v>-2.5527620182753008</v>
      </c>
      <c r="M29198">
        <v>-0.48753680822669621</v>
      </c>
      <c r="N29198">
        <v>11.3397805920963</v>
      </c>
      <c r="O29198">
        <v>16.046574859975632</v>
      </c>
      <c r="P29198">
        <v>0.64473843344434734</v>
      </c>
      <c r="Q29198">
        <v>9.4078597254077643</v>
      </c>
      <c r="R29198">
        <v>0.46199784845220032</v>
      </c>
      <c r="S29198">
        <v>10.41522108571842</v>
      </c>
      <c r="T29198">
        <v>11.5894012137207</v>
      </c>
      <c r="U29198">
        <v>9.7885600238283956</v>
      </c>
      <c r="V29198">
        <v>0.8358561062750347</v>
      </c>
      <c r="W29198">
        <v>-1.975125811347145</v>
      </c>
      <c r="X29198">
        <v>2.2668401014001249</v>
      </c>
      <c r="Y29198">
        <v>0.53057494175563491</v>
      </c>
      <c r="Z29198">
        <v>3.2214480360870379</v>
      </c>
      <c r="AA29198">
        <v>-1.3881263058432629</v>
      </c>
      <c r="AB29198">
        <v>6.8175390611134423</v>
      </c>
      <c r="AC29198">
        <v>5.3876563180831782</v>
      </c>
      <c r="AD29198">
        <v>-4.5945956231336238</v>
      </c>
      <c r="AE29198">
        <v>14.08949007201872</v>
      </c>
      <c r="AF29198">
        <v>-2.3974684422303878</v>
      </c>
      <c r="AG29198">
        <v>3.0265981099203869</v>
      </c>
      <c r="AH29198">
        <v>-0.3672455438181732</v>
      </c>
      <c r="AI29198">
        <v>1.7911969153192151</v>
      </c>
      <c r="AJ29198">
        <v>5.2674022351229199</v>
      </c>
      <c r="AK29198">
        <v>2.2375300024760629</v>
      </c>
      <c r="AL29198">
        <v>2.1887523858507452</v>
      </c>
      <c r="AM29198">
        <v>8.7708722915915907</v>
      </c>
      <c r="AN29198">
        <v>3.3763749930998621</v>
      </c>
      <c r="AO29198">
        <v>1.1560301685664021</v>
      </c>
      <c r="AP29198">
        <v>10.56152136843691</v>
      </c>
      <c r="AQ29198">
        <v>3.051282948812339</v>
      </c>
      <c r="AR29198">
        <v>1.4951974288643031</v>
      </c>
      <c r="AS29198">
        <v>0.25677546742441942</v>
      </c>
      <c r="AT29198">
        <v>6.0445006498097698</v>
      </c>
      <c r="AU29198">
        <v>5.3612806060289619</v>
      </c>
      <c r="AV29198">
        <v>-3.2691522461536948</v>
      </c>
      <c r="AW29198">
        <v>1.6022846694330181E-5</v>
      </c>
    </row>
    <row r="29199" spans="1:49" x14ac:dyDescent="0.25">
      <c r="A29199" s="1">
        <v>39508</v>
      </c>
      <c r="B29199">
        <v>2012</v>
      </c>
      <c r="C29199">
        <v>705</v>
      </c>
      <c r="D29199">
        <v>-3.1372072696575719</v>
      </c>
      <c r="E29199">
        <v>-2.4851504256637398</v>
      </c>
      <c r="F29199">
        <v>-7.6480803251653304</v>
      </c>
      <c r="G29199">
        <v>1.5953871485850699</v>
      </c>
      <c r="H29199">
        <v>-6.4783454129941358</v>
      </c>
      <c r="I29199">
        <v>7.5734972103012943</v>
      </c>
      <c r="J29199">
        <v>-7.7604458762514987</v>
      </c>
      <c r="K29199">
        <v>-14.292681381220049</v>
      </c>
      <c r="L29199">
        <v>-12.84589348538247</v>
      </c>
      <c r="M29199">
        <v>-8.4175155917651558</v>
      </c>
      <c r="N29199">
        <v>0.78480387381461014</v>
      </c>
      <c r="O29199">
        <v>-5.2761888693030219</v>
      </c>
      <c r="P29199">
        <v>1.928937745198356</v>
      </c>
      <c r="Q29199">
        <v>5.6505422959336693</v>
      </c>
      <c r="R29199">
        <v>5.6360801690953588</v>
      </c>
      <c r="S29199">
        <v>-8.716460594147124</v>
      </c>
      <c r="T29199">
        <v>-13.11734969927231</v>
      </c>
      <c r="U29199">
        <v>0.71290737909122104</v>
      </c>
      <c r="V29199">
        <v>-20.284435428916559</v>
      </c>
      <c r="W29199">
        <v>-6.128753023572342</v>
      </c>
      <c r="X29199">
        <v>1.3895996763400249</v>
      </c>
      <c r="Y29199">
        <v>-4.162915176094673</v>
      </c>
      <c r="Z29199">
        <v>0.477919779955438</v>
      </c>
      <c r="AA29199">
        <v>1.4321671587651521</v>
      </c>
      <c r="AB29199">
        <v>2.0991701403835878</v>
      </c>
      <c r="AC29199">
        <v>-4.4563098619033621</v>
      </c>
      <c r="AD29199">
        <v>2.3075643573536202</v>
      </c>
      <c r="AE29199">
        <v>-0.85417947939879779</v>
      </c>
      <c r="AF29199">
        <v>-0.3894898764152499</v>
      </c>
      <c r="AG29199">
        <v>-5.9202087553959952</v>
      </c>
      <c r="AH29199">
        <v>-2.18309530091565</v>
      </c>
      <c r="AI29199">
        <v>5.0491953267815193</v>
      </c>
      <c r="AJ29199">
        <v>4.489635794029323</v>
      </c>
      <c r="AK29199">
        <v>4.9376665009588372</v>
      </c>
      <c r="AL29199">
        <v>3.4238681291340001</v>
      </c>
      <c r="AM29199">
        <v>3.8901995856432499</v>
      </c>
      <c r="AN29199">
        <v>7.6897907098195004</v>
      </c>
      <c r="AO29199">
        <v>0.92992807588709869</v>
      </c>
      <c r="AP29199">
        <v>0.70466901255024084</v>
      </c>
      <c r="AQ29199">
        <v>-5.5952598137375187</v>
      </c>
      <c r="AR29199">
        <v>2.3634671534522371</v>
      </c>
      <c r="AS29199">
        <v>-2.3179188052745658</v>
      </c>
      <c r="AT29199">
        <v>-5.634625398930293</v>
      </c>
      <c r="AU29199">
        <v>-6.0412952457010514</v>
      </c>
      <c r="AV29199">
        <v>-0.53674462567002701</v>
      </c>
      <c r="AW29199">
        <v>1.6844125964032841E-5</v>
      </c>
    </row>
    <row r="29200" spans="1:49" x14ac:dyDescent="0.25">
      <c r="A29200" s="1">
        <v>39539</v>
      </c>
      <c r="B29200">
        <v>2012</v>
      </c>
      <c r="C29200">
        <v>705</v>
      </c>
      <c r="D29200">
        <v>5.5509190850062229</v>
      </c>
      <c r="E29200">
        <v>1.7999617620888311</v>
      </c>
      <c r="F29200">
        <v>12.579035804764359</v>
      </c>
      <c r="G29200">
        <v>6.369479897684216</v>
      </c>
      <c r="H29200">
        <v>-9.7656896412019236</v>
      </c>
      <c r="I29200">
        <v>-1.1689055616851189</v>
      </c>
      <c r="J29200">
        <v>15.26658878298726</v>
      </c>
      <c r="K29200">
        <v>14.86975344260695</v>
      </c>
      <c r="L29200">
        <v>10.97972649835808</v>
      </c>
      <c r="M29200">
        <v>2.5769341614134911</v>
      </c>
      <c r="N29200">
        <v>-4.201168921666576</v>
      </c>
      <c r="O29200">
        <v>5.0253999834682714</v>
      </c>
      <c r="P29200">
        <v>18.515110604543519</v>
      </c>
      <c r="Q29200">
        <v>2.2062091312944569</v>
      </c>
      <c r="R29200">
        <v>-1.8631021471794409</v>
      </c>
      <c r="S29200">
        <v>23.27552351344309</v>
      </c>
      <c r="T29200">
        <v>-3.2073236934188949</v>
      </c>
      <c r="U29200">
        <v>5.4158486010928764</v>
      </c>
      <c r="V29200">
        <v>16.502171195079569</v>
      </c>
      <c r="W29200">
        <v>2.5094618972770539</v>
      </c>
      <c r="X29200">
        <v>0.35269399880362151</v>
      </c>
      <c r="Y29200">
        <v>7.1687867249958126</v>
      </c>
      <c r="Z29200">
        <v>11.60195119280756</v>
      </c>
      <c r="AA29200">
        <v>1.3390297637946971</v>
      </c>
      <c r="AB29200">
        <v>4.9491239986633628</v>
      </c>
      <c r="AC29200">
        <v>7.0963472799004723</v>
      </c>
      <c r="AD29200">
        <v>4.4543475017390763</v>
      </c>
      <c r="AE29200">
        <v>12.931974802903291</v>
      </c>
      <c r="AF29200">
        <v>4.3789126005143952</v>
      </c>
      <c r="AG29200">
        <v>-1.2387013640764439</v>
      </c>
      <c r="AH29200">
        <v>6.1576097119879769</v>
      </c>
      <c r="AI29200">
        <v>3.088796850051057</v>
      </c>
      <c r="AJ29200">
        <v>7.2588881435004859</v>
      </c>
      <c r="AK29200">
        <v>5.2256601265895597</v>
      </c>
      <c r="AL29200">
        <v>4.3384516753870228</v>
      </c>
      <c r="AM29200">
        <v>-0.64901975892103225</v>
      </c>
      <c r="AN29200">
        <v>-1.68668679917291</v>
      </c>
      <c r="AO29200">
        <v>4.5457967188508484</v>
      </c>
      <c r="AP29200">
        <v>-1.085909170258359</v>
      </c>
      <c r="AQ29200">
        <v>8.3607040818574507</v>
      </c>
      <c r="AR29200">
        <v>4.4714342151826791</v>
      </c>
      <c r="AS29200">
        <v>6.3738014523704978</v>
      </c>
      <c r="AT29200">
        <v>6.9966420250220152</v>
      </c>
      <c r="AU29200">
        <v>9.0304977119413099</v>
      </c>
      <c r="AV29200">
        <v>4.8515518876747654</v>
      </c>
      <c r="AW29200">
        <v>9.8170459617019645E-6</v>
      </c>
    </row>
    <row r="29201" spans="1:49" x14ac:dyDescent="0.25">
      <c r="A29201" s="1">
        <v>39569</v>
      </c>
      <c r="B29201">
        <v>2012</v>
      </c>
      <c r="C29201">
        <v>705</v>
      </c>
      <c r="D29201">
        <v>5.5045077993792102</v>
      </c>
      <c r="E29201">
        <v>-3.037499263152621</v>
      </c>
      <c r="F29201">
        <v>2.2645230669277479</v>
      </c>
      <c r="G29201">
        <v>0.61203020762821136</v>
      </c>
      <c r="H29201">
        <v>-0.30018062573713422</v>
      </c>
      <c r="I29201">
        <v>-1.1292286339276261</v>
      </c>
      <c r="J29201">
        <v>11.40986763683498</v>
      </c>
      <c r="K29201">
        <v>-3.7716005146401059</v>
      </c>
      <c r="L29201">
        <v>-10.21153992970955</v>
      </c>
      <c r="M29201">
        <v>-3.1216281856334742</v>
      </c>
      <c r="N29201">
        <v>-23.621152513444201</v>
      </c>
      <c r="O29201">
        <v>-0.409602875050874</v>
      </c>
      <c r="P29201">
        <v>4.0155189576852157</v>
      </c>
      <c r="Q29201">
        <v>15.81204775764828</v>
      </c>
      <c r="R29201">
        <v>6.3751648101904701</v>
      </c>
      <c r="S29201">
        <v>5.0786167478783506</v>
      </c>
      <c r="T29201">
        <v>10.285693402807921</v>
      </c>
      <c r="U29201">
        <v>-6.6649892480616479</v>
      </c>
      <c r="V29201">
        <v>-3.2093877609292281</v>
      </c>
      <c r="W29201">
        <v>0.55434531389664254</v>
      </c>
      <c r="X29201">
        <v>-0.22804133587626119</v>
      </c>
      <c r="Y29201">
        <v>2.4336284890882798</v>
      </c>
      <c r="Z29201">
        <v>3.7460540997398262</v>
      </c>
      <c r="AA29201">
        <v>-4.3112789950343622</v>
      </c>
      <c r="AB29201">
        <v>2.2796817631056681</v>
      </c>
      <c r="AC29201">
        <v>-1.839410991902624</v>
      </c>
      <c r="AD29201">
        <v>0.4079498692656891</v>
      </c>
      <c r="AE29201">
        <v>8.0472310119826815</v>
      </c>
      <c r="AF29201">
        <v>-2.100761744909752</v>
      </c>
      <c r="AG29201">
        <v>0.56419711022797081</v>
      </c>
      <c r="AH29201">
        <v>0.74217001858349896</v>
      </c>
      <c r="AI29201">
        <v>-0.83511564170556385</v>
      </c>
      <c r="AJ29201">
        <v>13.27289662183362</v>
      </c>
      <c r="AK29201">
        <v>-4.8087469718346991</v>
      </c>
      <c r="AL29201">
        <v>0.44237682495831271</v>
      </c>
      <c r="AM29201">
        <v>6.1338810722708423</v>
      </c>
      <c r="AN29201">
        <v>3.0380027963674778</v>
      </c>
      <c r="AO29201">
        <v>1.841835466188591</v>
      </c>
      <c r="AP29201">
        <v>11.00641347851241</v>
      </c>
      <c r="AQ29201">
        <v>2.3704308202656681</v>
      </c>
      <c r="AR29201">
        <v>2.5624017789571019</v>
      </c>
      <c r="AS29201">
        <v>-0.67584857992922798</v>
      </c>
      <c r="AT29201">
        <v>7.5358625357681897</v>
      </c>
      <c r="AU29201">
        <v>4.780667411245032</v>
      </c>
      <c r="AV29201">
        <v>1.5112414321983401</v>
      </c>
      <c r="AW29201">
        <v>8.4465800735955554E-6</v>
      </c>
    </row>
    <row r="29202" spans="1:49" x14ac:dyDescent="0.25">
      <c r="A29202" s="1">
        <v>39600</v>
      </c>
      <c r="B29202">
        <v>2012</v>
      </c>
      <c r="C29202">
        <v>705</v>
      </c>
      <c r="D29202">
        <v>-3.5032011009141999</v>
      </c>
      <c r="E29202">
        <v>-10.980653149127431</v>
      </c>
      <c r="F29202">
        <v>-9.5283703146899601</v>
      </c>
      <c r="G29202">
        <v>-7.6987783616954131</v>
      </c>
      <c r="H29202">
        <v>-16.716519099219411</v>
      </c>
      <c r="I29202">
        <v>-9.8994928636748636</v>
      </c>
      <c r="J29202">
        <v>-8.0985839806489217</v>
      </c>
      <c r="K29202">
        <v>-12.83891314760155</v>
      </c>
      <c r="L29202">
        <v>-19.73390415789056</v>
      </c>
      <c r="M29202">
        <v>-8.8636929957516042</v>
      </c>
      <c r="N29202">
        <v>3.8570543095506338E-2</v>
      </c>
      <c r="O29202">
        <v>-2.4296719665439341</v>
      </c>
      <c r="P29202">
        <v>-16.048255106939859</v>
      </c>
      <c r="Q29202">
        <v>13.993999410109859</v>
      </c>
      <c r="R29202">
        <v>-8.8725393859093504</v>
      </c>
      <c r="S29202">
        <v>-0.88816283452460842</v>
      </c>
      <c r="T29202">
        <v>-0.59634800089353179</v>
      </c>
      <c r="U29202">
        <v>-9.1219807852687786</v>
      </c>
      <c r="V29202">
        <v>-12.623920813885301</v>
      </c>
      <c r="W29202">
        <v>-17.13866658307839</v>
      </c>
      <c r="X29202">
        <v>-5.5563254642367994</v>
      </c>
      <c r="Y29202">
        <v>-6.9807212025353671</v>
      </c>
      <c r="Z29202">
        <v>-9.1891465572568993</v>
      </c>
      <c r="AA29202">
        <v>-15.24928024477928</v>
      </c>
      <c r="AB29202">
        <v>-15.570014364455441</v>
      </c>
      <c r="AC29202">
        <v>-12.41414714459399</v>
      </c>
      <c r="AD29202">
        <v>-17.321330902939359</v>
      </c>
      <c r="AE29202">
        <v>-6.5754105476565456</v>
      </c>
      <c r="AF29202">
        <v>-15.557645237104669</v>
      </c>
      <c r="AG29202">
        <v>-12.82274027274379</v>
      </c>
      <c r="AH29202">
        <v>-10.78373830850331</v>
      </c>
      <c r="AI29202">
        <v>-10.60753942500787</v>
      </c>
      <c r="AJ29202">
        <v>-17.087143975440409</v>
      </c>
      <c r="AK29202">
        <v>-19.16840032052896</v>
      </c>
      <c r="AL29202">
        <v>-13.01396274317298</v>
      </c>
      <c r="AM29202">
        <v>-6.3453472341050361</v>
      </c>
      <c r="AN29202">
        <v>-9.6244800677900084</v>
      </c>
      <c r="AO29202">
        <v>-8.1008693505676526</v>
      </c>
      <c r="AP29202">
        <v>1.936536904780839</v>
      </c>
      <c r="AQ29202">
        <v>-6.3199067549237098</v>
      </c>
      <c r="AR29202">
        <v>-10.01484074394312</v>
      </c>
      <c r="AS29202">
        <v>-6.43437750043846</v>
      </c>
      <c r="AT29202">
        <v>-3.7326648047437909</v>
      </c>
      <c r="AU29202">
        <v>-2.4191794940397582</v>
      </c>
      <c r="AV29202">
        <v>-8.3186141164872769</v>
      </c>
      <c r="AW29202">
        <v>1.6785131561780631E-5</v>
      </c>
    </row>
    <row r="29203" spans="1:49" x14ac:dyDescent="0.25">
      <c r="A29203" s="1">
        <v>39630</v>
      </c>
      <c r="B29203">
        <v>2012</v>
      </c>
      <c r="C29203">
        <v>705</v>
      </c>
      <c r="D29203">
        <v>-11.6316646857463</v>
      </c>
      <c r="E29203">
        <v>-13.499140800388741</v>
      </c>
      <c r="F29203">
        <v>2.7804007560456649</v>
      </c>
      <c r="G29203">
        <v>-0.77651169029218092</v>
      </c>
      <c r="H29203">
        <v>8.0931355730571966</v>
      </c>
      <c r="I29203">
        <v>5.8880573814371173</v>
      </c>
      <c r="J29203">
        <v>-10.533807936967291</v>
      </c>
      <c r="K29203">
        <v>3.0262382795190672</v>
      </c>
      <c r="L29203">
        <v>6.5690566183589594</v>
      </c>
      <c r="M29203">
        <v>-1.455157943714902</v>
      </c>
      <c r="N29203">
        <v>-18.503758092678591</v>
      </c>
      <c r="O29203">
        <v>-16.4428095060895</v>
      </c>
      <c r="P29203">
        <v>7.1110252685861797</v>
      </c>
      <c r="Q29203">
        <v>-19.454484655722968</v>
      </c>
      <c r="R29203">
        <v>-4.3782973355389281</v>
      </c>
      <c r="S29203">
        <v>-2.697536151417057</v>
      </c>
      <c r="T29203">
        <v>-9.012130857459832</v>
      </c>
      <c r="U29203">
        <v>-3.9877173506199459</v>
      </c>
      <c r="V29203">
        <v>28.137048912917489</v>
      </c>
      <c r="W29203">
        <v>1.3384556228275279</v>
      </c>
      <c r="X29203">
        <v>-0.68073506782987403</v>
      </c>
      <c r="Y29203">
        <v>-3.555858227175535</v>
      </c>
      <c r="Z29203">
        <v>-9.4757945099106617</v>
      </c>
      <c r="AA29203">
        <v>-19.70798853433535</v>
      </c>
      <c r="AB29203">
        <v>-1.0011330971251839</v>
      </c>
      <c r="AC29203">
        <v>-1.7582963334913599</v>
      </c>
      <c r="AD29203">
        <v>0.48200514901106661</v>
      </c>
      <c r="AE29203">
        <v>-10.32216426299898</v>
      </c>
      <c r="AF29203">
        <v>-3.622723672885098</v>
      </c>
      <c r="AG29203">
        <v>1.1855774674685899</v>
      </c>
      <c r="AH29203">
        <v>-4.6709423092094031</v>
      </c>
      <c r="AI29203">
        <v>-1.0040040817838161</v>
      </c>
      <c r="AJ29203">
        <v>-5.6556449970147193</v>
      </c>
      <c r="AK29203">
        <v>-8.5476346994828205</v>
      </c>
      <c r="AL29203">
        <v>-4.1246134890428721</v>
      </c>
      <c r="AM29203">
        <v>-2.8650866530755992</v>
      </c>
      <c r="AN29203">
        <v>12.817536845012061</v>
      </c>
      <c r="AO29203">
        <v>-1.1958831761846309</v>
      </c>
      <c r="AP29203">
        <v>-3.293833085015474</v>
      </c>
      <c r="AQ29203">
        <v>-7.1616936594831824</v>
      </c>
      <c r="AR29203">
        <v>-2.1137551260049681</v>
      </c>
      <c r="AS29203">
        <v>-4.2479585268200184</v>
      </c>
      <c r="AT29203">
        <v>-7.0963000088012151</v>
      </c>
      <c r="AU29203">
        <v>-7.4583560216886173</v>
      </c>
      <c r="AV29203">
        <v>-1.2916209402171639</v>
      </c>
      <c r="AW29203">
        <v>1.479109912838617E-5</v>
      </c>
    </row>
    <row r="29204" spans="1:49" x14ac:dyDescent="0.25">
      <c r="A29204" s="1">
        <v>39661</v>
      </c>
      <c r="B29204">
        <v>2012</v>
      </c>
      <c r="C29204">
        <v>705</v>
      </c>
      <c r="D29204">
        <v>-16.627796008330488</v>
      </c>
      <c r="E29204">
        <v>2.7086628245685862</v>
      </c>
      <c r="F29204">
        <v>-3.7135779360716441</v>
      </c>
      <c r="G29204">
        <v>-6.9799998164767008</v>
      </c>
      <c r="H29204">
        <v>3.2767806736046179</v>
      </c>
      <c r="I29204">
        <v>-4.5816327247467097</v>
      </c>
      <c r="J29204">
        <v>-8.9389973343491196</v>
      </c>
      <c r="K29204">
        <v>-8.4119737941048438</v>
      </c>
      <c r="L29204">
        <v>-0.1213209595667286</v>
      </c>
      <c r="M29204">
        <v>-7.7910774030135794</v>
      </c>
      <c r="N29204">
        <v>-18.367392347411499</v>
      </c>
      <c r="O29204">
        <v>-6.3793278378417302</v>
      </c>
      <c r="P29204">
        <v>-1.8713692251145611</v>
      </c>
      <c r="Q29204">
        <v>-6.8203321152639944</v>
      </c>
      <c r="R29204">
        <v>-3.2174744049322408</v>
      </c>
      <c r="S29204">
        <v>-10.83373667927574</v>
      </c>
      <c r="T29204">
        <v>-8.8480217240099801</v>
      </c>
      <c r="U29204">
        <v>-8.3179171971191508</v>
      </c>
      <c r="V29204">
        <v>-8.5962560910954107</v>
      </c>
      <c r="W29204">
        <v>-4.6752488982843339</v>
      </c>
      <c r="X29204">
        <v>-1.8900855405262871</v>
      </c>
      <c r="Y29204">
        <v>-2.9642433755356139</v>
      </c>
      <c r="Z29204">
        <v>-4.9086671456407878</v>
      </c>
      <c r="AA29204">
        <v>-1.632891071023979</v>
      </c>
      <c r="AB29204">
        <v>-3.3916974776234121</v>
      </c>
      <c r="AC29204">
        <v>-12.90740487941151</v>
      </c>
      <c r="AD29204">
        <v>-7.315869955870868</v>
      </c>
      <c r="AE29204">
        <v>-4.1648156246549828</v>
      </c>
      <c r="AF29204">
        <v>-6.2077609667007589</v>
      </c>
      <c r="AG29204">
        <v>-4.5516483697774728</v>
      </c>
      <c r="AH29204">
        <v>-3.3191466407737509</v>
      </c>
      <c r="AI29204">
        <v>-5.9834712799047178</v>
      </c>
      <c r="AJ29204">
        <v>-13.70646174735805</v>
      </c>
      <c r="AK29204">
        <v>0.78531443315588145</v>
      </c>
      <c r="AL29204">
        <v>2.526480684732912</v>
      </c>
      <c r="AM29204">
        <v>-3.437488589921156</v>
      </c>
      <c r="AN29204">
        <v>-12.511149760738279</v>
      </c>
      <c r="AO29204">
        <v>-5.1216572104051057</v>
      </c>
      <c r="AP29204">
        <v>-8.0300360040616798</v>
      </c>
      <c r="AQ29204">
        <v>-3.0584358667731459</v>
      </c>
      <c r="AR29204">
        <v>-2.4691005528796661</v>
      </c>
      <c r="AS29204">
        <v>-2.1950872594176611</v>
      </c>
      <c r="AT29204">
        <v>-0.89619329373086254</v>
      </c>
      <c r="AU29204">
        <v>0.4494847460069229</v>
      </c>
      <c r="AV29204">
        <v>2.4467326767786179</v>
      </c>
      <c r="AW29204">
        <v>1.2062619653874229E-2</v>
      </c>
    </row>
    <row r="29205" spans="1:49" x14ac:dyDescent="0.25">
      <c r="A29205" s="1">
        <v>39692</v>
      </c>
      <c r="B29205">
        <v>2012</v>
      </c>
      <c r="C29205">
        <v>705</v>
      </c>
      <c r="D29205">
        <v>-30.5773866934986</v>
      </c>
      <c r="E29205">
        <v>-13.20029788944206</v>
      </c>
      <c r="F29205">
        <v>-16.088209204770259</v>
      </c>
      <c r="G29205">
        <v>-16.133027644530468</v>
      </c>
      <c r="H29205">
        <v>-7.6031191332654569</v>
      </c>
      <c r="I29205">
        <v>-11.66164700278477</v>
      </c>
      <c r="J29205">
        <v>-24.169787622267911</v>
      </c>
      <c r="K29205">
        <v>-23.002476839535891</v>
      </c>
      <c r="L29205">
        <v>-19.553271830662581</v>
      </c>
      <c r="M29205">
        <v>-10.076180180390169</v>
      </c>
      <c r="N29205">
        <v>-4.5171354427465111</v>
      </c>
      <c r="O29205">
        <v>-16.483711714799291</v>
      </c>
      <c r="P29205">
        <v>-13.296772715716831</v>
      </c>
      <c r="Q29205">
        <v>-25.768535521053739</v>
      </c>
      <c r="R29205">
        <v>-12.63192559368821</v>
      </c>
      <c r="S29205">
        <v>-11.075340987420009</v>
      </c>
      <c r="T29205">
        <v>-30.77624796644966</v>
      </c>
      <c r="U29205">
        <v>-18.025847596472129</v>
      </c>
      <c r="V29205">
        <v>-15.59446407806465</v>
      </c>
      <c r="W29205